4754">
            <v>108000</v>
          </cell>
          <cell r="K54754" t="str">
            <v>Fixed Asset</v>
          </cell>
          <cell r="O54754">
            <v>-11.83</v>
          </cell>
          <cell r="AH54754" t="str">
            <v>KY-Bluegrass Filing Systems</v>
          </cell>
        </row>
        <row r="54755">
          <cell r="D54755">
            <v>45748</v>
          </cell>
          <cell r="J54755">
            <v>403000</v>
          </cell>
          <cell r="K54755" t="str">
            <v>Expense</v>
          </cell>
          <cell r="O54755">
            <v>50.65</v>
          </cell>
          <cell r="AH54755" t="str">
            <v>KY-Bluegrass Filing Systems</v>
          </cell>
        </row>
        <row r="54756">
          <cell r="D54756">
            <v>45748</v>
          </cell>
          <cell r="J54756">
            <v>108000</v>
          </cell>
          <cell r="K54756" t="str">
            <v>Fixed Asset</v>
          </cell>
          <cell r="O54756">
            <v>-50.65</v>
          </cell>
          <cell r="AH54756" t="str">
            <v>KY-Bluegrass Filing Systems</v>
          </cell>
        </row>
        <row r="54757">
          <cell r="D54757">
            <v>45748</v>
          </cell>
          <cell r="J54757">
            <v>403000</v>
          </cell>
          <cell r="K54757" t="str">
            <v>Expense</v>
          </cell>
          <cell r="O54757">
            <v>50.65</v>
          </cell>
          <cell r="AH54757" t="str">
            <v>KY-Bluegrass Filing Systems</v>
          </cell>
        </row>
        <row r="54758">
          <cell r="D54758">
            <v>45748</v>
          </cell>
          <cell r="J54758">
            <v>108000</v>
          </cell>
          <cell r="K54758" t="str">
            <v>Fixed Asset</v>
          </cell>
          <cell r="O54758">
            <v>-50.65</v>
          </cell>
          <cell r="AH54758" t="str">
            <v>KY-Bluegrass Filing Systems</v>
          </cell>
        </row>
        <row r="54759">
          <cell r="D54759">
            <v>45748</v>
          </cell>
          <cell r="J54759">
            <v>403000</v>
          </cell>
          <cell r="K54759" t="str">
            <v>Expense</v>
          </cell>
          <cell r="O54759">
            <v>17.440000000000001</v>
          </cell>
          <cell r="AH54759" t="str">
            <v>KY-Bluegrass Filing Systems</v>
          </cell>
        </row>
        <row r="54760">
          <cell r="D54760">
            <v>45748</v>
          </cell>
          <cell r="J54760">
            <v>108000</v>
          </cell>
          <cell r="K54760" t="str">
            <v>Fixed Asset</v>
          </cell>
          <cell r="O54760">
            <v>-17.440000000000001</v>
          </cell>
          <cell r="AH54760" t="str">
            <v>KY-Bluegrass Filing Systems</v>
          </cell>
        </row>
        <row r="54761">
          <cell r="D54761">
            <v>45748</v>
          </cell>
          <cell r="J54761">
            <v>403000</v>
          </cell>
          <cell r="K54761" t="str">
            <v>Expense</v>
          </cell>
          <cell r="O54761">
            <v>50.65</v>
          </cell>
          <cell r="AH54761" t="str">
            <v>KY-Bluegrass Filing Systems</v>
          </cell>
        </row>
        <row r="54762">
          <cell r="D54762">
            <v>45748</v>
          </cell>
          <cell r="J54762">
            <v>108000</v>
          </cell>
          <cell r="K54762" t="str">
            <v>Fixed Asset</v>
          </cell>
          <cell r="O54762">
            <v>-50.65</v>
          </cell>
          <cell r="AH54762" t="str">
            <v>KY-Bluegrass Filing Systems</v>
          </cell>
        </row>
        <row r="54763">
          <cell r="D54763">
            <v>45748</v>
          </cell>
          <cell r="J54763">
            <v>403000</v>
          </cell>
          <cell r="K54763" t="str">
            <v>Expense</v>
          </cell>
          <cell r="O54763">
            <v>17.440000000000001</v>
          </cell>
          <cell r="AH54763" t="str">
            <v>KY-Bluegrass Filing Systems</v>
          </cell>
        </row>
        <row r="54764">
          <cell r="D54764">
            <v>45748</v>
          </cell>
          <cell r="J54764">
            <v>108000</v>
          </cell>
          <cell r="K54764" t="str">
            <v>Fixed Asset</v>
          </cell>
          <cell r="O54764">
            <v>-17.440000000000001</v>
          </cell>
          <cell r="AH54764" t="str">
            <v>KY-Bluegrass Filing Systems</v>
          </cell>
        </row>
        <row r="54765">
          <cell r="D54765">
            <v>45748</v>
          </cell>
          <cell r="J54765">
            <v>403000</v>
          </cell>
          <cell r="K54765" t="str">
            <v>Expense</v>
          </cell>
          <cell r="O54765">
            <v>15.07</v>
          </cell>
          <cell r="AH54765" t="str">
            <v>KY-Bluegrass Filing Systems</v>
          </cell>
        </row>
        <row r="54766">
          <cell r="D54766">
            <v>45748</v>
          </cell>
          <cell r="J54766">
            <v>108000</v>
          </cell>
          <cell r="K54766" t="str">
            <v>Fixed Asset</v>
          </cell>
          <cell r="O54766">
            <v>-15.07</v>
          </cell>
          <cell r="AH54766" t="str">
            <v>KY-Bluegrass Filing Systems</v>
          </cell>
        </row>
        <row r="54767">
          <cell r="D54767">
            <v>45748</v>
          </cell>
          <cell r="J54767">
            <v>403000</v>
          </cell>
          <cell r="K54767" t="str">
            <v>Expense</v>
          </cell>
          <cell r="O54767">
            <v>15.07</v>
          </cell>
          <cell r="AH54767" t="str">
            <v>KY-Bluegrass Filing Systems</v>
          </cell>
        </row>
        <row r="54768">
          <cell r="D54768">
            <v>45748</v>
          </cell>
          <cell r="J54768">
            <v>108000</v>
          </cell>
          <cell r="K54768" t="str">
            <v>Fixed Asset</v>
          </cell>
          <cell r="O54768">
            <v>-15.07</v>
          </cell>
          <cell r="AH54768" t="str">
            <v>KY-Bluegrass Filing Systems</v>
          </cell>
        </row>
        <row r="54769">
          <cell r="D54769">
            <v>45748</v>
          </cell>
          <cell r="J54769">
            <v>403000</v>
          </cell>
          <cell r="K54769" t="str">
            <v>Expense</v>
          </cell>
          <cell r="O54769">
            <v>13.57</v>
          </cell>
          <cell r="AH54769" t="str">
            <v>KY-Bluegrass Filing Systems</v>
          </cell>
        </row>
        <row r="54770">
          <cell r="D54770">
            <v>45748</v>
          </cell>
          <cell r="J54770">
            <v>108000</v>
          </cell>
          <cell r="K54770" t="str">
            <v>Fixed Asset</v>
          </cell>
          <cell r="O54770">
            <v>-13.57</v>
          </cell>
          <cell r="AH54770" t="str">
            <v>KY-Bluegrass Filing Systems</v>
          </cell>
        </row>
        <row r="54771">
          <cell r="D54771">
            <v>45748</v>
          </cell>
          <cell r="J54771">
            <v>403000</v>
          </cell>
          <cell r="K54771" t="str">
            <v>Expense</v>
          </cell>
          <cell r="O54771">
            <v>17.440000000000001</v>
          </cell>
          <cell r="AH54771" t="str">
            <v>KY-Bluegrass Filing Systems</v>
          </cell>
        </row>
        <row r="54772">
          <cell r="D54772">
            <v>45748</v>
          </cell>
          <cell r="J54772">
            <v>108000</v>
          </cell>
          <cell r="K54772" t="str">
            <v>Fixed Asset</v>
          </cell>
          <cell r="O54772">
            <v>-17.440000000000001</v>
          </cell>
          <cell r="AH54772" t="str">
            <v>KY-Bluegrass Filing Systems</v>
          </cell>
        </row>
        <row r="54773">
          <cell r="D54773">
            <v>45748</v>
          </cell>
          <cell r="J54773">
            <v>403000</v>
          </cell>
          <cell r="K54773" t="str">
            <v>Expense</v>
          </cell>
          <cell r="O54773">
            <v>10.07</v>
          </cell>
          <cell r="AH54773" t="str">
            <v>KY-Bluegrass Filing Systems</v>
          </cell>
        </row>
        <row r="54774">
          <cell r="D54774">
            <v>45748</v>
          </cell>
          <cell r="J54774">
            <v>108000</v>
          </cell>
          <cell r="K54774" t="str">
            <v>Fixed Asset</v>
          </cell>
          <cell r="O54774">
            <v>-10.07</v>
          </cell>
          <cell r="AH54774" t="str">
            <v>KY-Bluegrass Filing Systems</v>
          </cell>
        </row>
        <row r="54775">
          <cell r="D54775">
            <v>45748</v>
          </cell>
          <cell r="J54775">
            <v>403000</v>
          </cell>
          <cell r="K54775" t="str">
            <v>Expense</v>
          </cell>
          <cell r="O54775">
            <v>17.440000000000001</v>
          </cell>
          <cell r="AH54775" t="str">
            <v>KY-Bluegrass Filing Systems</v>
          </cell>
        </row>
        <row r="54776">
          <cell r="D54776">
            <v>45748</v>
          </cell>
          <cell r="J54776">
            <v>108000</v>
          </cell>
          <cell r="K54776" t="str">
            <v>Fixed Asset</v>
          </cell>
          <cell r="O54776">
            <v>-17.440000000000001</v>
          </cell>
          <cell r="AH54776" t="str">
            <v>KY-Bluegrass Filing Systems</v>
          </cell>
        </row>
        <row r="54777">
          <cell r="D54777">
            <v>45748</v>
          </cell>
          <cell r="J54777">
            <v>403000</v>
          </cell>
          <cell r="K54777" t="str">
            <v>Expense</v>
          </cell>
          <cell r="O54777">
            <v>17.440000000000001</v>
          </cell>
          <cell r="AH54777" t="str">
            <v>KY-Bluegrass Filing Systems</v>
          </cell>
        </row>
        <row r="54778">
          <cell r="D54778">
            <v>45748</v>
          </cell>
          <cell r="J54778">
            <v>108000</v>
          </cell>
          <cell r="K54778" t="str">
            <v>Fixed Asset</v>
          </cell>
          <cell r="O54778">
            <v>-17.440000000000001</v>
          </cell>
          <cell r="AH54778" t="str">
            <v>KY-Bluegrass Filing Systems</v>
          </cell>
        </row>
        <row r="54779">
          <cell r="D54779">
            <v>45748</v>
          </cell>
          <cell r="J54779">
            <v>403000</v>
          </cell>
          <cell r="K54779" t="str">
            <v>Expense</v>
          </cell>
          <cell r="O54779">
            <v>15.07</v>
          </cell>
          <cell r="AH54779" t="str">
            <v>KY-Bluegrass Filing Systems</v>
          </cell>
        </row>
        <row r="54780">
          <cell r="D54780">
            <v>45748</v>
          </cell>
          <cell r="J54780">
            <v>108000</v>
          </cell>
          <cell r="K54780" t="str">
            <v>Fixed Asset</v>
          </cell>
          <cell r="O54780">
            <v>-15.07</v>
          </cell>
          <cell r="AH54780" t="str">
            <v>KY-Bluegrass Filing Systems</v>
          </cell>
        </row>
        <row r="54781">
          <cell r="D54781">
            <v>45748</v>
          </cell>
          <cell r="J54781">
            <v>403000</v>
          </cell>
          <cell r="K54781" t="str">
            <v>Expense</v>
          </cell>
          <cell r="O54781">
            <v>15.07</v>
          </cell>
          <cell r="AH54781" t="str">
            <v>KY-Bluegrass Filing Systems</v>
          </cell>
        </row>
        <row r="54782">
          <cell r="D54782">
            <v>45748</v>
          </cell>
          <cell r="J54782">
            <v>108000</v>
          </cell>
          <cell r="K54782" t="str">
            <v>Fixed Asset</v>
          </cell>
          <cell r="O54782">
            <v>-15.07</v>
          </cell>
          <cell r="AH54782" t="str">
            <v>KY-Bluegrass Filing Systems</v>
          </cell>
        </row>
        <row r="54783">
          <cell r="D54783">
            <v>45748</v>
          </cell>
          <cell r="J54783">
            <v>403000</v>
          </cell>
          <cell r="K54783" t="str">
            <v>Expense</v>
          </cell>
          <cell r="O54783">
            <v>36.89</v>
          </cell>
          <cell r="AH54783" t="str">
            <v>KY-Bluegrass Filing Systems</v>
          </cell>
        </row>
        <row r="54784">
          <cell r="D54784">
            <v>45748</v>
          </cell>
          <cell r="J54784">
            <v>108000</v>
          </cell>
          <cell r="K54784" t="str">
            <v>Fixed Asset</v>
          </cell>
          <cell r="O54784">
            <v>-36.89</v>
          </cell>
          <cell r="AH54784" t="str">
            <v>KY-Bluegrass Filing Systems</v>
          </cell>
        </row>
        <row r="54785">
          <cell r="D54785">
            <v>45748</v>
          </cell>
          <cell r="J54785">
            <v>403000</v>
          </cell>
          <cell r="K54785" t="str">
            <v>Expense</v>
          </cell>
          <cell r="O54785">
            <v>17.440000000000001</v>
          </cell>
          <cell r="AH54785" t="str">
            <v>KY-Bluegrass Filing Systems</v>
          </cell>
        </row>
        <row r="54786">
          <cell r="D54786">
            <v>45748</v>
          </cell>
          <cell r="J54786">
            <v>108000</v>
          </cell>
          <cell r="K54786" t="str">
            <v>Fixed Asset</v>
          </cell>
          <cell r="O54786">
            <v>-17.440000000000001</v>
          </cell>
          <cell r="AH54786" t="str">
            <v>KY-Bluegrass Filing Systems</v>
          </cell>
        </row>
        <row r="54787">
          <cell r="D54787">
            <v>45748</v>
          </cell>
          <cell r="J54787">
            <v>403000</v>
          </cell>
          <cell r="K54787" t="str">
            <v>Expense</v>
          </cell>
          <cell r="O54787">
            <v>45.69</v>
          </cell>
          <cell r="AH54787" t="str">
            <v>KY-Bluegrass Filing Systems</v>
          </cell>
        </row>
        <row r="54788">
          <cell r="D54788">
            <v>45748</v>
          </cell>
          <cell r="J54788">
            <v>108000</v>
          </cell>
          <cell r="K54788" t="str">
            <v>Fixed Asset</v>
          </cell>
          <cell r="O54788">
            <v>-45.69</v>
          </cell>
          <cell r="AH54788" t="str">
            <v>KY-Bluegrass Filing Systems</v>
          </cell>
        </row>
        <row r="54789">
          <cell r="D54789">
            <v>45748</v>
          </cell>
          <cell r="J54789">
            <v>403000</v>
          </cell>
          <cell r="K54789" t="str">
            <v>Expense</v>
          </cell>
          <cell r="O54789">
            <v>3.89</v>
          </cell>
          <cell r="AH54789" t="str">
            <v>KY-Bluegrass Filing Systems</v>
          </cell>
        </row>
        <row r="54790">
          <cell r="D54790">
            <v>45748</v>
          </cell>
          <cell r="J54790">
            <v>108000</v>
          </cell>
          <cell r="K54790" t="str">
            <v>Fixed Asset</v>
          </cell>
          <cell r="O54790">
            <v>-3.89</v>
          </cell>
          <cell r="AH54790" t="str">
            <v>KY-Bluegrass Filing Systems</v>
          </cell>
        </row>
        <row r="54791">
          <cell r="D54791">
            <v>45748</v>
          </cell>
          <cell r="J54791">
            <v>403000</v>
          </cell>
          <cell r="K54791" t="str">
            <v>Expense</v>
          </cell>
          <cell r="O54791">
            <v>53.95</v>
          </cell>
          <cell r="AH54791" t="str">
            <v>KY-Bluegrass Filing Systems</v>
          </cell>
        </row>
        <row r="54792">
          <cell r="D54792">
            <v>45748</v>
          </cell>
          <cell r="J54792">
            <v>108000</v>
          </cell>
          <cell r="K54792" t="str">
            <v>Fixed Asset</v>
          </cell>
          <cell r="O54792">
            <v>-53.95</v>
          </cell>
          <cell r="AH54792" t="str">
            <v>KY-Bluegrass Filing Systems</v>
          </cell>
        </row>
        <row r="54793">
          <cell r="D54793">
            <v>45748</v>
          </cell>
          <cell r="J54793">
            <v>403000</v>
          </cell>
          <cell r="K54793" t="str">
            <v>Expense</v>
          </cell>
          <cell r="O54793">
            <v>13.89</v>
          </cell>
          <cell r="AH54793" t="str">
            <v>KY-Bluegrass Filing Systems</v>
          </cell>
        </row>
        <row r="54794">
          <cell r="D54794">
            <v>45748</v>
          </cell>
          <cell r="J54794">
            <v>108000</v>
          </cell>
          <cell r="K54794" t="str">
            <v>Fixed Asset</v>
          </cell>
          <cell r="O54794">
            <v>-13.89</v>
          </cell>
          <cell r="AH54794" t="str">
            <v>KY-Bluegrass Filing Systems</v>
          </cell>
        </row>
        <row r="54795">
          <cell r="D54795">
            <v>45748</v>
          </cell>
          <cell r="J54795">
            <v>403000</v>
          </cell>
          <cell r="K54795" t="str">
            <v>Expense</v>
          </cell>
          <cell r="O54795">
            <v>13.89</v>
          </cell>
          <cell r="AH54795" t="str">
            <v>KY-Bluegrass Filing Systems</v>
          </cell>
        </row>
        <row r="54796">
          <cell r="D54796">
            <v>45748</v>
          </cell>
          <cell r="J54796">
            <v>108000</v>
          </cell>
          <cell r="K54796" t="str">
            <v>Fixed Asset</v>
          </cell>
          <cell r="O54796">
            <v>-13.89</v>
          </cell>
          <cell r="AH54796" t="str">
            <v>KY-Bluegrass Filing Systems</v>
          </cell>
        </row>
        <row r="54797">
          <cell r="D54797">
            <v>45748</v>
          </cell>
          <cell r="J54797">
            <v>403000</v>
          </cell>
          <cell r="K54797" t="str">
            <v>Expense</v>
          </cell>
          <cell r="O54797">
            <v>21.97</v>
          </cell>
          <cell r="AH54797" t="str">
            <v>KY-Bluegrass Filing Systems</v>
          </cell>
        </row>
        <row r="54798">
          <cell r="D54798">
            <v>45748</v>
          </cell>
          <cell r="J54798">
            <v>108000</v>
          </cell>
          <cell r="K54798" t="str">
            <v>Fixed Asset</v>
          </cell>
          <cell r="O54798">
            <v>-21.97</v>
          </cell>
          <cell r="AH54798" t="str">
            <v>KY-Bluegrass Filing Systems</v>
          </cell>
        </row>
        <row r="54799">
          <cell r="D54799">
            <v>45748</v>
          </cell>
          <cell r="J54799">
            <v>403000</v>
          </cell>
          <cell r="K54799" t="str">
            <v>Expense</v>
          </cell>
          <cell r="O54799">
            <v>30.46</v>
          </cell>
          <cell r="AH54799" t="str">
            <v>KY-Bluegrass Filing Systems</v>
          </cell>
        </row>
        <row r="54800">
          <cell r="D54800">
            <v>45748</v>
          </cell>
          <cell r="J54800">
            <v>108000</v>
          </cell>
          <cell r="K54800" t="str">
            <v>Fixed Asset</v>
          </cell>
          <cell r="O54800">
            <v>-30.46</v>
          </cell>
          <cell r="AH54800" t="str">
            <v>KY-Bluegrass Filing Systems</v>
          </cell>
        </row>
        <row r="54801">
          <cell r="D54801">
            <v>45748</v>
          </cell>
          <cell r="J54801">
            <v>403000</v>
          </cell>
          <cell r="K54801" t="str">
            <v>Expense</v>
          </cell>
          <cell r="O54801">
            <v>3.89</v>
          </cell>
          <cell r="AH54801" t="str">
            <v>KY-Bluegrass Filing Systems</v>
          </cell>
        </row>
        <row r="54802">
          <cell r="D54802">
            <v>45748</v>
          </cell>
          <cell r="J54802">
            <v>108000</v>
          </cell>
          <cell r="K54802" t="str">
            <v>Fixed Asset</v>
          </cell>
          <cell r="O54802">
            <v>-3.89</v>
          </cell>
          <cell r="AH54802" t="str">
            <v>KY-Bluegrass Filing Systems</v>
          </cell>
        </row>
        <row r="54803">
          <cell r="D54803">
            <v>45748</v>
          </cell>
          <cell r="J54803">
            <v>403000</v>
          </cell>
          <cell r="K54803" t="str">
            <v>Expense</v>
          </cell>
          <cell r="O54803">
            <v>7.92</v>
          </cell>
          <cell r="AH54803" t="str">
            <v>KY-Bluegrass Filing Systems</v>
          </cell>
        </row>
        <row r="54804">
          <cell r="D54804">
            <v>45748</v>
          </cell>
          <cell r="J54804">
            <v>108000</v>
          </cell>
          <cell r="K54804" t="str">
            <v>Fixed Asset</v>
          </cell>
          <cell r="O54804">
            <v>-7.92</v>
          </cell>
          <cell r="AH54804" t="str">
            <v>KY-Bluegrass Filing Systems</v>
          </cell>
        </row>
        <row r="54805">
          <cell r="D54805">
            <v>45748</v>
          </cell>
          <cell r="J54805">
            <v>403000</v>
          </cell>
          <cell r="K54805" t="str">
            <v>Expense</v>
          </cell>
          <cell r="O54805">
            <v>400.6</v>
          </cell>
          <cell r="AH54805" t="str">
            <v>KY-Bluegrass Filing Systems</v>
          </cell>
        </row>
        <row r="54806">
          <cell r="D54806">
            <v>45748</v>
          </cell>
          <cell r="J54806">
            <v>108000</v>
          </cell>
          <cell r="K54806" t="str">
            <v>Fixed Asset</v>
          </cell>
          <cell r="O54806">
            <v>-400.6</v>
          </cell>
          <cell r="AH54806" t="str">
            <v>KY-Bluegrass Filing Systems</v>
          </cell>
        </row>
        <row r="54807">
          <cell r="D54807">
            <v>45748</v>
          </cell>
          <cell r="J54807">
            <v>403000</v>
          </cell>
          <cell r="K54807" t="str">
            <v>Expense</v>
          </cell>
          <cell r="O54807">
            <v>31.51</v>
          </cell>
          <cell r="AH54807" t="str">
            <v>KY-Bluegrass Filing Systems</v>
          </cell>
        </row>
        <row r="54808">
          <cell r="D54808">
            <v>45748</v>
          </cell>
          <cell r="J54808">
            <v>108000</v>
          </cell>
          <cell r="K54808" t="str">
            <v>Fixed Asset</v>
          </cell>
          <cell r="O54808">
            <v>-31.51</v>
          </cell>
          <cell r="AH54808" t="str">
            <v>KY-Bluegrass Filing Systems</v>
          </cell>
        </row>
        <row r="54809">
          <cell r="D54809">
            <v>45748</v>
          </cell>
          <cell r="J54809">
            <v>403000</v>
          </cell>
          <cell r="K54809" t="str">
            <v>Expense</v>
          </cell>
          <cell r="O54809">
            <v>4.59</v>
          </cell>
          <cell r="AH54809" t="str">
            <v>KY-Bluegrass Filing Systems</v>
          </cell>
        </row>
        <row r="54810">
          <cell r="D54810">
            <v>45748</v>
          </cell>
          <cell r="J54810">
            <v>108000</v>
          </cell>
          <cell r="K54810" t="str">
            <v>Fixed Asset</v>
          </cell>
          <cell r="O54810">
            <v>-4.59</v>
          </cell>
          <cell r="AH54810" t="str">
            <v>KY-Bluegrass Filing Systems</v>
          </cell>
        </row>
        <row r="54811">
          <cell r="D54811">
            <v>45748</v>
          </cell>
          <cell r="J54811">
            <v>403000</v>
          </cell>
          <cell r="K54811" t="str">
            <v>Expense</v>
          </cell>
          <cell r="O54811">
            <v>7.15</v>
          </cell>
          <cell r="AH54811" t="str">
            <v>KY-Bluegrass Filing Systems</v>
          </cell>
        </row>
        <row r="54812">
          <cell r="D54812">
            <v>45748</v>
          </cell>
          <cell r="J54812">
            <v>108000</v>
          </cell>
          <cell r="K54812" t="str">
            <v>Fixed Asset</v>
          </cell>
          <cell r="O54812">
            <v>-7.15</v>
          </cell>
          <cell r="AH54812" t="str">
            <v>KY-Bluegrass Filing Systems</v>
          </cell>
        </row>
        <row r="54813">
          <cell r="D54813">
            <v>45748</v>
          </cell>
          <cell r="J54813">
            <v>403000</v>
          </cell>
          <cell r="K54813" t="str">
            <v>Expense</v>
          </cell>
          <cell r="O54813">
            <v>48.69</v>
          </cell>
          <cell r="AH54813" t="str">
            <v>KY-Bluegrass Filing Systems</v>
          </cell>
        </row>
        <row r="54814">
          <cell r="D54814">
            <v>45748</v>
          </cell>
          <cell r="J54814">
            <v>108000</v>
          </cell>
          <cell r="K54814" t="str">
            <v>Fixed Asset</v>
          </cell>
          <cell r="O54814">
            <v>-48.69</v>
          </cell>
          <cell r="AH54814" t="str">
            <v>KY-Bluegrass Filing Systems</v>
          </cell>
        </row>
        <row r="54815">
          <cell r="D54815">
            <v>45748</v>
          </cell>
          <cell r="J54815">
            <v>403000</v>
          </cell>
          <cell r="K54815" t="str">
            <v>Expense</v>
          </cell>
          <cell r="O54815">
            <v>19.04</v>
          </cell>
          <cell r="AH54815" t="str">
            <v>KY-Bluegrass Filing Systems</v>
          </cell>
        </row>
        <row r="54816">
          <cell r="D54816">
            <v>45748</v>
          </cell>
          <cell r="J54816">
            <v>108000</v>
          </cell>
          <cell r="K54816" t="str">
            <v>Fixed Asset</v>
          </cell>
          <cell r="O54816">
            <v>-19.04</v>
          </cell>
          <cell r="AH54816" t="str">
            <v>KY-Bluegrass Filing Systems</v>
          </cell>
        </row>
        <row r="54817">
          <cell r="D54817">
            <v>45748</v>
          </cell>
          <cell r="J54817">
            <v>403000</v>
          </cell>
          <cell r="K54817" t="str">
            <v>Expense</v>
          </cell>
          <cell r="O54817">
            <v>70.180000000000007</v>
          </cell>
          <cell r="AH54817" t="str">
            <v>KY-Bluegrass Filing Systems</v>
          </cell>
        </row>
        <row r="54818">
          <cell r="D54818">
            <v>45748</v>
          </cell>
          <cell r="J54818">
            <v>108000</v>
          </cell>
          <cell r="K54818" t="str">
            <v>Fixed Asset</v>
          </cell>
          <cell r="O54818">
            <v>-70.180000000000007</v>
          </cell>
          <cell r="AH54818" t="str">
            <v>KY-Bluegrass Filing Systems</v>
          </cell>
        </row>
        <row r="54819">
          <cell r="D54819">
            <v>45748</v>
          </cell>
          <cell r="J54819">
            <v>403000</v>
          </cell>
          <cell r="K54819" t="str">
            <v>Expense</v>
          </cell>
          <cell r="O54819">
            <v>41.67</v>
          </cell>
          <cell r="AH54819" t="str">
            <v>KY-Bluegrass Filing Systems</v>
          </cell>
        </row>
        <row r="54820">
          <cell r="D54820">
            <v>45748</v>
          </cell>
          <cell r="J54820">
            <v>108000</v>
          </cell>
          <cell r="K54820" t="str">
            <v>Fixed Asset</v>
          </cell>
          <cell r="O54820">
            <v>-41.67</v>
          </cell>
          <cell r="AH54820" t="str">
            <v>KY-Bluegrass Filing Systems</v>
          </cell>
        </row>
        <row r="54821">
          <cell r="D54821">
            <v>45748</v>
          </cell>
          <cell r="J54821">
            <v>403000</v>
          </cell>
          <cell r="K54821" t="str">
            <v>Expense</v>
          </cell>
          <cell r="O54821">
            <v>11.11</v>
          </cell>
          <cell r="AH54821" t="str">
            <v>KY-Bluegrass Filing Systems</v>
          </cell>
        </row>
        <row r="54822">
          <cell r="D54822">
            <v>45748</v>
          </cell>
          <cell r="J54822">
            <v>108000</v>
          </cell>
          <cell r="K54822" t="str">
            <v>Fixed Asset</v>
          </cell>
          <cell r="O54822">
            <v>-11.11</v>
          </cell>
          <cell r="AH54822" t="str">
            <v>KY-Bluegrass Filing Systems</v>
          </cell>
        </row>
        <row r="54823">
          <cell r="D54823">
            <v>45748</v>
          </cell>
          <cell r="J54823">
            <v>403000</v>
          </cell>
          <cell r="K54823" t="str">
            <v>Expense</v>
          </cell>
          <cell r="O54823">
            <v>172.54</v>
          </cell>
          <cell r="AH54823" t="str">
            <v>KY-Bluegrass Filing Systems</v>
          </cell>
        </row>
        <row r="54824">
          <cell r="D54824">
            <v>45748</v>
          </cell>
          <cell r="J54824">
            <v>108000</v>
          </cell>
          <cell r="K54824" t="str">
            <v>Fixed Asset</v>
          </cell>
          <cell r="O54824">
            <v>-172.54</v>
          </cell>
          <cell r="AH54824" t="str">
            <v>KY-Bluegrass Filing Systems</v>
          </cell>
        </row>
        <row r="54825">
          <cell r="D54825">
            <v>45748</v>
          </cell>
          <cell r="J54825">
            <v>403000</v>
          </cell>
          <cell r="K54825" t="str">
            <v>Expense</v>
          </cell>
          <cell r="O54825">
            <v>4</v>
          </cell>
          <cell r="AH54825" t="str">
            <v>KY-Bluegrass Filing Systems</v>
          </cell>
        </row>
        <row r="54826">
          <cell r="D54826">
            <v>45748</v>
          </cell>
          <cell r="J54826">
            <v>108000</v>
          </cell>
          <cell r="K54826" t="str">
            <v>Fixed Asset</v>
          </cell>
          <cell r="O54826">
            <v>-4</v>
          </cell>
          <cell r="AH54826" t="str">
            <v>KY-Bluegrass Filing Systems</v>
          </cell>
        </row>
        <row r="54827">
          <cell r="D54827">
            <v>45748</v>
          </cell>
          <cell r="J54827">
            <v>403000</v>
          </cell>
          <cell r="K54827" t="str">
            <v>Expense</v>
          </cell>
          <cell r="O54827">
            <v>7.27</v>
          </cell>
          <cell r="AH54827" t="str">
            <v>KY-Bluegrass Filing Systems</v>
          </cell>
        </row>
        <row r="54828">
          <cell r="D54828">
            <v>45748</v>
          </cell>
          <cell r="J54828">
            <v>108000</v>
          </cell>
          <cell r="K54828" t="str">
            <v>Fixed Asset</v>
          </cell>
          <cell r="O54828">
            <v>-7.27</v>
          </cell>
          <cell r="AH54828" t="str">
            <v>KY-Bluegrass Filing Systems</v>
          </cell>
        </row>
        <row r="54829">
          <cell r="D54829">
            <v>45748</v>
          </cell>
          <cell r="J54829">
            <v>403000</v>
          </cell>
          <cell r="K54829" t="str">
            <v>Expense</v>
          </cell>
          <cell r="O54829">
            <v>1.46</v>
          </cell>
          <cell r="AH54829" t="str">
            <v>KY-Bluegrass Filing Systems</v>
          </cell>
        </row>
        <row r="54830">
          <cell r="D54830">
            <v>45748</v>
          </cell>
          <cell r="J54830">
            <v>108000</v>
          </cell>
          <cell r="K54830" t="str">
            <v>Fixed Asset</v>
          </cell>
          <cell r="O54830">
            <v>-1.46</v>
          </cell>
          <cell r="AH54830" t="str">
            <v>KY-Bluegrass Filing Systems</v>
          </cell>
        </row>
        <row r="54831">
          <cell r="D54831">
            <v>45748</v>
          </cell>
          <cell r="J54831">
            <v>403000</v>
          </cell>
          <cell r="K54831" t="str">
            <v>Expense</v>
          </cell>
          <cell r="O54831">
            <v>15.84</v>
          </cell>
          <cell r="AH54831" t="str">
            <v>KY-Bluegrass Filing Systems</v>
          </cell>
        </row>
        <row r="54832">
          <cell r="D54832">
            <v>45748</v>
          </cell>
          <cell r="J54832">
            <v>108000</v>
          </cell>
          <cell r="K54832" t="str">
            <v>Fixed Asset</v>
          </cell>
          <cell r="O54832">
            <v>-15.84</v>
          </cell>
          <cell r="AH54832" t="str">
            <v>KY-Bluegrass Filing Systems</v>
          </cell>
        </row>
        <row r="54833">
          <cell r="D54833">
            <v>45748</v>
          </cell>
          <cell r="J54833">
            <v>403000</v>
          </cell>
          <cell r="K54833" t="str">
            <v>Expense</v>
          </cell>
          <cell r="O54833">
            <v>11.37</v>
          </cell>
          <cell r="AH54833" t="str">
            <v>KY-Bluegrass Filing Systems</v>
          </cell>
        </row>
        <row r="54834">
          <cell r="D54834">
            <v>45748</v>
          </cell>
          <cell r="J54834">
            <v>108000</v>
          </cell>
          <cell r="K54834" t="str">
            <v>Fixed Asset</v>
          </cell>
          <cell r="O54834">
            <v>-11.37</v>
          </cell>
          <cell r="AH54834" t="str">
            <v>KY-Bluegrass Filing Systems</v>
          </cell>
        </row>
        <row r="54835">
          <cell r="D54835">
            <v>45748</v>
          </cell>
          <cell r="J54835">
            <v>403000</v>
          </cell>
          <cell r="K54835" t="str">
            <v>Expense</v>
          </cell>
          <cell r="O54835">
            <v>10.23</v>
          </cell>
          <cell r="AH54835" t="str">
            <v>KY-Bluegrass Filing Systems</v>
          </cell>
        </row>
        <row r="54836">
          <cell r="D54836">
            <v>45748</v>
          </cell>
          <cell r="J54836">
            <v>108000</v>
          </cell>
          <cell r="K54836" t="str">
            <v>Fixed Asset</v>
          </cell>
          <cell r="O54836">
            <v>-10.23</v>
          </cell>
          <cell r="AH54836" t="str">
            <v>KY-Bluegrass Filing Systems</v>
          </cell>
        </row>
        <row r="54837">
          <cell r="D54837">
            <v>45748</v>
          </cell>
          <cell r="J54837">
            <v>403000</v>
          </cell>
          <cell r="K54837" t="str">
            <v>Expense</v>
          </cell>
          <cell r="O54837">
            <v>46.84</v>
          </cell>
          <cell r="AH54837" t="str">
            <v>KY-Bluegrass Filing Systems</v>
          </cell>
        </row>
        <row r="54838">
          <cell r="D54838">
            <v>45748</v>
          </cell>
          <cell r="J54838">
            <v>108000</v>
          </cell>
          <cell r="K54838" t="str">
            <v>Fixed Asset</v>
          </cell>
          <cell r="O54838">
            <v>-46.84</v>
          </cell>
          <cell r="AH54838" t="str">
            <v>KY-Bluegrass Filing Systems</v>
          </cell>
        </row>
        <row r="54839">
          <cell r="D54839">
            <v>45748</v>
          </cell>
          <cell r="J54839">
            <v>403000</v>
          </cell>
          <cell r="K54839" t="str">
            <v>Expense</v>
          </cell>
          <cell r="O54839">
            <v>51.12</v>
          </cell>
          <cell r="AH54839" t="str">
            <v>KY-Bluegrass Filing Systems</v>
          </cell>
        </row>
        <row r="54840">
          <cell r="D54840">
            <v>45748</v>
          </cell>
          <cell r="J54840">
            <v>108000</v>
          </cell>
          <cell r="K54840" t="str">
            <v>Fixed Asset</v>
          </cell>
          <cell r="O54840">
            <v>-51.12</v>
          </cell>
          <cell r="AH54840" t="str">
            <v>KY-Bluegrass Filing Systems</v>
          </cell>
        </row>
        <row r="54841">
          <cell r="D54841">
            <v>45748</v>
          </cell>
          <cell r="J54841">
            <v>403000</v>
          </cell>
          <cell r="K54841" t="str">
            <v>Expense</v>
          </cell>
          <cell r="O54841">
            <v>15</v>
          </cell>
          <cell r="AH54841" t="str">
            <v>KY-Bluegrass Filing Systems</v>
          </cell>
        </row>
        <row r="54842">
          <cell r="D54842">
            <v>45748</v>
          </cell>
          <cell r="J54842">
            <v>108000</v>
          </cell>
          <cell r="K54842" t="str">
            <v>Fixed Asset</v>
          </cell>
          <cell r="O54842">
            <v>-15</v>
          </cell>
          <cell r="AH54842" t="str">
            <v>KY-Bluegrass Filing Systems</v>
          </cell>
        </row>
        <row r="54843">
          <cell r="D54843">
            <v>45748</v>
          </cell>
          <cell r="J54843">
            <v>403000</v>
          </cell>
          <cell r="K54843" t="str">
            <v>Expense</v>
          </cell>
          <cell r="O54843">
            <v>114.81</v>
          </cell>
          <cell r="AH54843" t="str">
            <v>KY-Bluegrass Filing Systems</v>
          </cell>
        </row>
        <row r="54844">
          <cell r="D54844">
            <v>45748</v>
          </cell>
          <cell r="J54844">
            <v>108000</v>
          </cell>
          <cell r="K54844" t="str">
            <v>Fixed Asset</v>
          </cell>
          <cell r="O54844">
            <v>-114.81</v>
          </cell>
          <cell r="AH54844" t="str">
            <v>KY-Bluegrass Filing Systems</v>
          </cell>
        </row>
        <row r="54845">
          <cell r="D54845">
            <v>45748</v>
          </cell>
          <cell r="J54845">
            <v>403000</v>
          </cell>
          <cell r="K54845" t="str">
            <v>Expense</v>
          </cell>
          <cell r="O54845">
            <v>507.22</v>
          </cell>
          <cell r="AH54845" t="str">
            <v>KY-Bluegrass Filing Systems</v>
          </cell>
        </row>
        <row r="54846">
          <cell r="D54846">
            <v>45748</v>
          </cell>
          <cell r="J54846">
            <v>108000</v>
          </cell>
          <cell r="K54846" t="str">
            <v>Fixed Asset</v>
          </cell>
          <cell r="O54846">
            <v>-507.22</v>
          </cell>
          <cell r="AH54846" t="str">
            <v>KY-Bluegrass Filing Systems</v>
          </cell>
        </row>
        <row r="54847">
          <cell r="D54847">
            <v>45748</v>
          </cell>
          <cell r="J54847">
            <v>403000</v>
          </cell>
          <cell r="K54847" t="str">
            <v>Expense</v>
          </cell>
          <cell r="O54847">
            <v>42</v>
          </cell>
          <cell r="AH54847" t="str">
            <v>KY-Bluegrass Filing Systems</v>
          </cell>
        </row>
        <row r="54848">
          <cell r="D54848">
            <v>45748</v>
          </cell>
          <cell r="J54848">
            <v>108000</v>
          </cell>
          <cell r="K54848" t="str">
            <v>Fixed Asset</v>
          </cell>
          <cell r="O54848">
            <v>-42</v>
          </cell>
          <cell r="AH54848" t="str">
            <v>KY-Bluegrass Filing Systems</v>
          </cell>
        </row>
        <row r="54849">
          <cell r="D54849">
            <v>45748</v>
          </cell>
          <cell r="J54849">
            <v>403000</v>
          </cell>
          <cell r="K54849" t="str">
            <v>Expense</v>
          </cell>
          <cell r="O54849">
            <v>179.2</v>
          </cell>
          <cell r="AH54849" t="str">
            <v>KY-Bluegrass Filing Systems</v>
          </cell>
        </row>
        <row r="54850">
          <cell r="D54850">
            <v>45748</v>
          </cell>
          <cell r="J54850">
            <v>108000</v>
          </cell>
          <cell r="K54850" t="str">
            <v>Fixed Asset</v>
          </cell>
          <cell r="O54850">
            <v>-179.2</v>
          </cell>
          <cell r="AH54850" t="str">
            <v>KY-Bluegrass Filing Systems</v>
          </cell>
        </row>
        <row r="54851">
          <cell r="D54851">
            <v>45748</v>
          </cell>
          <cell r="J54851">
            <v>403000</v>
          </cell>
          <cell r="K54851" t="str">
            <v>Expense</v>
          </cell>
          <cell r="O54851">
            <v>40.69</v>
          </cell>
          <cell r="AH54851" t="str">
            <v>KY-Bluegrass Filing Systems</v>
          </cell>
        </row>
        <row r="54852">
          <cell r="D54852">
            <v>45748</v>
          </cell>
          <cell r="J54852">
            <v>108000</v>
          </cell>
          <cell r="K54852" t="str">
            <v>Fixed Asset</v>
          </cell>
          <cell r="O54852">
            <v>-40.69</v>
          </cell>
          <cell r="AH54852" t="str">
            <v>KY-Bluegrass Filing Systems</v>
          </cell>
        </row>
        <row r="54853">
          <cell r="D54853">
            <v>45748</v>
          </cell>
          <cell r="J54853">
            <v>403000</v>
          </cell>
          <cell r="K54853" t="str">
            <v>Expense</v>
          </cell>
          <cell r="O54853">
            <v>36.96</v>
          </cell>
          <cell r="AH54853" t="str">
            <v>KY-Bluegrass Filing Systems</v>
          </cell>
        </row>
        <row r="54854">
          <cell r="D54854">
            <v>45748</v>
          </cell>
          <cell r="J54854">
            <v>108000</v>
          </cell>
          <cell r="K54854" t="str">
            <v>Fixed Asset</v>
          </cell>
          <cell r="O54854">
            <v>-36.96</v>
          </cell>
          <cell r="AH54854" t="str">
            <v>KY-Bluegrass Filing Systems</v>
          </cell>
        </row>
        <row r="54855">
          <cell r="D54855">
            <v>45748</v>
          </cell>
          <cell r="J54855">
            <v>403000</v>
          </cell>
          <cell r="K54855" t="str">
            <v>Expense</v>
          </cell>
          <cell r="O54855">
            <v>83.33</v>
          </cell>
          <cell r="AH54855" t="str">
            <v>KY-Bluegrass Filing Systems</v>
          </cell>
        </row>
        <row r="54856">
          <cell r="D54856">
            <v>45748</v>
          </cell>
          <cell r="J54856">
            <v>108000</v>
          </cell>
          <cell r="K54856" t="str">
            <v>Fixed Asset</v>
          </cell>
          <cell r="O54856">
            <v>-83.33</v>
          </cell>
          <cell r="AH54856" t="str">
            <v>KY-Bluegrass Filing Systems</v>
          </cell>
        </row>
        <row r="54857">
          <cell r="D54857">
            <v>45748</v>
          </cell>
          <cell r="J54857">
            <v>403000</v>
          </cell>
          <cell r="K54857" t="str">
            <v>Expense</v>
          </cell>
          <cell r="O54857">
            <v>145.83000000000001</v>
          </cell>
          <cell r="AH54857" t="str">
            <v>KY-Bluegrass Filing Systems</v>
          </cell>
        </row>
        <row r="54858">
          <cell r="D54858">
            <v>45748</v>
          </cell>
          <cell r="J54858">
            <v>108000</v>
          </cell>
          <cell r="K54858" t="str">
            <v>Fixed Asset</v>
          </cell>
          <cell r="O54858">
            <v>-145.83000000000001</v>
          </cell>
          <cell r="AH54858" t="str">
            <v>KY-Bluegrass Filing Systems</v>
          </cell>
        </row>
        <row r="54859">
          <cell r="D54859">
            <v>45748</v>
          </cell>
          <cell r="J54859">
            <v>403000</v>
          </cell>
          <cell r="K54859" t="str">
            <v>Expense</v>
          </cell>
          <cell r="O54859">
            <v>38.56</v>
          </cell>
          <cell r="AH54859" t="str">
            <v>KY-Bluegrass Filing Systems</v>
          </cell>
        </row>
        <row r="54860">
          <cell r="D54860">
            <v>45748</v>
          </cell>
          <cell r="J54860">
            <v>108000</v>
          </cell>
          <cell r="K54860" t="str">
            <v>Fixed Asset</v>
          </cell>
          <cell r="O54860">
            <v>-38.56</v>
          </cell>
          <cell r="AH54860" t="str">
            <v>KY-Bluegrass Filing Systems</v>
          </cell>
        </row>
        <row r="54861">
          <cell r="D54861">
            <v>45748</v>
          </cell>
          <cell r="J54861">
            <v>403000</v>
          </cell>
          <cell r="K54861" t="str">
            <v>Expense</v>
          </cell>
          <cell r="O54861">
            <v>4.59</v>
          </cell>
          <cell r="AH54861" t="str">
            <v>KY-Bluegrass Filing Systems</v>
          </cell>
        </row>
        <row r="54862">
          <cell r="D54862">
            <v>45748</v>
          </cell>
          <cell r="J54862">
            <v>108000</v>
          </cell>
          <cell r="K54862" t="str">
            <v>Fixed Asset</v>
          </cell>
          <cell r="O54862">
            <v>-4.59</v>
          </cell>
          <cell r="AH54862" t="str">
            <v>KY-Bluegrass Filing Systems</v>
          </cell>
        </row>
        <row r="54863">
          <cell r="D54863">
            <v>45748</v>
          </cell>
          <cell r="J54863">
            <v>403000</v>
          </cell>
          <cell r="K54863" t="str">
            <v>Expense</v>
          </cell>
          <cell r="O54863">
            <v>27.78</v>
          </cell>
          <cell r="AH54863" t="str">
            <v>KY-Bluegrass Filing Systems</v>
          </cell>
        </row>
        <row r="54864">
          <cell r="D54864">
            <v>45748</v>
          </cell>
          <cell r="J54864">
            <v>108000</v>
          </cell>
          <cell r="K54864" t="str">
            <v>Fixed Asset</v>
          </cell>
          <cell r="O54864">
            <v>-27.78</v>
          </cell>
          <cell r="AH54864" t="str">
            <v>KY-Bluegrass Filing Systems</v>
          </cell>
        </row>
        <row r="54865">
          <cell r="D54865">
            <v>45748</v>
          </cell>
          <cell r="J54865">
            <v>403000</v>
          </cell>
          <cell r="K54865" t="str">
            <v>Expense</v>
          </cell>
          <cell r="O54865">
            <v>75.86</v>
          </cell>
          <cell r="AH54865" t="str">
            <v>KY-Bluegrass Filing Systems</v>
          </cell>
        </row>
        <row r="54866">
          <cell r="D54866">
            <v>45748</v>
          </cell>
          <cell r="J54866">
            <v>108000</v>
          </cell>
          <cell r="K54866" t="str">
            <v>Fixed Asset</v>
          </cell>
          <cell r="O54866">
            <v>-75.86</v>
          </cell>
          <cell r="AH54866" t="str">
            <v>KY-Bluegrass Filing Systems</v>
          </cell>
        </row>
        <row r="54867">
          <cell r="D54867">
            <v>45748</v>
          </cell>
          <cell r="J54867">
            <v>403000</v>
          </cell>
          <cell r="K54867" t="str">
            <v>Expense</v>
          </cell>
          <cell r="O54867">
            <v>7.52</v>
          </cell>
          <cell r="AH54867" t="str">
            <v>KY-Bluegrass Filing Systems</v>
          </cell>
        </row>
        <row r="54868">
          <cell r="D54868">
            <v>45748</v>
          </cell>
          <cell r="J54868">
            <v>108000</v>
          </cell>
          <cell r="K54868" t="str">
            <v>Fixed Asset</v>
          </cell>
          <cell r="O54868">
            <v>-7.52</v>
          </cell>
          <cell r="AH54868" t="str">
            <v>KY-Bluegrass Filing Systems</v>
          </cell>
        </row>
        <row r="54869">
          <cell r="D54869">
            <v>45748</v>
          </cell>
          <cell r="J54869">
            <v>403000</v>
          </cell>
          <cell r="K54869" t="str">
            <v>Expense</v>
          </cell>
          <cell r="O54869">
            <v>31.77</v>
          </cell>
          <cell r="AH54869" t="str">
            <v>KY-Bluegrass Filing Systems</v>
          </cell>
        </row>
        <row r="54870">
          <cell r="D54870">
            <v>45748</v>
          </cell>
          <cell r="J54870">
            <v>108000</v>
          </cell>
          <cell r="K54870" t="str">
            <v>Fixed Asset</v>
          </cell>
          <cell r="O54870">
            <v>-31.77</v>
          </cell>
          <cell r="AH54870" t="str">
            <v>KY-Bluegrass Filing Systems</v>
          </cell>
        </row>
        <row r="54871">
          <cell r="D54871">
            <v>45748</v>
          </cell>
          <cell r="J54871">
            <v>403000</v>
          </cell>
          <cell r="K54871" t="str">
            <v>Expense</v>
          </cell>
          <cell r="O54871">
            <v>4.58</v>
          </cell>
          <cell r="AH54871" t="str">
            <v>KY-Bluegrass Filing Systems</v>
          </cell>
        </row>
        <row r="54872">
          <cell r="D54872">
            <v>45748</v>
          </cell>
          <cell r="J54872">
            <v>108000</v>
          </cell>
          <cell r="K54872" t="str">
            <v>Fixed Asset</v>
          </cell>
          <cell r="O54872">
            <v>-4.58</v>
          </cell>
          <cell r="AH54872" t="str">
            <v>KY-Bluegrass Filing Systems</v>
          </cell>
        </row>
        <row r="54873">
          <cell r="D54873">
            <v>45748</v>
          </cell>
          <cell r="J54873">
            <v>403000</v>
          </cell>
          <cell r="K54873" t="str">
            <v>Expense</v>
          </cell>
          <cell r="O54873">
            <v>10.58</v>
          </cell>
          <cell r="AH54873" t="str">
            <v>KY-Bluegrass Filing Systems</v>
          </cell>
        </row>
        <row r="54874">
          <cell r="D54874">
            <v>45748</v>
          </cell>
          <cell r="J54874">
            <v>108000</v>
          </cell>
          <cell r="K54874" t="str">
            <v>Fixed Asset</v>
          </cell>
          <cell r="O54874">
            <v>-10.58</v>
          </cell>
          <cell r="AH54874" t="str">
            <v>KY-Bluegrass Filing Systems</v>
          </cell>
        </row>
        <row r="54875">
          <cell r="D54875">
            <v>45748</v>
          </cell>
          <cell r="J54875">
            <v>403000</v>
          </cell>
          <cell r="K54875" t="str">
            <v>Expense</v>
          </cell>
          <cell r="O54875">
            <v>4.59</v>
          </cell>
          <cell r="AH54875" t="str">
            <v>KY-Bluegrass Filing Systems</v>
          </cell>
        </row>
        <row r="54876">
          <cell r="D54876">
            <v>45748</v>
          </cell>
          <cell r="J54876">
            <v>108000</v>
          </cell>
          <cell r="K54876" t="str">
            <v>Fixed Asset</v>
          </cell>
          <cell r="O54876">
            <v>-4.59</v>
          </cell>
          <cell r="AH54876" t="str">
            <v>KY-Bluegrass Filing Systems</v>
          </cell>
        </row>
        <row r="54877">
          <cell r="D54877">
            <v>45748</v>
          </cell>
          <cell r="J54877">
            <v>403000</v>
          </cell>
          <cell r="K54877" t="str">
            <v>Expense</v>
          </cell>
          <cell r="O54877">
            <v>10.17</v>
          </cell>
          <cell r="AH54877" t="str">
            <v>KY-Bluegrass Filing Systems</v>
          </cell>
        </row>
        <row r="54878">
          <cell r="D54878">
            <v>45748</v>
          </cell>
          <cell r="J54878">
            <v>108000</v>
          </cell>
          <cell r="K54878" t="str">
            <v>Fixed Asset</v>
          </cell>
          <cell r="O54878">
            <v>-10.17</v>
          </cell>
          <cell r="AH54878" t="str">
            <v>KY-Bluegrass Filing Systems</v>
          </cell>
        </row>
        <row r="54879">
          <cell r="D54879">
            <v>45748</v>
          </cell>
          <cell r="J54879">
            <v>403000</v>
          </cell>
          <cell r="K54879" t="str">
            <v>Expense</v>
          </cell>
          <cell r="O54879">
            <v>77.03</v>
          </cell>
          <cell r="AH54879" t="str">
            <v>KY-Bluegrass Filing Systems</v>
          </cell>
        </row>
        <row r="54880">
          <cell r="D54880">
            <v>45748</v>
          </cell>
          <cell r="J54880">
            <v>108000</v>
          </cell>
          <cell r="K54880" t="str">
            <v>Fixed Asset</v>
          </cell>
          <cell r="O54880">
            <v>-77.03</v>
          </cell>
          <cell r="AH54880" t="str">
            <v>KY-Bluegrass Filing Systems</v>
          </cell>
        </row>
        <row r="54881">
          <cell r="D54881">
            <v>45748</v>
          </cell>
          <cell r="J54881">
            <v>403000</v>
          </cell>
          <cell r="K54881" t="str">
            <v>Expense</v>
          </cell>
          <cell r="O54881">
            <v>25</v>
          </cell>
          <cell r="AH54881" t="str">
            <v>KY-Bluegrass Filing Systems</v>
          </cell>
        </row>
        <row r="54882">
          <cell r="D54882">
            <v>45748</v>
          </cell>
          <cell r="J54882">
            <v>108000</v>
          </cell>
          <cell r="K54882" t="str">
            <v>Fixed Asset</v>
          </cell>
          <cell r="O54882">
            <v>-25</v>
          </cell>
          <cell r="AH54882" t="str">
            <v>KY-Bluegrass Filing Systems</v>
          </cell>
        </row>
        <row r="54883">
          <cell r="D54883">
            <v>45748</v>
          </cell>
          <cell r="J54883">
            <v>403000</v>
          </cell>
          <cell r="K54883" t="str">
            <v>Expense</v>
          </cell>
          <cell r="O54883">
            <v>1.56</v>
          </cell>
          <cell r="AH54883" t="str">
            <v>KY-Bluegrass Filing Systems</v>
          </cell>
        </row>
        <row r="54884">
          <cell r="D54884">
            <v>45748</v>
          </cell>
          <cell r="J54884">
            <v>108000</v>
          </cell>
          <cell r="K54884" t="str">
            <v>Fixed Asset</v>
          </cell>
          <cell r="O54884">
            <v>-1.56</v>
          </cell>
          <cell r="AH54884" t="str">
            <v>KY-Bluegrass Filing Systems</v>
          </cell>
        </row>
        <row r="54885">
          <cell r="D54885">
            <v>45748</v>
          </cell>
          <cell r="J54885">
            <v>403000</v>
          </cell>
          <cell r="K54885" t="str">
            <v>Expense</v>
          </cell>
          <cell r="O54885">
            <v>45.93</v>
          </cell>
          <cell r="AH54885" t="str">
            <v>KY-Bluegrass Filing Systems</v>
          </cell>
        </row>
        <row r="54886">
          <cell r="D54886">
            <v>45748</v>
          </cell>
          <cell r="J54886">
            <v>108000</v>
          </cell>
          <cell r="K54886" t="str">
            <v>Fixed Asset</v>
          </cell>
          <cell r="O54886">
            <v>-45.93</v>
          </cell>
          <cell r="AH54886" t="str">
            <v>KY-Bluegrass Filing Systems</v>
          </cell>
        </row>
        <row r="54887">
          <cell r="D54887">
            <v>45748</v>
          </cell>
          <cell r="J54887">
            <v>403000</v>
          </cell>
          <cell r="K54887" t="str">
            <v>Expense</v>
          </cell>
          <cell r="O54887">
            <v>5.65</v>
          </cell>
          <cell r="AH54887" t="str">
            <v>KY-Bluegrass Filing Systems</v>
          </cell>
        </row>
        <row r="54888">
          <cell r="D54888">
            <v>45748</v>
          </cell>
          <cell r="J54888">
            <v>108000</v>
          </cell>
          <cell r="K54888" t="str">
            <v>Fixed Asset</v>
          </cell>
          <cell r="O54888">
            <v>-5.65</v>
          </cell>
          <cell r="AH54888" t="str">
            <v>KY-Bluegrass Filing Systems</v>
          </cell>
        </row>
        <row r="54889">
          <cell r="D54889">
            <v>45748</v>
          </cell>
          <cell r="J54889">
            <v>403000</v>
          </cell>
          <cell r="K54889" t="str">
            <v>Expense</v>
          </cell>
          <cell r="O54889">
            <v>20.170000000000002</v>
          </cell>
          <cell r="AH54889" t="str">
            <v>KY-Bluegrass Filing Systems</v>
          </cell>
        </row>
        <row r="54890">
          <cell r="D54890">
            <v>45748</v>
          </cell>
          <cell r="J54890">
            <v>108000</v>
          </cell>
          <cell r="K54890" t="str">
            <v>Fixed Asset</v>
          </cell>
          <cell r="O54890">
            <v>-20.170000000000002</v>
          </cell>
          <cell r="AH54890" t="str">
            <v>KY-Bluegrass Filing Systems</v>
          </cell>
        </row>
        <row r="54891">
          <cell r="D54891">
            <v>45748</v>
          </cell>
          <cell r="J54891">
            <v>403000</v>
          </cell>
          <cell r="K54891" t="str">
            <v>Expense</v>
          </cell>
          <cell r="O54891">
            <v>16.7</v>
          </cell>
          <cell r="AH54891" t="str">
            <v>KY-Bluegrass Filing Systems</v>
          </cell>
        </row>
        <row r="54892">
          <cell r="D54892">
            <v>45748</v>
          </cell>
          <cell r="J54892">
            <v>108000</v>
          </cell>
          <cell r="K54892" t="str">
            <v>Fixed Asset</v>
          </cell>
          <cell r="O54892">
            <v>-16.7</v>
          </cell>
          <cell r="AH54892" t="str">
            <v>KY-Bluegrass Filing Systems</v>
          </cell>
        </row>
        <row r="54893">
          <cell r="D54893">
            <v>45748</v>
          </cell>
          <cell r="J54893">
            <v>403000</v>
          </cell>
          <cell r="K54893" t="str">
            <v>Expense</v>
          </cell>
          <cell r="O54893">
            <v>956.04</v>
          </cell>
          <cell r="AH54893" t="str">
            <v>KY-Bluegrass Filing Systems</v>
          </cell>
        </row>
        <row r="54894">
          <cell r="D54894">
            <v>45748</v>
          </cell>
          <cell r="J54894">
            <v>108000</v>
          </cell>
          <cell r="K54894" t="str">
            <v>Fixed Asset</v>
          </cell>
          <cell r="O54894">
            <v>-956.04</v>
          </cell>
          <cell r="AH54894" t="str">
            <v>KY-Bluegrass Filing Systems</v>
          </cell>
        </row>
        <row r="54895">
          <cell r="D54895">
            <v>45748</v>
          </cell>
          <cell r="J54895">
            <v>403000</v>
          </cell>
          <cell r="K54895" t="str">
            <v>Expense</v>
          </cell>
          <cell r="O54895">
            <v>194.04</v>
          </cell>
          <cell r="AH54895" t="str">
            <v>KY-Bluegrass Filing Systems</v>
          </cell>
        </row>
        <row r="54896">
          <cell r="D54896">
            <v>45748</v>
          </cell>
          <cell r="J54896">
            <v>108000</v>
          </cell>
          <cell r="K54896" t="str">
            <v>Fixed Asset</v>
          </cell>
          <cell r="O54896">
            <v>-194.04</v>
          </cell>
          <cell r="AH54896" t="str">
            <v>KY-Bluegrass Filing Systems</v>
          </cell>
        </row>
        <row r="54897">
          <cell r="D54897">
            <v>45748</v>
          </cell>
          <cell r="J54897">
            <v>403000</v>
          </cell>
          <cell r="K54897" t="str">
            <v>Expense</v>
          </cell>
          <cell r="O54897">
            <v>89.44</v>
          </cell>
          <cell r="AH54897" t="str">
            <v>KY-Bluegrass Filing Systems</v>
          </cell>
        </row>
        <row r="54898">
          <cell r="D54898">
            <v>45748</v>
          </cell>
          <cell r="J54898">
            <v>108000</v>
          </cell>
          <cell r="K54898" t="str">
            <v>Fixed Asset</v>
          </cell>
          <cell r="O54898">
            <v>-89.44</v>
          </cell>
          <cell r="AH54898" t="str">
            <v>KY-Bluegrass Filing Systems</v>
          </cell>
        </row>
        <row r="54899">
          <cell r="D54899">
            <v>45748</v>
          </cell>
          <cell r="J54899">
            <v>403000</v>
          </cell>
          <cell r="K54899" t="str">
            <v>Expense</v>
          </cell>
          <cell r="O54899">
            <v>25.77</v>
          </cell>
          <cell r="AH54899" t="str">
            <v>KY-Bluegrass Filing Systems</v>
          </cell>
        </row>
        <row r="54900">
          <cell r="D54900">
            <v>45748</v>
          </cell>
          <cell r="J54900">
            <v>108000</v>
          </cell>
          <cell r="K54900" t="str">
            <v>Fixed Asset</v>
          </cell>
          <cell r="O54900">
            <v>-25.77</v>
          </cell>
          <cell r="AH54900" t="str">
            <v>KY-Bluegrass Filing Systems</v>
          </cell>
        </row>
        <row r="54901">
          <cell r="D54901">
            <v>45748</v>
          </cell>
          <cell r="J54901">
            <v>403000</v>
          </cell>
          <cell r="K54901" t="str">
            <v>Expense</v>
          </cell>
          <cell r="O54901">
            <v>54.71</v>
          </cell>
          <cell r="AH54901" t="str">
            <v>KY-Bluegrass Filing Systems</v>
          </cell>
        </row>
        <row r="54902">
          <cell r="D54902">
            <v>45748</v>
          </cell>
          <cell r="J54902">
            <v>108000</v>
          </cell>
          <cell r="K54902" t="str">
            <v>Fixed Asset</v>
          </cell>
          <cell r="O54902">
            <v>-54.71</v>
          </cell>
          <cell r="AH54902" t="str">
            <v>KY-Bluegrass Filing Systems</v>
          </cell>
        </row>
        <row r="54903">
          <cell r="D54903">
            <v>45748</v>
          </cell>
          <cell r="J54903">
            <v>403000</v>
          </cell>
          <cell r="K54903" t="str">
            <v>Expense</v>
          </cell>
          <cell r="O54903">
            <v>2.48</v>
          </cell>
          <cell r="AH54903" t="str">
            <v>KY-Bluegrass Filing Systems</v>
          </cell>
        </row>
        <row r="54904">
          <cell r="D54904">
            <v>45748</v>
          </cell>
          <cell r="J54904">
            <v>108000</v>
          </cell>
          <cell r="K54904" t="str">
            <v>Fixed Asset</v>
          </cell>
          <cell r="O54904">
            <v>-2.48</v>
          </cell>
          <cell r="AH54904" t="str">
            <v>KY-Bluegrass Filing Systems</v>
          </cell>
        </row>
        <row r="54905">
          <cell r="D54905">
            <v>45748</v>
          </cell>
          <cell r="J54905">
            <v>403000</v>
          </cell>
          <cell r="K54905" t="str">
            <v>Expense</v>
          </cell>
          <cell r="O54905">
            <v>6.42</v>
          </cell>
          <cell r="AH54905" t="str">
            <v>KY-Bluegrass Filing Systems</v>
          </cell>
        </row>
        <row r="54906">
          <cell r="D54906">
            <v>45748</v>
          </cell>
          <cell r="J54906">
            <v>108000</v>
          </cell>
          <cell r="K54906" t="str">
            <v>Fixed Asset</v>
          </cell>
          <cell r="O54906">
            <v>-6.42</v>
          </cell>
          <cell r="AH54906" t="str">
            <v>KY-Bluegrass Filing Systems</v>
          </cell>
        </row>
        <row r="54907">
          <cell r="D54907">
            <v>45748</v>
          </cell>
          <cell r="J54907">
            <v>403000</v>
          </cell>
          <cell r="K54907" t="str">
            <v>Expense</v>
          </cell>
          <cell r="O54907">
            <v>208.59</v>
          </cell>
          <cell r="AH54907" t="str">
            <v>KY-Bluegrass Filing Systems</v>
          </cell>
        </row>
        <row r="54908">
          <cell r="D54908">
            <v>45748</v>
          </cell>
          <cell r="J54908">
            <v>108000</v>
          </cell>
          <cell r="K54908" t="str">
            <v>Fixed Asset</v>
          </cell>
          <cell r="O54908">
            <v>-208.59</v>
          </cell>
          <cell r="AH54908" t="str">
            <v>KY-Bluegrass Filing Systems</v>
          </cell>
        </row>
        <row r="54909">
          <cell r="D54909">
            <v>45748</v>
          </cell>
          <cell r="J54909">
            <v>403000</v>
          </cell>
          <cell r="K54909" t="str">
            <v>Expense</v>
          </cell>
          <cell r="O54909">
            <v>668.16</v>
          </cell>
          <cell r="AH54909" t="str">
            <v>KY-Bluegrass Filing Systems</v>
          </cell>
        </row>
        <row r="54910">
          <cell r="D54910">
            <v>45748</v>
          </cell>
          <cell r="J54910">
            <v>108000</v>
          </cell>
          <cell r="K54910" t="str">
            <v>Fixed Asset</v>
          </cell>
          <cell r="O54910">
            <v>-668.16</v>
          </cell>
          <cell r="AH54910" t="str">
            <v>KY-Bluegrass Filing Systems</v>
          </cell>
        </row>
        <row r="54911">
          <cell r="D54911">
            <v>45748</v>
          </cell>
          <cell r="J54911">
            <v>403000</v>
          </cell>
          <cell r="K54911" t="str">
            <v>Expense</v>
          </cell>
          <cell r="O54911">
            <v>104.91</v>
          </cell>
          <cell r="AH54911" t="str">
            <v>KY-Bluegrass Filing Systems</v>
          </cell>
        </row>
        <row r="54912">
          <cell r="D54912">
            <v>45748</v>
          </cell>
          <cell r="J54912">
            <v>108000</v>
          </cell>
          <cell r="K54912" t="str">
            <v>Fixed Asset</v>
          </cell>
          <cell r="O54912">
            <v>-104.91</v>
          </cell>
          <cell r="AH54912" t="str">
            <v>KY-Bluegrass Filing Systems</v>
          </cell>
        </row>
        <row r="54913">
          <cell r="D54913">
            <v>45748</v>
          </cell>
          <cell r="J54913">
            <v>403000</v>
          </cell>
          <cell r="K54913" t="str">
            <v>Expense</v>
          </cell>
          <cell r="O54913">
            <v>169.26</v>
          </cell>
          <cell r="AH54913" t="str">
            <v>KY-Bluegrass Filing Systems</v>
          </cell>
        </row>
        <row r="54914">
          <cell r="D54914">
            <v>45748</v>
          </cell>
          <cell r="J54914">
            <v>108000</v>
          </cell>
          <cell r="K54914" t="str">
            <v>Fixed Asset</v>
          </cell>
          <cell r="O54914">
            <v>-169.26</v>
          </cell>
          <cell r="AH54914" t="str">
            <v>KY-Bluegrass Filing Systems</v>
          </cell>
        </row>
        <row r="54915">
          <cell r="D54915">
            <v>45748</v>
          </cell>
          <cell r="J54915">
            <v>403000</v>
          </cell>
          <cell r="K54915" t="str">
            <v>Expense</v>
          </cell>
          <cell r="O54915">
            <v>78.430000000000007</v>
          </cell>
          <cell r="AH54915" t="str">
            <v>KY-Bluegrass Filing Systems</v>
          </cell>
        </row>
        <row r="54916">
          <cell r="D54916">
            <v>45748</v>
          </cell>
          <cell r="J54916">
            <v>108000</v>
          </cell>
          <cell r="K54916" t="str">
            <v>Fixed Asset</v>
          </cell>
          <cell r="O54916">
            <v>-78.430000000000007</v>
          </cell>
          <cell r="AH54916" t="str">
            <v>KY-Bluegrass Filing Systems</v>
          </cell>
        </row>
        <row r="54917">
          <cell r="D54917">
            <v>45748</v>
          </cell>
          <cell r="J54917">
            <v>403000</v>
          </cell>
          <cell r="K54917" t="str">
            <v>Expense</v>
          </cell>
          <cell r="O54917">
            <v>9.4600000000000009</v>
          </cell>
          <cell r="AH54917" t="str">
            <v>KY-Bluegrass Filing Systems</v>
          </cell>
        </row>
        <row r="54918">
          <cell r="D54918">
            <v>45748</v>
          </cell>
          <cell r="J54918">
            <v>108000</v>
          </cell>
          <cell r="K54918" t="str">
            <v>Fixed Asset</v>
          </cell>
          <cell r="O54918">
            <v>-9.4600000000000009</v>
          </cell>
          <cell r="AH54918" t="str">
            <v>KY-Bluegrass Filing Systems</v>
          </cell>
        </row>
        <row r="54919">
          <cell r="D54919">
            <v>45748</v>
          </cell>
          <cell r="J54919">
            <v>403000</v>
          </cell>
          <cell r="K54919" t="str">
            <v>Expense</v>
          </cell>
          <cell r="O54919">
            <v>9.9</v>
          </cell>
          <cell r="AH54919" t="str">
            <v>KY-Bluegrass Filing Systems</v>
          </cell>
        </row>
        <row r="54920">
          <cell r="D54920">
            <v>45748</v>
          </cell>
          <cell r="J54920">
            <v>108000</v>
          </cell>
          <cell r="K54920" t="str">
            <v>Fixed Asset</v>
          </cell>
          <cell r="O54920">
            <v>-9.9</v>
          </cell>
          <cell r="AH54920" t="str">
            <v>KY-Bluegrass Filing Systems</v>
          </cell>
        </row>
        <row r="54921">
          <cell r="D54921">
            <v>45748</v>
          </cell>
          <cell r="J54921">
            <v>403000</v>
          </cell>
          <cell r="K54921" t="str">
            <v>Expense</v>
          </cell>
          <cell r="O54921">
            <v>10.47</v>
          </cell>
          <cell r="AH54921" t="str">
            <v>KY-Bluegrass Filing Systems</v>
          </cell>
        </row>
        <row r="54922">
          <cell r="D54922">
            <v>45748</v>
          </cell>
          <cell r="J54922">
            <v>108000</v>
          </cell>
          <cell r="K54922" t="str">
            <v>Fixed Asset</v>
          </cell>
          <cell r="O54922">
            <v>-10.47</v>
          </cell>
          <cell r="AH54922" t="str">
            <v>KY-Bluegrass Filing Systems</v>
          </cell>
        </row>
        <row r="54923">
          <cell r="D54923">
            <v>45748</v>
          </cell>
          <cell r="J54923">
            <v>403000</v>
          </cell>
          <cell r="K54923" t="str">
            <v>Expense</v>
          </cell>
          <cell r="O54923">
            <v>66.599999999999994</v>
          </cell>
          <cell r="AH54923" t="str">
            <v>KY-Bluegrass Filing Systems</v>
          </cell>
        </row>
        <row r="54924">
          <cell r="D54924">
            <v>45748</v>
          </cell>
          <cell r="J54924">
            <v>108000</v>
          </cell>
          <cell r="K54924" t="str">
            <v>Fixed Asset</v>
          </cell>
          <cell r="O54924">
            <v>-66.599999999999994</v>
          </cell>
          <cell r="AH54924" t="str">
            <v>KY-Bluegrass Filing Systems</v>
          </cell>
        </row>
        <row r="54925">
          <cell r="D54925">
            <v>45748</v>
          </cell>
          <cell r="J54925">
            <v>403000</v>
          </cell>
          <cell r="K54925" t="str">
            <v>Expense</v>
          </cell>
          <cell r="O54925">
            <v>104.17</v>
          </cell>
          <cell r="AH54925" t="str">
            <v>KY-Bluegrass Filing Systems</v>
          </cell>
        </row>
        <row r="54926">
          <cell r="D54926">
            <v>45748</v>
          </cell>
          <cell r="J54926">
            <v>108000</v>
          </cell>
          <cell r="K54926" t="str">
            <v>Fixed Asset</v>
          </cell>
          <cell r="O54926">
            <v>-104.17</v>
          </cell>
          <cell r="AH54926" t="str">
            <v>KY-Bluegrass Filing Systems</v>
          </cell>
        </row>
        <row r="54927">
          <cell r="D54927">
            <v>45748</v>
          </cell>
          <cell r="J54927">
            <v>403000</v>
          </cell>
          <cell r="K54927" t="str">
            <v>Expense</v>
          </cell>
          <cell r="O54927">
            <v>8.69</v>
          </cell>
          <cell r="AH54927" t="str">
            <v>KY-Bluegrass Filing Systems</v>
          </cell>
        </row>
        <row r="54928">
          <cell r="D54928">
            <v>45748</v>
          </cell>
          <cell r="J54928">
            <v>108000</v>
          </cell>
          <cell r="K54928" t="str">
            <v>Fixed Asset</v>
          </cell>
          <cell r="O54928">
            <v>-8.69</v>
          </cell>
          <cell r="AH54928" t="str">
            <v>KY-Bluegrass Filing Systems</v>
          </cell>
        </row>
        <row r="54929">
          <cell r="D54929">
            <v>45748</v>
          </cell>
          <cell r="J54929">
            <v>403000</v>
          </cell>
          <cell r="K54929" t="str">
            <v>Expense</v>
          </cell>
          <cell r="O54929">
            <v>3.86</v>
          </cell>
          <cell r="AH54929" t="str">
            <v>KY-Bluegrass Filing Systems</v>
          </cell>
        </row>
        <row r="54930">
          <cell r="D54930">
            <v>45748</v>
          </cell>
          <cell r="J54930">
            <v>108000</v>
          </cell>
          <cell r="K54930" t="str">
            <v>Fixed Asset</v>
          </cell>
          <cell r="O54930">
            <v>-3.86</v>
          </cell>
          <cell r="AH54930" t="str">
            <v>KY-Bluegrass Filing Systems</v>
          </cell>
        </row>
        <row r="54931">
          <cell r="D54931">
            <v>45748</v>
          </cell>
          <cell r="J54931">
            <v>403000</v>
          </cell>
          <cell r="K54931" t="str">
            <v>Expense</v>
          </cell>
          <cell r="O54931">
            <v>162.63</v>
          </cell>
          <cell r="AH54931" t="str">
            <v>KY-Bluegrass Filing Systems</v>
          </cell>
        </row>
        <row r="54932">
          <cell r="D54932">
            <v>45748</v>
          </cell>
          <cell r="J54932">
            <v>108000</v>
          </cell>
          <cell r="K54932" t="str">
            <v>Fixed Asset</v>
          </cell>
          <cell r="O54932">
            <v>-162.63</v>
          </cell>
          <cell r="AH54932" t="str">
            <v>KY-Bluegrass Filing Systems</v>
          </cell>
        </row>
        <row r="54933">
          <cell r="D54933">
            <v>45748</v>
          </cell>
          <cell r="J54933">
            <v>403000</v>
          </cell>
          <cell r="K54933" t="str">
            <v>Expense</v>
          </cell>
          <cell r="O54933">
            <v>61.68</v>
          </cell>
          <cell r="AH54933" t="str">
            <v>KY-Bluegrass Filing Systems</v>
          </cell>
        </row>
        <row r="54934">
          <cell r="D54934">
            <v>45748</v>
          </cell>
          <cell r="J54934">
            <v>108000</v>
          </cell>
          <cell r="K54934" t="str">
            <v>Fixed Asset</v>
          </cell>
          <cell r="O54934">
            <v>-61.68</v>
          </cell>
          <cell r="AH54934" t="str">
            <v>KY-Bluegrass Filing Systems</v>
          </cell>
        </row>
        <row r="54935">
          <cell r="D54935">
            <v>45748</v>
          </cell>
          <cell r="J54935">
            <v>403000</v>
          </cell>
          <cell r="K54935" t="str">
            <v>Expense</v>
          </cell>
          <cell r="O54935">
            <v>4.17</v>
          </cell>
          <cell r="AH54935" t="str">
            <v>KY-Bluegrass Filing Systems</v>
          </cell>
        </row>
        <row r="54936">
          <cell r="D54936">
            <v>45748</v>
          </cell>
          <cell r="J54936">
            <v>108000</v>
          </cell>
          <cell r="K54936" t="str">
            <v>Fixed Asset</v>
          </cell>
          <cell r="O54936">
            <v>-4.17</v>
          </cell>
          <cell r="AH54936" t="str">
            <v>KY-Bluegrass Filing Systems</v>
          </cell>
        </row>
        <row r="54937">
          <cell r="D54937">
            <v>45748</v>
          </cell>
          <cell r="J54937">
            <v>403000</v>
          </cell>
          <cell r="K54937" t="str">
            <v>Expense</v>
          </cell>
          <cell r="O54937">
            <v>18.829999999999998</v>
          </cell>
          <cell r="AH54937" t="str">
            <v>KY-Bluegrass Filing Systems</v>
          </cell>
        </row>
        <row r="54938">
          <cell r="D54938">
            <v>45748</v>
          </cell>
          <cell r="J54938">
            <v>108000</v>
          </cell>
          <cell r="K54938" t="str">
            <v>Fixed Asset</v>
          </cell>
          <cell r="O54938">
            <v>-18.829999999999998</v>
          </cell>
          <cell r="AH54938" t="str">
            <v>KY-Bluegrass Filing Systems</v>
          </cell>
        </row>
        <row r="54939">
          <cell r="D54939">
            <v>45748</v>
          </cell>
          <cell r="J54939">
            <v>403000</v>
          </cell>
          <cell r="K54939" t="str">
            <v>Expense</v>
          </cell>
          <cell r="O54939">
            <v>27.72</v>
          </cell>
          <cell r="AH54939" t="str">
            <v>KY-Bluegrass Filing Systems</v>
          </cell>
        </row>
        <row r="54940">
          <cell r="D54940">
            <v>45748</v>
          </cell>
          <cell r="J54940">
            <v>108000</v>
          </cell>
          <cell r="K54940" t="str">
            <v>Fixed Asset</v>
          </cell>
          <cell r="O54940">
            <v>-27.72</v>
          </cell>
          <cell r="AH54940" t="str">
            <v>KY-Bluegrass Filing Systems</v>
          </cell>
        </row>
        <row r="54941">
          <cell r="D54941">
            <v>45748</v>
          </cell>
          <cell r="J54941">
            <v>403000</v>
          </cell>
          <cell r="K54941" t="str">
            <v>Expense</v>
          </cell>
          <cell r="O54941">
            <v>100.95</v>
          </cell>
          <cell r="AH54941" t="str">
            <v>KY-Bluegrass Filing Systems</v>
          </cell>
        </row>
        <row r="54942">
          <cell r="D54942">
            <v>45748</v>
          </cell>
          <cell r="J54942">
            <v>108000</v>
          </cell>
          <cell r="K54942" t="str">
            <v>Fixed Asset</v>
          </cell>
          <cell r="O54942">
            <v>-100.95</v>
          </cell>
          <cell r="AH54942" t="str">
            <v>KY-Bluegrass Filing Systems</v>
          </cell>
        </row>
        <row r="54943">
          <cell r="D54943">
            <v>45748</v>
          </cell>
          <cell r="J54943">
            <v>403000</v>
          </cell>
          <cell r="K54943" t="str">
            <v>Expense</v>
          </cell>
          <cell r="O54943">
            <v>11.23</v>
          </cell>
          <cell r="AH54943" t="str">
            <v>KY-Bluegrass Filing Systems</v>
          </cell>
        </row>
        <row r="54944">
          <cell r="D54944">
            <v>45748</v>
          </cell>
          <cell r="J54944">
            <v>108000</v>
          </cell>
          <cell r="K54944" t="str">
            <v>Fixed Asset</v>
          </cell>
          <cell r="O54944">
            <v>-11.23</v>
          </cell>
          <cell r="AH54944" t="str">
            <v>KY-Bluegrass Filing Systems</v>
          </cell>
        </row>
        <row r="54945">
          <cell r="D54945">
            <v>45748</v>
          </cell>
          <cell r="J54945">
            <v>403000</v>
          </cell>
          <cell r="K54945" t="str">
            <v>Expense</v>
          </cell>
          <cell r="O54945">
            <v>1.21</v>
          </cell>
          <cell r="AH54945" t="str">
            <v>KY-Bluegrass Filing Systems</v>
          </cell>
        </row>
        <row r="54946">
          <cell r="D54946">
            <v>45748</v>
          </cell>
          <cell r="J54946">
            <v>108000</v>
          </cell>
          <cell r="K54946" t="str">
            <v>Fixed Asset</v>
          </cell>
          <cell r="O54946">
            <v>-1.21</v>
          </cell>
          <cell r="AH54946" t="str">
            <v>KY-Bluegrass Filing Systems</v>
          </cell>
        </row>
        <row r="54947">
          <cell r="D54947">
            <v>45748</v>
          </cell>
          <cell r="J54947">
            <v>403000</v>
          </cell>
          <cell r="K54947" t="str">
            <v>Expense</v>
          </cell>
          <cell r="O54947">
            <v>17.88</v>
          </cell>
          <cell r="AH54947" t="str">
            <v>KY-Bluegrass Filing Systems</v>
          </cell>
        </row>
        <row r="54948">
          <cell r="D54948">
            <v>45748</v>
          </cell>
          <cell r="J54948">
            <v>108000</v>
          </cell>
          <cell r="K54948" t="str">
            <v>Fixed Asset</v>
          </cell>
          <cell r="O54948">
            <v>-17.88</v>
          </cell>
          <cell r="AH54948" t="str">
            <v>KY-Bluegrass Filing Systems</v>
          </cell>
        </row>
        <row r="54949">
          <cell r="D54949">
            <v>45748</v>
          </cell>
          <cell r="J54949">
            <v>403000</v>
          </cell>
          <cell r="K54949" t="str">
            <v>Expense</v>
          </cell>
          <cell r="O54949">
            <v>8.06</v>
          </cell>
          <cell r="AH54949" t="str">
            <v>KY-Bluegrass Filing Systems</v>
          </cell>
        </row>
        <row r="54950">
          <cell r="D54950">
            <v>45748</v>
          </cell>
          <cell r="J54950">
            <v>108000</v>
          </cell>
          <cell r="K54950" t="str">
            <v>Fixed Asset</v>
          </cell>
          <cell r="O54950">
            <v>-8.06</v>
          </cell>
          <cell r="AH54950" t="str">
            <v>KY-Bluegrass Filing Systems</v>
          </cell>
        </row>
        <row r="54951">
          <cell r="D54951">
            <v>45748</v>
          </cell>
          <cell r="J54951">
            <v>403000</v>
          </cell>
          <cell r="K54951" t="str">
            <v>Expense</v>
          </cell>
          <cell r="O54951">
            <v>8.27</v>
          </cell>
          <cell r="AH54951" t="str">
            <v>KY-Bluegrass Filing Systems</v>
          </cell>
        </row>
        <row r="54952">
          <cell r="D54952">
            <v>45748</v>
          </cell>
          <cell r="J54952">
            <v>108000</v>
          </cell>
          <cell r="K54952" t="str">
            <v>Fixed Asset</v>
          </cell>
          <cell r="O54952">
            <v>-8.27</v>
          </cell>
          <cell r="AH54952" t="str">
            <v>KY-Bluegrass Filing Systems</v>
          </cell>
        </row>
        <row r="54953">
          <cell r="D54953">
            <v>45748</v>
          </cell>
          <cell r="J54953">
            <v>403000</v>
          </cell>
          <cell r="K54953" t="str">
            <v>Expense</v>
          </cell>
          <cell r="O54953">
            <v>5.17</v>
          </cell>
          <cell r="AH54953" t="str">
            <v>KY-Bluegrass Filing Systems</v>
          </cell>
        </row>
        <row r="54954">
          <cell r="D54954">
            <v>45748</v>
          </cell>
          <cell r="J54954">
            <v>108000</v>
          </cell>
          <cell r="K54954" t="str">
            <v>Fixed Asset</v>
          </cell>
          <cell r="O54954">
            <v>-5.17</v>
          </cell>
          <cell r="AH54954" t="str">
            <v>KY-Bluegrass Filing Systems</v>
          </cell>
        </row>
        <row r="54955">
          <cell r="D54955">
            <v>45748</v>
          </cell>
          <cell r="J54955">
            <v>403000</v>
          </cell>
          <cell r="K54955" t="str">
            <v>Expense</v>
          </cell>
          <cell r="O54955">
            <v>234.73</v>
          </cell>
          <cell r="AH54955" t="str">
            <v>KY-Bluegrass Filing Systems</v>
          </cell>
        </row>
        <row r="54956">
          <cell r="D54956">
            <v>45748</v>
          </cell>
          <cell r="J54956">
            <v>108000</v>
          </cell>
          <cell r="K54956" t="str">
            <v>Fixed Asset</v>
          </cell>
          <cell r="O54956">
            <v>-234.73</v>
          </cell>
          <cell r="AH54956" t="str">
            <v>KY-Bluegrass Filing Systems</v>
          </cell>
        </row>
        <row r="54957">
          <cell r="D54957">
            <v>45748</v>
          </cell>
          <cell r="J54957">
            <v>403000</v>
          </cell>
          <cell r="K54957" t="str">
            <v>Expense</v>
          </cell>
          <cell r="O54957">
            <v>87.92</v>
          </cell>
          <cell r="AH54957" t="str">
            <v>KY-Bluegrass Filing Systems</v>
          </cell>
        </row>
        <row r="54958">
          <cell r="D54958">
            <v>45748</v>
          </cell>
          <cell r="J54958">
            <v>108000</v>
          </cell>
          <cell r="K54958" t="str">
            <v>Fixed Asset</v>
          </cell>
          <cell r="O54958">
            <v>-87.92</v>
          </cell>
          <cell r="AH54958" t="str">
            <v>KY-Bluegrass Filing Systems</v>
          </cell>
        </row>
        <row r="54959">
          <cell r="D54959">
            <v>45748</v>
          </cell>
          <cell r="J54959">
            <v>403000</v>
          </cell>
          <cell r="K54959" t="str">
            <v>Expense</v>
          </cell>
          <cell r="O54959">
            <v>1.1599999999999999</v>
          </cell>
          <cell r="AH54959" t="str">
            <v>KY-Bluegrass Filing Systems</v>
          </cell>
        </row>
        <row r="54960">
          <cell r="D54960">
            <v>45748</v>
          </cell>
          <cell r="J54960">
            <v>108000</v>
          </cell>
          <cell r="K54960" t="str">
            <v>Fixed Asset</v>
          </cell>
          <cell r="O54960">
            <v>-1.1599999999999999</v>
          </cell>
          <cell r="AH54960" t="str">
            <v>KY-Bluegrass Filing Systems</v>
          </cell>
        </row>
        <row r="54961">
          <cell r="D54961">
            <v>45748</v>
          </cell>
          <cell r="J54961">
            <v>403000</v>
          </cell>
          <cell r="K54961" t="str">
            <v>Expense</v>
          </cell>
          <cell r="O54961">
            <v>104</v>
          </cell>
          <cell r="AH54961" t="str">
            <v>KY-Bluegrass Filing Systems</v>
          </cell>
        </row>
        <row r="54962">
          <cell r="D54962">
            <v>45748</v>
          </cell>
          <cell r="J54962">
            <v>108000</v>
          </cell>
          <cell r="K54962" t="str">
            <v>Fixed Asset</v>
          </cell>
          <cell r="O54962">
            <v>-104</v>
          </cell>
          <cell r="AH54962" t="str">
            <v>KY-Bluegrass Filing Systems</v>
          </cell>
        </row>
        <row r="54963">
          <cell r="D54963">
            <v>45748</v>
          </cell>
          <cell r="J54963">
            <v>403000</v>
          </cell>
          <cell r="K54963" t="str">
            <v>Expense</v>
          </cell>
          <cell r="O54963">
            <v>629.12</v>
          </cell>
          <cell r="AH54963" t="str">
            <v>KY-Bluegrass Filing Systems</v>
          </cell>
        </row>
        <row r="54964">
          <cell r="D54964">
            <v>45748</v>
          </cell>
          <cell r="J54964">
            <v>108000</v>
          </cell>
          <cell r="K54964" t="str">
            <v>Fixed Asset</v>
          </cell>
          <cell r="O54964">
            <v>-629.12</v>
          </cell>
          <cell r="AH54964" t="str">
            <v>KY-Bluegrass Filing Systems</v>
          </cell>
        </row>
        <row r="54965">
          <cell r="D54965">
            <v>45748</v>
          </cell>
          <cell r="J54965">
            <v>232000</v>
          </cell>
          <cell r="K54965" t="str">
            <v>Accounts Payable</v>
          </cell>
          <cell r="O54965">
            <v>-124271.75</v>
          </cell>
          <cell r="AH54965" t="str">
            <v>KY-Bluegrass Filing Systems</v>
          </cell>
        </row>
        <row r="54966">
          <cell r="D54966">
            <v>45748</v>
          </cell>
          <cell r="J54966">
            <v>105000</v>
          </cell>
          <cell r="K54966" t="str">
            <v>Fixed Asset</v>
          </cell>
          <cell r="O54966">
            <v>2800</v>
          </cell>
          <cell r="AH54966" t="str">
            <v>KY-Bluegrass Filing Systems</v>
          </cell>
        </row>
        <row r="54967">
          <cell r="D54967">
            <v>45748</v>
          </cell>
          <cell r="J54967">
            <v>105000</v>
          </cell>
          <cell r="K54967" t="str">
            <v>Fixed Asset</v>
          </cell>
          <cell r="O54967">
            <v>15247.5</v>
          </cell>
          <cell r="AH54967" t="str">
            <v>KY-Bluegrass Filing Systems</v>
          </cell>
        </row>
        <row r="54968">
          <cell r="D54968">
            <v>45748</v>
          </cell>
          <cell r="J54968">
            <v>105000</v>
          </cell>
          <cell r="K54968" t="str">
            <v>Fixed Asset</v>
          </cell>
          <cell r="O54968">
            <v>24396</v>
          </cell>
          <cell r="AH54968" t="str">
            <v>KY-Bluegrass Filing Systems</v>
          </cell>
        </row>
        <row r="54969">
          <cell r="D54969">
            <v>45748</v>
          </cell>
          <cell r="J54969">
            <v>105000</v>
          </cell>
          <cell r="K54969" t="str">
            <v>Fixed Asset</v>
          </cell>
          <cell r="O54969">
            <v>19313.5</v>
          </cell>
          <cell r="AH54969" t="str">
            <v>KY-Bluegrass Filing Systems</v>
          </cell>
        </row>
        <row r="54970">
          <cell r="D54970">
            <v>45748</v>
          </cell>
          <cell r="J54970">
            <v>105000</v>
          </cell>
          <cell r="K54970" t="str">
            <v>Fixed Asset</v>
          </cell>
          <cell r="O54970">
            <v>46250.75</v>
          </cell>
          <cell r="AH54970" t="str">
            <v>KY-Bluegrass Filing Systems</v>
          </cell>
        </row>
        <row r="54971">
          <cell r="D54971">
            <v>45748</v>
          </cell>
          <cell r="J54971">
            <v>105000</v>
          </cell>
          <cell r="K54971" t="str">
            <v>Fixed Asset</v>
          </cell>
          <cell r="O54971">
            <v>1016.5</v>
          </cell>
          <cell r="AH54971" t="str">
            <v>KY-Bluegrass Filing Systems</v>
          </cell>
        </row>
        <row r="54972">
          <cell r="D54972">
            <v>45748</v>
          </cell>
          <cell r="J54972">
            <v>105000</v>
          </cell>
          <cell r="K54972" t="str">
            <v>Fixed Asset</v>
          </cell>
          <cell r="O54972">
            <v>3049.5</v>
          </cell>
          <cell r="AH54972" t="str">
            <v>KY-Bluegrass Filing Systems</v>
          </cell>
        </row>
        <row r="54973">
          <cell r="D54973">
            <v>45748</v>
          </cell>
          <cell r="J54973">
            <v>105000</v>
          </cell>
          <cell r="K54973" t="str">
            <v>Fixed Asset</v>
          </cell>
          <cell r="O54973">
            <v>3049.5</v>
          </cell>
          <cell r="AH54973" t="str">
            <v>KY-Bluegrass Filing Systems</v>
          </cell>
        </row>
        <row r="54974">
          <cell r="D54974">
            <v>45748</v>
          </cell>
          <cell r="J54974">
            <v>105000</v>
          </cell>
          <cell r="K54974" t="str">
            <v>Fixed Asset</v>
          </cell>
          <cell r="O54974">
            <v>3049.5</v>
          </cell>
          <cell r="AH54974" t="str">
            <v>KY-Bluegrass Filing Systems</v>
          </cell>
        </row>
        <row r="54975">
          <cell r="D54975">
            <v>45748</v>
          </cell>
          <cell r="J54975">
            <v>105000</v>
          </cell>
          <cell r="K54975" t="str">
            <v>Fixed Asset</v>
          </cell>
          <cell r="O54975">
            <v>3049.5</v>
          </cell>
          <cell r="AH54975" t="str">
            <v>KY-Bluegrass Filing Systems</v>
          </cell>
        </row>
        <row r="54976">
          <cell r="D54976">
            <v>45748</v>
          </cell>
          <cell r="J54976">
            <v>105000</v>
          </cell>
          <cell r="K54976" t="str">
            <v>Fixed Asset</v>
          </cell>
          <cell r="O54976">
            <v>3049.5</v>
          </cell>
          <cell r="AH54976" t="str">
            <v>KY-Bluegrass Filing Systems</v>
          </cell>
        </row>
        <row r="54977">
          <cell r="D54977">
            <v>45748</v>
          </cell>
          <cell r="J54977">
            <v>232000</v>
          </cell>
          <cell r="K54977" t="str">
            <v>Accounts Payable</v>
          </cell>
          <cell r="O54977">
            <v>216.7</v>
          </cell>
          <cell r="AH54977" t="str">
            <v>KY-Bluegrass Filing Systems</v>
          </cell>
        </row>
        <row r="54978">
          <cell r="D54978">
            <v>45748</v>
          </cell>
          <cell r="J54978">
            <v>615000</v>
          </cell>
          <cell r="K54978" t="str">
            <v>Expense</v>
          </cell>
          <cell r="O54978">
            <v>-216.7</v>
          </cell>
          <cell r="AH54978" t="str">
            <v>KY-Bluegrass Filing Systems</v>
          </cell>
        </row>
        <row r="54979">
          <cell r="D54979">
            <v>45748</v>
          </cell>
          <cell r="J54979">
            <v>181000</v>
          </cell>
          <cell r="K54979" t="str">
            <v>Other Asset</v>
          </cell>
          <cell r="O54979">
            <v>-90.63</v>
          </cell>
          <cell r="AH54979" t="str">
            <v>KY-Bluegrass Filing Systems</v>
          </cell>
        </row>
        <row r="54980">
          <cell r="D54980">
            <v>45748</v>
          </cell>
          <cell r="J54980">
            <v>405200</v>
          </cell>
          <cell r="K54980" t="str">
            <v>Expense</v>
          </cell>
          <cell r="O54980">
            <v>90.63</v>
          </cell>
          <cell r="AH54980" t="str">
            <v>KY-Bluegrass</v>
          </cell>
        </row>
        <row r="54981">
          <cell r="D54981">
            <v>45748</v>
          </cell>
          <cell r="J54981">
            <v>232000</v>
          </cell>
          <cell r="K54981" t="str">
            <v>Accounts Payable</v>
          </cell>
          <cell r="O54981">
            <v>-707.87</v>
          </cell>
          <cell r="AH54981" t="str">
            <v>KY-Bluegrass Filing Systems</v>
          </cell>
        </row>
        <row r="54982">
          <cell r="D54982">
            <v>45748</v>
          </cell>
          <cell r="J54982">
            <v>715300</v>
          </cell>
          <cell r="K54982" t="str">
            <v>Expense</v>
          </cell>
          <cell r="O54982">
            <v>707.87</v>
          </cell>
          <cell r="AH54982" t="str">
            <v>KY-Bluegrass Filing Systems</v>
          </cell>
        </row>
        <row r="54983">
          <cell r="D54983">
            <v>45748</v>
          </cell>
          <cell r="J54983">
            <v>232000</v>
          </cell>
          <cell r="K54983" t="str">
            <v>Accounts Payable</v>
          </cell>
          <cell r="O54983">
            <v>-23.46</v>
          </cell>
          <cell r="AH54983" t="str">
            <v>KY-Bluegrass Filing Systems</v>
          </cell>
        </row>
        <row r="54984">
          <cell r="D54984">
            <v>45748</v>
          </cell>
          <cell r="J54984">
            <v>775000</v>
          </cell>
          <cell r="K54984" t="str">
            <v>Expense</v>
          </cell>
          <cell r="O54984">
            <v>23.46</v>
          </cell>
          <cell r="AH54984" t="str">
            <v>KY-Bluegrass Filing Systems</v>
          </cell>
        </row>
        <row r="54985">
          <cell r="D54985">
            <v>45748</v>
          </cell>
          <cell r="J54985">
            <v>131712</v>
          </cell>
          <cell r="K54985" t="str">
            <v>Bank</v>
          </cell>
          <cell r="O54985">
            <v>206888.14</v>
          </cell>
          <cell r="AH54985" t="str">
            <v>KY-Bluegrass Filing Systems</v>
          </cell>
        </row>
        <row r="54986">
          <cell r="D54986">
            <v>45748</v>
          </cell>
          <cell r="J54986">
            <v>131712</v>
          </cell>
          <cell r="K54986" t="str">
            <v>Bank</v>
          </cell>
          <cell r="O54986">
            <v>-206888.14</v>
          </cell>
          <cell r="AH54986" t="str">
            <v>KY-Bluegrass Filing Systems</v>
          </cell>
        </row>
        <row r="54987">
          <cell r="D54987">
            <v>45748</v>
          </cell>
          <cell r="J54987">
            <v>184200</v>
          </cell>
          <cell r="K54987" t="str">
            <v>Other Current Asset</v>
          </cell>
          <cell r="O54987">
            <v>-209482.21</v>
          </cell>
          <cell r="AH54987" t="str">
            <v>KY-Bluegrass Filing Systems</v>
          </cell>
        </row>
        <row r="54988">
          <cell r="D54988">
            <v>45748</v>
          </cell>
          <cell r="J54988">
            <v>903280</v>
          </cell>
          <cell r="K54988" t="str">
            <v>Expense</v>
          </cell>
          <cell r="O54988">
            <v>1093.4100000000001</v>
          </cell>
          <cell r="AH54988" t="str">
            <v>KY-Bluegrass</v>
          </cell>
        </row>
        <row r="54989">
          <cell r="D54989">
            <v>45748</v>
          </cell>
          <cell r="J54989">
            <v>923100</v>
          </cell>
          <cell r="K54989" t="str">
            <v>Expense</v>
          </cell>
          <cell r="O54989">
            <v>1500.66</v>
          </cell>
          <cell r="AH54989" t="str">
            <v>KY-Bluegrass</v>
          </cell>
        </row>
        <row r="54990">
          <cell r="D54990">
            <v>45748</v>
          </cell>
          <cell r="J54990">
            <v>131612</v>
          </cell>
          <cell r="K54990" t="str">
            <v>Bank</v>
          </cell>
          <cell r="O54990">
            <v>206888.14</v>
          </cell>
          <cell r="AH54990" t="str">
            <v>KY-Bluegrass Filing Systems</v>
          </cell>
        </row>
        <row r="54991">
          <cell r="D54991">
            <v>45748</v>
          </cell>
          <cell r="J54991">
            <v>232000</v>
          </cell>
          <cell r="K54991" t="str">
            <v>Accounts Payable</v>
          </cell>
          <cell r="O54991">
            <v>-144.19999999999999</v>
          </cell>
          <cell r="AH54991" t="str">
            <v>KY-Bluegrass Filing Systems</v>
          </cell>
        </row>
        <row r="54992">
          <cell r="D54992">
            <v>45748</v>
          </cell>
          <cell r="J54992">
            <v>730205</v>
          </cell>
          <cell r="K54992" t="str">
            <v>Expense</v>
          </cell>
          <cell r="O54992">
            <v>144.19999999999999</v>
          </cell>
          <cell r="AH54992" t="str">
            <v>KY-Bluegrass Filing Systems</v>
          </cell>
        </row>
        <row r="54993">
          <cell r="D54993">
            <v>45748</v>
          </cell>
          <cell r="J54993">
            <v>142000</v>
          </cell>
          <cell r="K54993" t="str">
            <v>Accounts Receivable</v>
          </cell>
          <cell r="O54993">
            <v>256457.18</v>
          </cell>
          <cell r="AH54993" t="str">
            <v>KY-Bluegrass Filing Systems</v>
          </cell>
        </row>
        <row r="54994">
          <cell r="D54994">
            <v>45748</v>
          </cell>
          <cell r="J54994">
            <v>241000</v>
          </cell>
          <cell r="K54994" t="str">
            <v>Other Current Liability</v>
          </cell>
          <cell r="O54994">
            <v>-2390.29</v>
          </cell>
          <cell r="AH54994" t="str">
            <v>KY-Bluegrass Filing Systems</v>
          </cell>
        </row>
        <row r="54995">
          <cell r="D54995">
            <v>45748</v>
          </cell>
          <cell r="J54995">
            <v>460000</v>
          </cell>
          <cell r="K54995" t="str">
            <v>Income</v>
          </cell>
          <cell r="O54995">
            <v>-6055.14</v>
          </cell>
          <cell r="AH54995" t="str">
            <v>KY-Bluegrass Filing Systems</v>
          </cell>
        </row>
        <row r="54996">
          <cell r="D54996">
            <v>45748</v>
          </cell>
          <cell r="J54996">
            <v>460000</v>
          </cell>
          <cell r="K54996" t="str">
            <v>Income</v>
          </cell>
          <cell r="O54996">
            <v>-7995.89</v>
          </cell>
          <cell r="AH54996" t="str">
            <v>KY-Bluegrass Filing Systems</v>
          </cell>
        </row>
        <row r="54997">
          <cell r="D54997">
            <v>45748</v>
          </cell>
          <cell r="J54997">
            <v>460000</v>
          </cell>
          <cell r="K54997" t="str">
            <v>Income</v>
          </cell>
          <cell r="O54997">
            <v>-3881.5</v>
          </cell>
          <cell r="AH54997" t="str">
            <v>KY-Bluegrass Filing Systems</v>
          </cell>
        </row>
        <row r="54998">
          <cell r="D54998">
            <v>45748</v>
          </cell>
          <cell r="J54998">
            <v>460000</v>
          </cell>
          <cell r="K54998" t="str">
            <v>Income</v>
          </cell>
          <cell r="O54998">
            <v>-3726.24</v>
          </cell>
          <cell r="AH54998" t="str">
            <v>KY-Bluegrass Filing Systems</v>
          </cell>
        </row>
        <row r="54999">
          <cell r="D54999">
            <v>45748</v>
          </cell>
          <cell r="J54999">
            <v>521000</v>
          </cell>
          <cell r="K54999" t="str">
            <v>Income</v>
          </cell>
          <cell r="O54999">
            <v>-15406.24</v>
          </cell>
          <cell r="AH54999" t="str">
            <v>KY-Bluegrass Filing Systems</v>
          </cell>
        </row>
        <row r="55000">
          <cell r="D55000">
            <v>45748</v>
          </cell>
          <cell r="J55000">
            <v>521000</v>
          </cell>
          <cell r="K55000" t="str">
            <v>Income</v>
          </cell>
          <cell r="O55000">
            <v>-1788.71</v>
          </cell>
          <cell r="AH55000" t="str">
            <v>KY-Bluegrass Filing Systems</v>
          </cell>
        </row>
        <row r="55001">
          <cell r="D55001">
            <v>45748</v>
          </cell>
          <cell r="J55001">
            <v>521000</v>
          </cell>
          <cell r="K55001" t="str">
            <v>Income</v>
          </cell>
          <cell r="O55001">
            <v>-11335.22</v>
          </cell>
          <cell r="AH55001" t="str">
            <v>KY-Bluegrass Filing Systems</v>
          </cell>
        </row>
        <row r="55002">
          <cell r="D55002">
            <v>45748</v>
          </cell>
          <cell r="J55002">
            <v>521000</v>
          </cell>
          <cell r="K55002" t="str">
            <v>Income</v>
          </cell>
          <cell r="O55002">
            <v>-2955.26</v>
          </cell>
          <cell r="AH55002" t="str">
            <v>KY-Bluegrass Filing Systems</v>
          </cell>
        </row>
        <row r="55003">
          <cell r="D55003">
            <v>45748</v>
          </cell>
          <cell r="J55003">
            <v>521000</v>
          </cell>
          <cell r="K55003" t="str">
            <v>Income</v>
          </cell>
          <cell r="O55003">
            <v>-453.96</v>
          </cell>
          <cell r="AH55003" t="str">
            <v>KY-Bluegrass Filing Systems</v>
          </cell>
        </row>
        <row r="55004">
          <cell r="D55004">
            <v>45748</v>
          </cell>
          <cell r="J55004">
            <v>521000</v>
          </cell>
          <cell r="K55004" t="str">
            <v>Income</v>
          </cell>
          <cell r="O55004">
            <v>-8876.15</v>
          </cell>
          <cell r="AH55004" t="str">
            <v>KY-Bluegrass Filing Systems</v>
          </cell>
        </row>
        <row r="55005">
          <cell r="D55005">
            <v>45748</v>
          </cell>
          <cell r="J55005">
            <v>521000</v>
          </cell>
          <cell r="K55005" t="str">
            <v>Income</v>
          </cell>
          <cell r="O55005">
            <v>-68137.39</v>
          </cell>
          <cell r="AH55005" t="str">
            <v>KY-Bluegrass Filing Systems</v>
          </cell>
        </row>
        <row r="55006">
          <cell r="D55006">
            <v>45748</v>
          </cell>
          <cell r="J55006">
            <v>521000</v>
          </cell>
          <cell r="K55006" t="str">
            <v>Income</v>
          </cell>
          <cell r="O55006">
            <v>-2799.72</v>
          </cell>
          <cell r="AH55006" t="str">
            <v>KY-Bluegrass Filing Systems</v>
          </cell>
        </row>
        <row r="55007">
          <cell r="D55007">
            <v>45748</v>
          </cell>
          <cell r="J55007">
            <v>521000</v>
          </cell>
          <cell r="K55007" t="str">
            <v>Income</v>
          </cell>
          <cell r="O55007">
            <v>-2177.56</v>
          </cell>
          <cell r="AH55007" t="str">
            <v>KY-Bluegrass Filing Systems</v>
          </cell>
        </row>
        <row r="55008">
          <cell r="D55008">
            <v>45748</v>
          </cell>
          <cell r="J55008">
            <v>521000</v>
          </cell>
          <cell r="K55008" t="str">
            <v>Income</v>
          </cell>
          <cell r="O55008">
            <v>-11738.08</v>
          </cell>
          <cell r="AH55008" t="str">
            <v>KY-Bluegrass Filing Systems</v>
          </cell>
        </row>
        <row r="55009">
          <cell r="D55009">
            <v>45748</v>
          </cell>
          <cell r="J55009">
            <v>521000</v>
          </cell>
          <cell r="K55009" t="str">
            <v>Income</v>
          </cell>
          <cell r="O55009">
            <v>-1866.48</v>
          </cell>
          <cell r="AH55009" t="str">
            <v>KY-Bluegrass Filing Systems</v>
          </cell>
        </row>
        <row r="55010">
          <cell r="D55010">
            <v>45748</v>
          </cell>
          <cell r="J55010">
            <v>521000</v>
          </cell>
          <cell r="K55010" t="str">
            <v>Income</v>
          </cell>
          <cell r="O55010">
            <v>-25508.560000000001</v>
          </cell>
          <cell r="AH55010" t="str">
            <v>KY-Bluegrass Filing Systems</v>
          </cell>
        </row>
        <row r="55011">
          <cell r="D55011">
            <v>45748</v>
          </cell>
          <cell r="J55011">
            <v>521000</v>
          </cell>
          <cell r="K55011" t="str">
            <v>Income</v>
          </cell>
          <cell r="O55011">
            <v>-10110.1</v>
          </cell>
          <cell r="AH55011" t="str">
            <v>KY-Bluegrass Filing Systems</v>
          </cell>
        </row>
        <row r="55012">
          <cell r="D55012">
            <v>45748</v>
          </cell>
          <cell r="J55012">
            <v>521000</v>
          </cell>
          <cell r="K55012" t="str">
            <v>Income</v>
          </cell>
          <cell r="O55012">
            <v>-2566.41</v>
          </cell>
          <cell r="AH55012" t="str">
            <v>KY-Bluegrass Filing Systems</v>
          </cell>
        </row>
        <row r="55013">
          <cell r="D55013">
            <v>45748</v>
          </cell>
          <cell r="J55013">
            <v>521000</v>
          </cell>
          <cell r="K55013" t="str">
            <v>Income</v>
          </cell>
          <cell r="O55013">
            <v>-560</v>
          </cell>
          <cell r="AH55013" t="str">
            <v>KY-Bluegrass Filing Systems</v>
          </cell>
        </row>
        <row r="55014">
          <cell r="D55014">
            <v>45748</v>
          </cell>
          <cell r="J55014">
            <v>521000</v>
          </cell>
          <cell r="K55014" t="str">
            <v>Income</v>
          </cell>
          <cell r="O55014">
            <v>-2877.49</v>
          </cell>
          <cell r="AH55014" t="str">
            <v>KY-Bluegrass Filing Systems</v>
          </cell>
        </row>
        <row r="55015">
          <cell r="D55015">
            <v>45748</v>
          </cell>
          <cell r="J55015">
            <v>521000</v>
          </cell>
          <cell r="K55015" t="str">
            <v>Income</v>
          </cell>
          <cell r="O55015">
            <v>-28264.63</v>
          </cell>
          <cell r="AH55015" t="str">
            <v>KY-Bluegrass Filing Systems</v>
          </cell>
        </row>
        <row r="55016">
          <cell r="D55016">
            <v>45748</v>
          </cell>
          <cell r="J55016">
            <v>521000</v>
          </cell>
          <cell r="K55016" t="str">
            <v>Income</v>
          </cell>
          <cell r="O55016">
            <v>-13539.76</v>
          </cell>
          <cell r="AH55016" t="str">
            <v>KY-Bluegrass Filing Systems</v>
          </cell>
        </row>
        <row r="55017">
          <cell r="D55017">
            <v>45748</v>
          </cell>
          <cell r="J55017">
            <v>521000</v>
          </cell>
          <cell r="K55017" t="str">
            <v>Income</v>
          </cell>
          <cell r="O55017">
            <v>-3266.34</v>
          </cell>
          <cell r="AH55017" t="str">
            <v>KY-Bluegrass Filing Systems</v>
          </cell>
        </row>
        <row r="55018">
          <cell r="D55018">
            <v>45748</v>
          </cell>
          <cell r="J55018">
            <v>521000</v>
          </cell>
          <cell r="K55018" t="str">
            <v>Income</v>
          </cell>
          <cell r="O55018">
            <v>-5132.82</v>
          </cell>
          <cell r="AH55018" t="str">
            <v>KY-Bluegrass Filing Systems</v>
          </cell>
        </row>
        <row r="55019">
          <cell r="D55019">
            <v>45748</v>
          </cell>
          <cell r="J55019">
            <v>521000</v>
          </cell>
          <cell r="K55019" t="str">
            <v>Income</v>
          </cell>
          <cell r="O55019">
            <v>-6838.57</v>
          </cell>
          <cell r="AH55019" t="str">
            <v>KY-Bluegrass Filing Systems</v>
          </cell>
        </row>
        <row r="55020">
          <cell r="D55020">
            <v>45748</v>
          </cell>
          <cell r="J55020">
            <v>521000</v>
          </cell>
          <cell r="K55020" t="str">
            <v>Income</v>
          </cell>
          <cell r="O55020">
            <v>-1200</v>
          </cell>
          <cell r="AH55020" t="str">
            <v>KY-Bluegrass Filing Systems</v>
          </cell>
        </row>
        <row r="55021">
          <cell r="D55021">
            <v>45748</v>
          </cell>
          <cell r="J55021">
            <v>532000</v>
          </cell>
          <cell r="K55021" t="str">
            <v>Income</v>
          </cell>
          <cell r="O55021">
            <v>-782.69</v>
          </cell>
          <cell r="AH55021" t="str">
            <v>KY-Bluegrass Filing Systems</v>
          </cell>
        </row>
        <row r="55022">
          <cell r="D55022">
            <v>45748</v>
          </cell>
          <cell r="J55022">
            <v>532000</v>
          </cell>
          <cell r="K55022" t="str">
            <v>Income</v>
          </cell>
          <cell r="O55022">
            <v>-77.8</v>
          </cell>
          <cell r="AH55022" t="str">
            <v>KY-Bluegrass Filing Systems</v>
          </cell>
        </row>
        <row r="55023">
          <cell r="D55023">
            <v>45748</v>
          </cell>
          <cell r="J55023">
            <v>532000</v>
          </cell>
          <cell r="K55023" t="str">
            <v>Income</v>
          </cell>
          <cell r="O55023">
            <v>-291.8</v>
          </cell>
          <cell r="AH55023" t="str">
            <v>KY-Bluegrass Filing Systems</v>
          </cell>
        </row>
        <row r="55024">
          <cell r="D55024">
            <v>45748</v>
          </cell>
          <cell r="J55024">
            <v>532000</v>
          </cell>
          <cell r="K55024" t="str">
            <v>Income</v>
          </cell>
          <cell r="O55024">
            <v>-46.68</v>
          </cell>
          <cell r="AH55024" t="str">
            <v>KY-Bluegrass Filing Systems</v>
          </cell>
        </row>
        <row r="55025">
          <cell r="D55025">
            <v>45748</v>
          </cell>
          <cell r="J55025">
            <v>532000</v>
          </cell>
          <cell r="K55025" t="str">
            <v>Income</v>
          </cell>
          <cell r="O55025">
            <v>-1.75</v>
          </cell>
          <cell r="AH55025" t="str">
            <v>KY-Bluegrass Filing Systems</v>
          </cell>
        </row>
        <row r="55026">
          <cell r="D55026">
            <v>45748</v>
          </cell>
          <cell r="J55026">
            <v>532000</v>
          </cell>
          <cell r="K55026" t="str">
            <v>Income</v>
          </cell>
          <cell r="O55026">
            <v>-186.72</v>
          </cell>
          <cell r="AH55026" t="str">
            <v>KY-Bluegrass Filing Systems</v>
          </cell>
        </row>
        <row r="55027">
          <cell r="D55027">
            <v>45748</v>
          </cell>
          <cell r="J55027">
            <v>532000</v>
          </cell>
          <cell r="K55027" t="str">
            <v>Income</v>
          </cell>
          <cell r="O55027">
            <v>-1472.51</v>
          </cell>
          <cell r="AH55027" t="str">
            <v>KY-Bluegrass Filing Systems</v>
          </cell>
        </row>
        <row r="55028">
          <cell r="D55028">
            <v>45748</v>
          </cell>
          <cell r="J55028">
            <v>532000</v>
          </cell>
          <cell r="K55028" t="str">
            <v>Income</v>
          </cell>
          <cell r="O55028">
            <v>-31.62</v>
          </cell>
          <cell r="AH55028" t="str">
            <v>KY-Bluegrass Filing Systems</v>
          </cell>
        </row>
        <row r="55029">
          <cell r="D55029">
            <v>45748</v>
          </cell>
          <cell r="J55029">
            <v>532000</v>
          </cell>
          <cell r="K55029" t="str">
            <v>Income</v>
          </cell>
          <cell r="O55029">
            <v>-46.68</v>
          </cell>
          <cell r="AH55029" t="str">
            <v>KY-Bluegrass Filing Systems</v>
          </cell>
        </row>
        <row r="55030">
          <cell r="D55030">
            <v>45748</v>
          </cell>
          <cell r="J55030">
            <v>532000</v>
          </cell>
          <cell r="K55030" t="str">
            <v>Income</v>
          </cell>
          <cell r="O55030">
            <v>-381.83</v>
          </cell>
          <cell r="AH55030" t="str">
            <v>KY-Bluegrass Filing Systems</v>
          </cell>
        </row>
        <row r="55031">
          <cell r="D55031">
            <v>45748</v>
          </cell>
          <cell r="J55031">
            <v>532000</v>
          </cell>
          <cell r="K55031" t="str">
            <v>Income</v>
          </cell>
          <cell r="O55031">
            <v>-38.9</v>
          </cell>
          <cell r="AH55031" t="str">
            <v>KY-Bluegrass Filing Systems</v>
          </cell>
        </row>
        <row r="55032">
          <cell r="D55032">
            <v>45748</v>
          </cell>
          <cell r="J55032">
            <v>532000</v>
          </cell>
          <cell r="K55032" t="str">
            <v>Income</v>
          </cell>
          <cell r="O55032">
            <v>-589.14</v>
          </cell>
          <cell r="AH55032" t="str">
            <v>KY-Bluegrass Filing Systems</v>
          </cell>
        </row>
        <row r="55033">
          <cell r="D55033">
            <v>45748</v>
          </cell>
          <cell r="J55033">
            <v>532000</v>
          </cell>
          <cell r="K55033" t="str">
            <v>Income</v>
          </cell>
          <cell r="O55033">
            <v>-155.22</v>
          </cell>
          <cell r="AH55033" t="str">
            <v>KY-Bluegrass Filing Systems</v>
          </cell>
        </row>
        <row r="55034">
          <cell r="D55034">
            <v>45748</v>
          </cell>
          <cell r="J55034">
            <v>532000</v>
          </cell>
          <cell r="K55034" t="str">
            <v>Income</v>
          </cell>
          <cell r="O55034">
            <v>-62.24</v>
          </cell>
          <cell r="AH55034" t="str">
            <v>KY-Bluegrass Filing Systems</v>
          </cell>
        </row>
        <row r="55035">
          <cell r="D55035">
            <v>45748</v>
          </cell>
          <cell r="J55035">
            <v>532000</v>
          </cell>
          <cell r="K55035" t="str">
            <v>Income</v>
          </cell>
          <cell r="O55035">
            <v>-54.46</v>
          </cell>
          <cell r="AH55035" t="str">
            <v>KY-Bluegrass Filing Systems</v>
          </cell>
        </row>
        <row r="55036">
          <cell r="D55036">
            <v>45748</v>
          </cell>
          <cell r="J55036">
            <v>532000</v>
          </cell>
          <cell r="K55036" t="str">
            <v>Income</v>
          </cell>
          <cell r="O55036">
            <v>-232.45</v>
          </cell>
          <cell r="AH55036" t="str">
            <v>KY-Bluegrass Filing Systems</v>
          </cell>
        </row>
        <row r="55037">
          <cell r="D55037">
            <v>45748</v>
          </cell>
          <cell r="J55037">
            <v>532000</v>
          </cell>
          <cell r="K55037" t="str">
            <v>Income</v>
          </cell>
          <cell r="O55037">
            <v>-156.62</v>
          </cell>
          <cell r="AH55037" t="str">
            <v>KY-Bluegrass Filing Systems</v>
          </cell>
        </row>
        <row r="55038">
          <cell r="D55038">
            <v>45748</v>
          </cell>
          <cell r="J55038">
            <v>532000</v>
          </cell>
          <cell r="K55038" t="str">
            <v>Income</v>
          </cell>
          <cell r="O55038">
            <v>-11.89</v>
          </cell>
          <cell r="AH55038" t="str">
            <v>KY-Bluegrass Filing Systems</v>
          </cell>
        </row>
        <row r="55039">
          <cell r="D55039">
            <v>45748</v>
          </cell>
          <cell r="J55039">
            <v>532000</v>
          </cell>
          <cell r="K55039" t="str">
            <v>Income</v>
          </cell>
          <cell r="O55039">
            <v>-85.58</v>
          </cell>
          <cell r="AH55039" t="str">
            <v>KY-Bluegrass Filing Systems</v>
          </cell>
        </row>
        <row r="55040">
          <cell r="D55040">
            <v>45748</v>
          </cell>
          <cell r="J55040">
            <v>532000</v>
          </cell>
          <cell r="K55040" t="str">
            <v>Income</v>
          </cell>
          <cell r="O55040">
            <v>-303.42</v>
          </cell>
          <cell r="AH55040" t="str">
            <v>KY-Bluegrass Filing Systems</v>
          </cell>
        </row>
        <row r="55041">
          <cell r="D55041">
            <v>45748</v>
          </cell>
          <cell r="J55041">
            <v>536000</v>
          </cell>
          <cell r="K55041" t="str">
            <v>Income</v>
          </cell>
          <cell r="O55041">
            <v>1.33</v>
          </cell>
          <cell r="AH55041" t="str">
            <v>KY-Bluegrass Filing Systems</v>
          </cell>
        </row>
        <row r="55042">
          <cell r="D55042">
            <v>45748</v>
          </cell>
          <cell r="J55042">
            <v>184200</v>
          </cell>
          <cell r="K55042" t="str">
            <v>Other Current Asset</v>
          </cell>
          <cell r="O55042">
            <v>221695.76</v>
          </cell>
          <cell r="AH55042" t="str">
            <v>KY-Bluegrass Filing Systems</v>
          </cell>
        </row>
        <row r="55043">
          <cell r="D55043">
            <v>45748</v>
          </cell>
          <cell r="J55043">
            <v>142000</v>
          </cell>
          <cell r="K55043" t="str">
            <v>Accounts Receivable</v>
          </cell>
          <cell r="O55043">
            <v>-221695.76</v>
          </cell>
          <cell r="AH55043" t="str">
            <v>KY-Bluegrass Filing Systems</v>
          </cell>
        </row>
        <row r="55044">
          <cell r="D55044">
            <v>45748</v>
          </cell>
          <cell r="J55044">
            <v>131612</v>
          </cell>
          <cell r="K55044" t="str">
            <v>Bank</v>
          </cell>
          <cell r="O55044">
            <v>385000</v>
          </cell>
          <cell r="AH55044" t="str">
            <v>KY-Bluegrass Filing Systems</v>
          </cell>
        </row>
        <row r="55045">
          <cell r="D55045">
            <v>45748</v>
          </cell>
          <cell r="J55045">
            <v>233000</v>
          </cell>
          <cell r="K55045" t="str">
            <v>Long Term Liability</v>
          </cell>
          <cell r="O55045">
            <v>-385000</v>
          </cell>
          <cell r="AH55045" t="str">
            <v>KY-Bluegrass Filing Systems</v>
          </cell>
        </row>
        <row r="55046">
          <cell r="D55046">
            <v>45748</v>
          </cell>
          <cell r="J55046">
            <v>923100</v>
          </cell>
          <cell r="K55046" t="str">
            <v>Expense</v>
          </cell>
          <cell r="O55046">
            <v>117.81</v>
          </cell>
          <cell r="AH55046" t="str">
            <v>KY-Bluegrass</v>
          </cell>
        </row>
        <row r="55047">
          <cell r="D55047">
            <v>45748</v>
          </cell>
          <cell r="J55047">
            <v>131612</v>
          </cell>
          <cell r="K55047" t="str">
            <v>Bank</v>
          </cell>
          <cell r="O55047">
            <v>-117.81</v>
          </cell>
          <cell r="AH55047" t="str">
            <v>KY-Bluegrass Filing Systems</v>
          </cell>
        </row>
        <row r="55048">
          <cell r="D55048">
            <v>45748</v>
          </cell>
          <cell r="J55048">
            <v>241000</v>
          </cell>
          <cell r="K55048" t="str">
            <v>Other Current Liability</v>
          </cell>
          <cell r="O55048">
            <v>2916.68</v>
          </cell>
          <cell r="AH55048" t="str">
            <v>KY-Bluegrass Filing Systems</v>
          </cell>
        </row>
        <row r="55049">
          <cell r="D55049">
            <v>45748</v>
          </cell>
          <cell r="J55049">
            <v>241000</v>
          </cell>
          <cell r="K55049" t="str">
            <v>Other Current Liability</v>
          </cell>
          <cell r="O55049">
            <v>2443.31</v>
          </cell>
          <cell r="AH55049" t="str">
            <v>KY-Bluegrass Filing Systems</v>
          </cell>
        </row>
        <row r="55050">
          <cell r="D55050">
            <v>45748</v>
          </cell>
          <cell r="J55050">
            <v>131612</v>
          </cell>
          <cell r="K55050" t="str">
            <v>Bank</v>
          </cell>
          <cell r="O55050">
            <v>-2916.68</v>
          </cell>
          <cell r="AH55050" t="str">
            <v>KY-Bluegrass Filing Systems</v>
          </cell>
        </row>
        <row r="55051">
          <cell r="D55051">
            <v>45748</v>
          </cell>
          <cell r="J55051">
            <v>131612</v>
          </cell>
          <cell r="K55051" t="str">
            <v>Bank</v>
          </cell>
          <cell r="O55051">
            <v>-2443.31</v>
          </cell>
          <cell r="AH55051" t="str">
            <v>KY-Bluegrass Filing Systems</v>
          </cell>
        </row>
        <row r="55052">
          <cell r="D55052">
            <v>45748</v>
          </cell>
          <cell r="J55052">
            <v>253100</v>
          </cell>
          <cell r="K55052" t="str">
            <v>Other Current Liability</v>
          </cell>
          <cell r="O55052">
            <v>1827.88</v>
          </cell>
          <cell r="AH55052" t="str">
            <v>KY-Bluegrass Filing Systems</v>
          </cell>
        </row>
        <row r="55053">
          <cell r="D55053">
            <v>45748</v>
          </cell>
          <cell r="J55053">
            <v>421000</v>
          </cell>
          <cell r="K55053" t="str">
            <v>Other Income</v>
          </cell>
          <cell r="O55053">
            <v>-1827.88</v>
          </cell>
          <cell r="AH55053" t="str">
            <v>KY-Bluegrass Filing Systems</v>
          </cell>
        </row>
        <row r="55054">
          <cell r="D55054">
            <v>45748</v>
          </cell>
          <cell r="J55054">
            <v>166000</v>
          </cell>
          <cell r="K55054" t="str">
            <v>Other Current Asset</v>
          </cell>
          <cell r="O55054">
            <v>-51.01</v>
          </cell>
          <cell r="AH55054" t="str">
            <v>KY-Bluegrass Filing Systems</v>
          </cell>
        </row>
        <row r="55055">
          <cell r="D55055">
            <v>45748</v>
          </cell>
          <cell r="J55055">
            <v>923900</v>
          </cell>
          <cell r="K55055" t="str">
            <v>Expense</v>
          </cell>
          <cell r="O55055">
            <v>51.01</v>
          </cell>
          <cell r="AH55055" t="str">
            <v>KY-Bluegrass Filing Systems</v>
          </cell>
        </row>
        <row r="55056">
          <cell r="D55056">
            <v>45748</v>
          </cell>
          <cell r="J55056">
            <v>166000</v>
          </cell>
          <cell r="K55056" t="str">
            <v>Other Current Asset</v>
          </cell>
          <cell r="O55056">
            <v>-51.01</v>
          </cell>
          <cell r="AH55056" t="str">
            <v>KY-Bluegrass Filing Systems</v>
          </cell>
        </row>
        <row r="55057">
          <cell r="D55057">
            <v>45748</v>
          </cell>
          <cell r="J55057">
            <v>923900</v>
          </cell>
          <cell r="K55057" t="str">
            <v>Expense</v>
          </cell>
          <cell r="O55057">
            <v>51.01</v>
          </cell>
          <cell r="AH55057" t="str">
            <v>KY-Bluegrass Filing Systems</v>
          </cell>
        </row>
        <row r="55058">
          <cell r="D55058">
            <v>45748</v>
          </cell>
          <cell r="J55058">
            <v>166000</v>
          </cell>
          <cell r="K55058" t="str">
            <v>Other Current Asset</v>
          </cell>
          <cell r="O55058">
            <v>-51.01</v>
          </cell>
          <cell r="AH55058" t="str">
            <v>KY-Bluegrass Filing Systems</v>
          </cell>
        </row>
        <row r="55059">
          <cell r="D55059">
            <v>45748</v>
          </cell>
          <cell r="J55059">
            <v>923900</v>
          </cell>
          <cell r="K55059" t="str">
            <v>Expense</v>
          </cell>
          <cell r="O55059">
            <v>51.01</v>
          </cell>
          <cell r="AH55059" t="str">
            <v>KY-Bluegrass Filing Systems</v>
          </cell>
        </row>
        <row r="55060">
          <cell r="D55060">
            <v>45748</v>
          </cell>
          <cell r="J55060">
            <v>166000</v>
          </cell>
          <cell r="K55060" t="str">
            <v>Other Current Asset</v>
          </cell>
          <cell r="O55060">
            <v>-51.01</v>
          </cell>
          <cell r="AH55060" t="str">
            <v>KY-Bluegrass Filing Systems</v>
          </cell>
        </row>
        <row r="55061">
          <cell r="D55061">
            <v>45748</v>
          </cell>
          <cell r="J55061">
            <v>923900</v>
          </cell>
          <cell r="K55061" t="str">
            <v>Expense</v>
          </cell>
          <cell r="O55061">
            <v>51.01</v>
          </cell>
          <cell r="AH55061" t="str">
            <v>KY-Bluegrass Filing Systems</v>
          </cell>
        </row>
        <row r="55062">
          <cell r="D55062">
            <v>45748</v>
          </cell>
          <cell r="J55062">
            <v>166000</v>
          </cell>
          <cell r="K55062" t="str">
            <v>Other Current Asset</v>
          </cell>
          <cell r="O55062">
            <v>-51.01</v>
          </cell>
          <cell r="AH55062" t="str">
            <v>KY-Bluegrass Filing Systems</v>
          </cell>
        </row>
        <row r="55063">
          <cell r="D55063">
            <v>45748</v>
          </cell>
          <cell r="J55063">
            <v>923900</v>
          </cell>
          <cell r="K55063" t="str">
            <v>Expense</v>
          </cell>
          <cell r="O55063">
            <v>51.01</v>
          </cell>
          <cell r="AH55063" t="str">
            <v>KY-Bluegrass Filing Systems</v>
          </cell>
        </row>
        <row r="55064">
          <cell r="D55064">
            <v>45748</v>
          </cell>
          <cell r="J55064">
            <v>166000</v>
          </cell>
          <cell r="K55064" t="str">
            <v>Other Current Asset</v>
          </cell>
          <cell r="O55064">
            <v>-125</v>
          </cell>
          <cell r="AH55064" t="str">
            <v>KY-Bluegrass Filing Systems</v>
          </cell>
        </row>
        <row r="55065">
          <cell r="D55065">
            <v>45748</v>
          </cell>
          <cell r="J55065">
            <v>741000</v>
          </cell>
          <cell r="K55065" t="str">
            <v>Expense</v>
          </cell>
          <cell r="O55065">
            <v>125</v>
          </cell>
          <cell r="AH55065" t="str">
            <v>KY-Bluegrass Filing Systems</v>
          </cell>
        </row>
        <row r="55066">
          <cell r="D55066">
            <v>45748</v>
          </cell>
          <cell r="J55066">
            <v>166000</v>
          </cell>
          <cell r="K55066" t="str">
            <v>Other Current Asset</v>
          </cell>
          <cell r="O55066">
            <v>-51.01</v>
          </cell>
          <cell r="AH55066" t="str">
            <v>KY-Bluegrass Filing Systems</v>
          </cell>
        </row>
        <row r="55067">
          <cell r="D55067">
            <v>45748</v>
          </cell>
          <cell r="J55067">
            <v>923900</v>
          </cell>
          <cell r="K55067" t="str">
            <v>Expense</v>
          </cell>
          <cell r="O55067">
            <v>51.01</v>
          </cell>
          <cell r="AH55067" t="str">
            <v>KY-Bluegrass Filing Systems</v>
          </cell>
        </row>
        <row r="55068">
          <cell r="D55068">
            <v>45748</v>
          </cell>
          <cell r="J55068">
            <v>166000</v>
          </cell>
          <cell r="K55068" t="str">
            <v>Other Current Asset</v>
          </cell>
          <cell r="O55068">
            <v>-199.83</v>
          </cell>
          <cell r="AH55068" t="str">
            <v>KY-Bluegrass Filing Systems</v>
          </cell>
        </row>
        <row r="55069">
          <cell r="D55069">
            <v>45748</v>
          </cell>
          <cell r="J55069">
            <v>928100</v>
          </cell>
          <cell r="K55069" t="str">
            <v>Expense</v>
          </cell>
          <cell r="O55069">
            <v>199.83</v>
          </cell>
          <cell r="AH55069" t="str">
            <v>KY-Bluegrass Filing Systems</v>
          </cell>
        </row>
        <row r="55070">
          <cell r="D55070">
            <v>45748</v>
          </cell>
          <cell r="J55070">
            <v>166000</v>
          </cell>
          <cell r="K55070" t="str">
            <v>Other Current Asset</v>
          </cell>
          <cell r="O55070">
            <v>-10.17</v>
          </cell>
          <cell r="AH55070" t="str">
            <v>KY-Bluegrass Filing Systems</v>
          </cell>
        </row>
        <row r="55071">
          <cell r="D55071">
            <v>45748</v>
          </cell>
          <cell r="J55071">
            <v>928100</v>
          </cell>
          <cell r="K55071" t="str">
            <v>Expense</v>
          </cell>
          <cell r="O55071">
            <v>10.17</v>
          </cell>
          <cell r="AH55071" t="str">
            <v>KY-Bluegrass Filing Systems</v>
          </cell>
        </row>
        <row r="55072">
          <cell r="D55072">
            <v>45748</v>
          </cell>
          <cell r="J55072">
            <v>166000</v>
          </cell>
          <cell r="K55072" t="str">
            <v>Other Current Asset</v>
          </cell>
          <cell r="O55072">
            <v>-154.25</v>
          </cell>
          <cell r="AH55072" t="str">
            <v>KY-Bluegrass Filing Systems</v>
          </cell>
        </row>
        <row r="55073">
          <cell r="D55073">
            <v>45748</v>
          </cell>
          <cell r="J55073">
            <v>928100</v>
          </cell>
          <cell r="K55073" t="str">
            <v>Expense</v>
          </cell>
          <cell r="O55073">
            <v>154.25</v>
          </cell>
          <cell r="AH55073" t="str">
            <v>KY-Bluegrass Filing Systems</v>
          </cell>
        </row>
        <row r="55074">
          <cell r="D55074">
            <v>45748</v>
          </cell>
          <cell r="J55074">
            <v>166000</v>
          </cell>
          <cell r="K55074" t="str">
            <v>Other Current Asset</v>
          </cell>
          <cell r="O55074">
            <v>-5.5</v>
          </cell>
          <cell r="AH55074" t="str">
            <v>KY-Bluegrass Filing Systems</v>
          </cell>
        </row>
        <row r="55075">
          <cell r="D55075">
            <v>45748</v>
          </cell>
          <cell r="J55075">
            <v>928100</v>
          </cell>
          <cell r="K55075" t="str">
            <v>Expense</v>
          </cell>
          <cell r="O55075">
            <v>5.5</v>
          </cell>
          <cell r="AH55075" t="str">
            <v>KY-Bluegrass Filing Systems</v>
          </cell>
        </row>
        <row r="55076">
          <cell r="D55076">
            <v>45748</v>
          </cell>
          <cell r="J55076">
            <v>166000</v>
          </cell>
          <cell r="K55076" t="str">
            <v>Other Current Asset</v>
          </cell>
          <cell r="O55076">
            <v>-274.67</v>
          </cell>
          <cell r="AH55076" t="str">
            <v>KY-Bluegrass Filing Systems</v>
          </cell>
        </row>
        <row r="55077">
          <cell r="D55077">
            <v>45748</v>
          </cell>
          <cell r="J55077">
            <v>928100</v>
          </cell>
          <cell r="K55077" t="str">
            <v>Expense</v>
          </cell>
          <cell r="O55077">
            <v>274.67</v>
          </cell>
          <cell r="AH55077" t="str">
            <v>KY-Bluegrass</v>
          </cell>
        </row>
        <row r="55078">
          <cell r="D55078">
            <v>45748</v>
          </cell>
          <cell r="J55078">
            <v>166000</v>
          </cell>
          <cell r="K55078" t="str">
            <v>Other Current Asset</v>
          </cell>
          <cell r="O55078">
            <v>-21.04</v>
          </cell>
          <cell r="AH55078" t="str">
            <v>KY-Bluegrass Filing Systems</v>
          </cell>
        </row>
        <row r="55079">
          <cell r="D55079">
            <v>45748</v>
          </cell>
          <cell r="J55079">
            <v>928100</v>
          </cell>
          <cell r="K55079" t="str">
            <v>Expense</v>
          </cell>
          <cell r="O55079">
            <v>21.04</v>
          </cell>
          <cell r="AH55079" t="str">
            <v>KY-Bluegrass Filing Systems</v>
          </cell>
        </row>
        <row r="55080">
          <cell r="D55080">
            <v>45748</v>
          </cell>
          <cell r="J55080">
            <v>166000</v>
          </cell>
          <cell r="K55080" t="str">
            <v>Other Current Asset</v>
          </cell>
          <cell r="O55080">
            <v>-266.7</v>
          </cell>
          <cell r="AH55080" t="str">
            <v>KY-Bluegrass Filing Systems</v>
          </cell>
        </row>
        <row r="55081">
          <cell r="D55081">
            <v>45748</v>
          </cell>
          <cell r="J55081">
            <v>767000</v>
          </cell>
          <cell r="K55081" t="str">
            <v>Expense</v>
          </cell>
          <cell r="O55081">
            <v>266.7</v>
          </cell>
          <cell r="AH55081" t="str">
            <v>KY-Bluegrass Filing Systems</v>
          </cell>
        </row>
        <row r="55082">
          <cell r="D55082">
            <v>45748</v>
          </cell>
          <cell r="J55082">
            <v>166000</v>
          </cell>
          <cell r="K55082" t="str">
            <v>Other Current Asset</v>
          </cell>
          <cell r="O55082">
            <v>-51.01</v>
          </cell>
          <cell r="AH55082" t="str">
            <v>KY-Bluegrass Filing Systems</v>
          </cell>
        </row>
        <row r="55083">
          <cell r="D55083">
            <v>45748</v>
          </cell>
          <cell r="J55083">
            <v>923900</v>
          </cell>
          <cell r="K55083" t="str">
            <v>Expense</v>
          </cell>
          <cell r="O55083">
            <v>51.01</v>
          </cell>
          <cell r="AH55083" t="str">
            <v>KY-Bluegrass Filing Systems</v>
          </cell>
        </row>
        <row r="55084">
          <cell r="D55084">
            <v>45748</v>
          </cell>
          <cell r="J55084">
            <v>166000</v>
          </cell>
          <cell r="K55084" t="str">
            <v>Other Current Asset</v>
          </cell>
          <cell r="O55084">
            <v>-51.01</v>
          </cell>
          <cell r="AH55084" t="str">
            <v>KY-Bluegrass Filing Systems</v>
          </cell>
        </row>
        <row r="55085">
          <cell r="D55085">
            <v>45748</v>
          </cell>
          <cell r="J55085">
            <v>923900</v>
          </cell>
          <cell r="K55085" t="str">
            <v>Expense</v>
          </cell>
          <cell r="O55085">
            <v>51.01</v>
          </cell>
          <cell r="AH55085" t="str">
            <v>KY-Bluegrass Filing Systems</v>
          </cell>
        </row>
        <row r="55086">
          <cell r="D55086">
            <v>45748</v>
          </cell>
          <cell r="J55086">
            <v>166000</v>
          </cell>
          <cell r="K55086" t="str">
            <v>Other Current Asset</v>
          </cell>
          <cell r="O55086">
            <v>-51.01</v>
          </cell>
          <cell r="AH55086" t="str">
            <v>KY-Bluegrass Filing Systems</v>
          </cell>
        </row>
        <row r="55087">
          <cell r="D55087">
            <v>45748</v>
          </cell>
          <cell r="J55087">
            <v>923900</v>
          </cell>
          <cell r="K55087" t="str">
            <v>Expense</v>
          </cell>
          <cell r="O55087">
            <v>51.01</v>
          </cell>
          <cell r="AH55087" t="str">
            <v>KY-Bluegrass Filing Systems</v>
          </cell>
        </row>
        <row r="55088">
          <cell r="D55088">
            <v>45748</v>
          </cell>
          <cell r="J55088">
            <v>166000</v>
          </cell>
          <cell r="K55088" t="str">
            <v>Other Current Asset</v>
          </cell>
          <cell r="O55088">
            <v>-51.01</v>
          </cell>
          <cell r="AH55088" t="str">
            <v>KY-Bluegrass Filing Systems</v>
          </cell>
        </row>
        <row r="55089">
          <cell r="D55089">
            <v>45748</v>
          </cell>
          <cell r="J55089">
            <v>923900</v>
          </cell>
          <cell r="K55089" t="str">
            <v>Expense</v>
          </cell>
          <cell r="O55089">
            <v>51.01</v>
          </cell>
          <cell r="AH55089" t="str">
            <v>KY-Bluegrass Filing Systems</v>
          </cell>
        </row>
        <row r="55090">
          <cell r="D55090">
            <v>45748</v>
          </cell>
          <cell r="J55090">
            <v>166000</v>
          </cell>
          <cell r="K55090" t="str">
            <v>Other Current Asset</v>
          </cell>
          <cell r="O55090">
            <v>-51.01</v>
          </cell>
          <cell r="AH55090" t="str">
            <v>KY-Bluegrass Filing Systems</v>
          </cell>
        </row>
        <row r="55091">
          <cell r="D55091">
            <v>45748</v>
          </cell>
          <cell r="J55091">
            <v>923900</v>
          </cell>
          <cell r="K55091" t="str">
            <v>Expense</v>
          </cell>
          <cell r="O55091">
            <v>51.01</v>
          </cell>
          <cell r="AH55091" t="str">
            <v>KY-Bluegrass Filing Systems</v>
          </cell>
        </row>
        <row r="55092">
          <cell r="D55092">
            <v>45748</v>
          </cell>
          <cell r="J55092">
            <v>166000</v>
          </cell>
          <cell r="K55092" t="str">
            <v>Other Current Asset</v>
          </cell>
          <cell r="O55092">
            <v>-51.01</v>
          </cell>
          <cell r="AH55092" t="str">
            <v>KY-Bluegrass Filing Systems</v>
          </cell>
        </row>
        <row r="55093">
          <cell r="D55093">
            <v>45748</v>
          </cell>
          <cell r="J55093">
            <v>923900</v>
          </cell>
          <cell r="K55093" t="str">
            <v>Expense</v>
          </cell>
          <cell r="O55093">
            <v>51.01</v>
          </cell>
          <cell r="AH55093" t="str">
            <v>KY-Bluegrass Filing Systems</v>
          </cell>
        </row>
        <row r="55094">
          <cell r="D55094">
            <v>45748</v>
          </cell>
          <cell r="J55094">
            <v>166000</v>
          </cell>
          <cell r="K55094" t="str">
            <v>Other Current Asset</v>
          </cell>
          <cell r="O55094">
            <v>-51.01</v>
          </cell>
          <cell r="AH55094" t="str">
            <v>KY-Bluegrass Filing Systems</v>
          </cell>
        </row>
        <row r="55095">
          <cell r="D55095">
            <v>45748</v>
          </cell>
          <cell r="J55095">
            <v>923900</v>
          </cell>
          <cell r="K55095" t="str">
            <v>Expense</v>
          </cell>
          <cell r="O55095">
            <v>51.01</v>
          </cell>
          <cell r="AH55095" t="str">
            <v>KY-Bluegrass Filing Systems</v>
          </cell>
        </row>
        <row r="55096">
          <cell r="D55096">
            <v>45748</v>
          </cell>
          <cell r="J55096">
            <v>166000</v>
          </cell>
          <cell r="K55096" t="str">
            <v>Other Current Asset</v>
          </cell>
          <cell r="O55096">
            <v>-51.01</v>
          </cell>
          <cell r="AH55096" t="str">
            <v>KY-Bluegrass Filing Systems</v>
          </cell>
        </row>
        <row r="55097">
          <cell r="D55097">
            <v>45748</v>
          </cell>
          <cell r="J55097">
            <v>923900</v>
          </cell>
          <cell r="K55097" t="str">
            <v>Expense</v>
          </cell>
          <cell r="O55097">
            <v>51.01</v>
          </cell>
          <cell r="AH55097" t="str">
            <v>KY-Bluegrass Filing Systems</v>
          </cell>
        </row>
        <row r="55098">
          <cell r="D55098">
            <v>45748</v>
          </cell>
          <cell r="J55098">
            <v>166000</v>
          </cell>
          <cell r="K55098" t="str">
            <v>Other Current Asset</v>
          </cell>
          <cell r="O55098">
            <v>-51.01</v>
          </cell>
          <cell r="AH55098" t="str">
            <v>KY-Bluegrass Filing Systems</v>
          </cell>
        </row>
        <row r="55099">
          <cell r="D55099">
            <v>45748</v>
          </cell>
          <cell r="J55099">
            <v>923900</v>
          </cell>
          <cell r="K55099" t="str">
            <v>Expense</v>
          </cell>
          <cell r="O55099">
            <v>51.01</v>
          </cell>
          <cell r="AH55099" t="str">
            <v>KY-Bluegrass Filing Systems</v>
          </cell>
        </row>
        <row r="55100">
          <cell r="D55100">
            <v>45748</v>
          </cell>
          <cell r="J55100">
            <v>166000</v>
          </cell>
          <cell r="K55100" t="str">
            <v>Other Current Asset</v>
          </cell>
          <cell r="O55100">
            <v>-51.01</v>
          </cell>
          <cell r="AH55100" t="str">
            <v>KY-Bluegrass Filing Systems</v>
          </cell>
        </row>
        <row r="55101">
          <cell r="D55101">
            <v>45748</v>
          </cell>
          <cell r="J55101">
            <v>923900</v>
          </cell>
          <cell r="K55101" t="str">
            <v>Expense</v>
          </cell>
          <cell r="O55101">
            <v>51.01</v>
          </cell>
          <cell r="AH55101" t="str">
            <v>KY-Bluegrass Filing Systems</v>
          </cell>
        </row>
        <row r="55102">
          <cell r="D55102">
            <v>45748</v>
          </cell>
          <cell r="J55102">
            <v>166000</v>
          </cell>
          <cell r="K55102" t="str">
            <v>Other Current Asset</v>
          </cell>
          <cell r="O55102">
            <v>-51.01</v>
          </cell>
          <cell r="AH55102" t="str">
            <v>KY-Bluegrass Filing Systems</v>
          </cell>
        </row>
        <row r="55103">
          <cell r="D55103">
            <v>45748</v>
          </cell>
          <cell r="J55103">
            <v>923900</v>
          </cell>
          <cell r="K55103" t="str">
            <v>Expense</v>
          </cell>
          <cell r="O55103">
            <v>51.01</v>
          </cell>
          <cell r="AH55103" t="str">
            <v>KY-Bluegrass Filing Systems</v>
          </cell>
        </row>
        <row r="55104">
          <cell r="D55104">
            <v>45748</v>
          </cell>
          <cell r="J55104">
            <v>166000</v>
          </cell>
          <cell r="K55104" t="str">
            <v>Other Current Asset</v>
          </cell>
          <cell r="O55104">
            <v>-51.01</v>
          </cell>
          <cell r="AH55104" t="str">
            <v>KY-Bluegrass Filing Systems</v>
          </cell>
        </row>
        <row r="55105">
          <cell r="D55105">
            <v>45748</v>
          </cell>
          <cell r="J55105">
            <v>923900</v>
          </cell>
          <cell r="K55105" t="str">
            <v>Expense</v>
          </cell>
          <cell r="O55105">
            <v>51.01</v>
          </cell>
          <cell r="AH55105" t="str">
            <v>KY-Bluegrass Filing Systems</v>
          </cell>
        </row>
        <row r="55106">
          <cell r="D55106">
            <v>45748</v>
          </cell>
          <cell r="J55106">
            <v>166000</v>
          </cell>
          <cell r="K55106" t="str">
            <v>Other Current Asset</v>
          </cell>
          <cell r="O55106">
            <v>-51.01</v>
          </cell>
          <cell r="AH55106" t="str">
            <v>KY-Bluegrass Filing Systems</v>
          </cell>
        </row>
        <row r="55107">
          <cell r="D55107">
            <v>45748</v>
          </cell>
          <cell r="J55107">
            <v>923900</v>
          </cell>
          <cell r="K55107" t="str">
            <v>Expense</v>
          </cell>
          <cell r="O55107">
            <v>51.01</v>
          </cell>
          <cell r="AH55107" t="str">
            <v>KY-Bluegrass Filing Systems</v>
          </cell>
        </row>
        <row r="55108">
          <cell r="D55108">
            <v>45748</v>
          </cell>
          <cell r="J55108">
            <v>166000</v>
          </cell>
          <cell r="K55108" t="str">
            <v>Other Current Asset</v>
          </cell>
          <cell r="O55108">
            <v>-51.01</v>
          </cell>
          <cell r="AH55108" t="str">
            <v>KY-Bluegrass Filing Systems</v>
          </cell>
        </row>
        <row r="55109">
          <cell r="D55109">
            <v>45748</v>
          </cell>
          <cell r="J55109">
            <v>923900</v>
          </cell>
          <cell r="K55109" t="str">
            <v>Expense</v>
          </cell>
          <cell r="O55109">
            <v>51.01</v>
          </cell>
          <cell r="AH55109" t="str">
            <v>KY-Bluegrass Filing Systems</v>
          </cell>
        </row>
        <row r="55110">
          <cell r="D55110">
            <v>45748</v>
          </cell>
          <cell r="J55110">
            <v>166000</v>
          </cell>
          <cell r="K55110" t="str">
            <v>Other Current Asset</v>
          </cell>
          <cell r="O55110">
            <v>-51.01</v>
          </cell>
          <cell r="AH55110" t="str">
            <v>KY-Bluegrass Filing Systems</v>
          </cell>
        </row>
        <row r="55111">
          <cell r="D55111">
            <v>45748</v>
          </cell>
          <cell r="J55111">
            <v>923900</v>
          </cell>
          <cell r="K55111" t="str">
            <v>Expense</v>
          </cell>
          <cell r="O55111">
            <v>51.01</v>
          </cell>
          <cell r="AH55111" t="str">
            <v>KY-Bluegrass Filing Systems</v>
          </cell>
        </row>
        <row r="55112">
          <cell r="D55112">
            <v>45748</v>
          </cell>
          <cell r="J55112">
            <v>166000</v>
          </cell>
          <cell r="K55112" t="str">
            <v>Other Current Asset</v>
          </cell>
          <cell r="O55112">
            <v>-51.01</v>
          </cell>
          <cell r="AH55112" t="str">
            <v>KY-Bluegrass Filing Systems</v>
          </cell>
        </row>
        <row r="55113">
          <cell r="D55113">
            <v>45748</v>
          </cell>
          <cell r="J55113">
            <v>923900</v>
          </cell>
          <cell r="K55113" t="str">
            <v>Expense</v>
          </cell>
          <cell r="O55113">
            <v>51.01</v>
          </cell>
          <cell r="AH55113" t="str">
            <v>KY-Bluegrass Filing Systems</v>
          </cell>
        </row>
        <row r="55114">
          <cell r="D55114">
            <v>45748</v>
          </cell>
          <cell r="J55114">
            <v>166000</v>
          </cell>
          <cell r="K55114" t="str">
            <v>Other Current Asset</v>
          </cell>
          <cell r="O55114">
            <v>-51.01</v>
          </cell>
          <cell r="AH55114" t="str">
            <v>KY-Bluegrass Filing Systems</v>
          </cell>
        </row>
        <row r="55115">
          <cell r="D55115">
            <v>45748</v>
          </cell>
          <cell r="J55115">
            <v>923900</v>
          </cell>
          <cell r="K55115" t="str">
            <v>Expense</v>
          </cell>
          <cell r="O55115">
            <v>51.01</v>
          </cell>
          <cell r="AH55115" t="str">
            <v>KY-Bluegrass Filing Systems</v>
          </cell>
        </row>
        <row r="55116">
          <cell r="D55116">
            <v>45748</v>
          </cell>
          <cell r="J55116">
            <v>166000</v>
          </cell>
          <cell r="K55116" t="str">
            <v>Other Current Asset</v>
          </cell>
          <cell r="O55116">
            <v>-51.01</v>
          </cell>
          <cell r="AH55116" t="str">
            <v>KY-Bluegrass Filing Systems</v>
          </cell>
        </row>
        <row r="55117">
          <cell r="D55117">
            <v>45748</v>
          </cell>
          <cell r="J55117">
            <v>923900</v>
          </cell>
          <cell r="K55117" t="str">
            <v>Expense</v>
          </cell>
          <cell r="O55117">
            <v>51.01</v>
          </cell>
          <cell r="AH55117" t="str">
            <v>KY-Bluegrass Filing Systems</v>
          </cell>
        </row>
        <row r="55118">
          <cell r="D55118">
            <v>45748</v>
          </cell>
          <cell r="J55118">
            <v>166000</v>
          </cell>
          <cell r="K55118" t="str">
            <v>Other Current Asset</v>
          </cell>
          <cell r="O55118">
            <v>-51.01</v>
          </cell>
          <cell r="AH55118" t="str">
            <v>KY-Bluegrass Filing Systems</v>
          </cell>
        </row>
        <row r="55119">
          <cell r="D55119">
            <v>45748</v>
          </cell>
          <cell r="J55119">
            <v>923900</v>
          </cell>
          <cell r="K55119" t="str">
            <v>Expense</v>
          </cell>
          <cell r="O55119">
            <v>51.01</v>
          </cell>
          <cell r="AH55119" t="str">
            <v>KY-Bluegrass Filing Systems</v>
          </cell>
        </row>
        <row r="55120">
          <cell r="D55120">
            <v>45748</v>
          </cell>
          <cell r="J55120">
            <v>166000</v>
          </cell>
          <cell r="K55120" t="str">
            <v>Other Current Asset</v>
          </cell>
          <cell r="O55120">
            <v>-51.01</v>
          </cell>
          <cell r="AH55120" t="str">
            <v>KY-Bluegrass Filing Systems</v>
          </cell>
        </row>
        <row r="55121">
          <cell r="D55121">
            <v>45748</v>
          </cell>
          <cell r="J55121">
            <v>923900</v>
          </cell>
          <cell r="K55121" t="str">
            <v>Expense</v>
          </cell>
          <cell r="O55121">
            <v>51.01</v>
          </cell>
          <cell r="AH55121" t="str">
            <v>KY-Bluegrass Filing Systems</v>
          </cell>
        </row>
        <row r="55122">
          <cell r="D55122">
            <v>45748</v>
          </cell>
          <cell r="J55122">
            <v>166000</v>
          </cell>
          <cell r="K55122" t="str">
            <v>Other Current Asset</v>
          </cell>
          <cell r="O55122">
            <v>-51.01</v>
          </cell>
          <cell r="AH55122" t="str">
            <v>KY-Bluegrass Filing Systems</v>
          </cell>
        </row>
        <row r="55123">
          <cell r="D55123">
            <v>45748</v>
          </cell>
          <cell r="J55123">
            <v>923900</v>
          </cell>
          <cell r="K55123" t="str">
            <v>Expense</v>
          </cell>
          <cell r="O55123">
            <v>51.01</v>
          </cell>
          <cell r="AH55123" t="str">
            <v>KY-Bluegrass Filing Systems</v>
          </cell>
        </row>
        <row r="55124">
          <cell r="D55124">
            <v>45748</v>
          </cell>
          <cell r="J55124">
            <v>166000</v>
          </cell>
          <cell r="K55124" t="str">
            <v>Other Current Asset</v>
          </cell>
          <cell r="O55124">
            <v>-51.01</v>
          </cell>
          <cell r="AH55124" t="str">
            <v>KY-Bluegrass Filing Systems</v>
          </cell>
        </row>
        <row r="55125">
          <cell r="D55125">
            <v>45748</v>
          </cell>
          <cell r="J55125">
            <v>923900</v>
          </cell>
          <cell r="K55125" t="str">
            <v>Expense</v>
          </cell>
          <cell r="O55125">
            <v>51.01</v>
          </cell>
          <cell r="AH55125" t="str">
            <v>KY-Bluegrass Filing Systems</v>
          </cell>
        </row>
        <row r="55126">
          <cell r="D55126">
            <v>45748</v>
          </cell>
          <cell r="J55126">
            <v>166000</v>
          </cell>
          <cell r="K55126" t="str">
            <v>Other Current Asset</v>
          </cell>
          <cell r="O55126">
            <v>-51.01</v>
          </cell>
          <cell r="AH55126" t="str">
            <v>KY-Bluegrass Filing Systems</v>
          </cell>
        </row>
        <row r="55127">
          <cell r="D55127">
            <v>45748</v>
          </cell>
          <cell r="J55127">
            <v>923900</v>
          </cell>
          <cell r="K55127" t="str">
            <v>Expense</v>
          </cell>
          <cell r="O55127">
            <v>51.01</v>
          </cell>
          <cell r="AH55127" t="str">
            <v>KY-Bluegrass Filing Systems</v>
          </cell>
        </row>
        <row r="55128">
          <cell r="D55128">
            <v>45748</v>
          </cell>
          <cell r="J55128">
            <v>166000</v>
          </cell>
          <cell r="K55128" t="str">
            <v>Other Current Asset</v>
          </cell>
          <cell r="O55128">
            <v>-51.01</v>
          </cell>
          <cell r="AH55128" t="str">
            <v>KY-Bluegrass Filing Systems</v>
          </cell>
        </row>
        <row r="55129">
          <cell r="D55129">
            <v>45748</v>
          </cell>
          <cell r="J55129">
            <v>923900</v>
          </cell>
          <cell r="K55129" t="str">
            <v>Expense</v>
          </cell>
          <cell r="O55129">
            <v>51.01</v>
          </cell>
          <cell r="AH55129" t="str">
            <v>KY-Bluegrass Filing Systems</v>
          </cell>
        </row>
        <row r="55130">
          <cell r="D55130">
            <v>45748</v>
          </cell>
          <cell r="J55130">
            <v>166000</v>
          </cell>
          <cell r="K55130" t="str">
            <v>Other Current Asset</v>
          </cell>
          <cell r="O55130">
            <v>-51.01</v>
          </cell>
          <cell r="AH55130" t="str">
            <v>KY-Bluegrass Filing Systems</v>
          </cell>
        </row>
        <row r="55131">
          <cell r="D55131">
            <v>45748</v>
          </cell>
          <cell r="J55131">
            <v>923900</v>
          </cell>
          <cell r="K55131" t="str">
            <v>Expense</v>
          </cell>
          <cell r="O55131">
            <v>51.01</v>
          </cell>
          <cell r="AH55131" t="str">
            <v>KY-Bluegrass Filing Systems</v>
          </cell>
        </row>
        <row r="55132">
          <cell r="D55132">
            <v>45748</v>
          </cell>
          <cell r="J55132">
            <v>166000</v>
          </cell>
          <cell r="K55132" t="str">
            <v>Other Current Asset</v>
          </cell>
          <cell r="O55132">
            <v>-51.01</v>
          </cell>
          <cell r="AH55132" t="str">
            <v>KY-Bluegrass Filing Systems</v>
          </cell>
        </row>
        <row r="55133">
          <cell r="D55133">
            <v>45748</v>
          </cell>
          <cell r="J55133">
            <v>923900</v>
          </cell>
          <cell r="K55133" t="str">
            <v>Expense</v>
          </cell>
          <cell r="O55133">
            <v>51.01</v>
          </cell>
          <cell r="AH55133" t="str">
            <v>KY-Bluegrass Filing Systems</v>
          </cell>
        </row>
        <row r="55134">
          <cell r="D55134">
            <v>45748</v>
          </cell>
          <cell r="J55134">
            <v>166000</v>
          </cell>
          <cell r="K55134" t="str">
            <v>Other Current Asset</v>
          </cell>
          <cell r="O55134">
            <v>-51.01</v>
          </cell>
          <cell r="AH55134" t="str">
            <v>KY-Bluegrass Filing Systems</v>
          </cell>
        </row>
        <row r="55135">
          <cell r="D55135">
            <v>45748</v>
          </cell>
          <cell r="J55135">
            <v>923900</v>
          </cell>
          <cell r="K55135" t="str">
            <v>Expense</v>
          </cell>
          <cell r="O55135">
            <v>51.01</v>
          </cell>
          <cell r="AH55135" t="str">
            <v>KY-Bluegrass Filing Systems</v>
          </cell>
        </row>
        <row r="55136">
          <cell r="D55136">
            <v>45748</v>
          </cell>
          <cell r="J55136">
            <v>166000</v>
          </cell>
          <cell r="K55136" t="str">
            <v>Other Current Asset</v>
          </cell>
          <cell r="O55136">
            <v>-51.01</v>
          </cell>
          <cell r="AH55136" t="str">
            <v>KY-Bluegrass Filing Systems</v>
          </cell>
        </row>
        <row r="55137">
          <cell r="D55137">
            <v>45748</v>
          </cell>
          <cell r="J55137">
            <v>923900</v>
          </cell>
          <cell r="K55137" t="str">
            <v>Expense</v>
          </cell>
          <cell r="O55137">
            <v>51.01</v>
          </cell>
          <cell r="AH55137" t="str">
            <v>KY-Bluegrass Filing Systems</v>
          </cell>
        </row>
        <row r="55138">
          <cell r="D55138">
            <v>45748</v>
          </cell>
          <cell r="J55138">
            <v>166000</v>
          </cell>
          <cell r="K55138" t="str">
            <v>Other Current Asset</v>
          </cell>
          <cell r="O55138">
            <v>-51.01</v>
          </cell>
          <cell r="AH55138" t="str">
            <v>KY-Bluegrass Filing Systems</v>
          </cell>
        </row>
        <row r="55139">
          <cell r="D55139">
            <v>45748</v>
          </cell>
          <cell r="J55139">
            <v>923900</v>
          </cell>
          <cell r="K55139" t="str">
            <v>Expense</v>
          </cell>
          <cell r="O55139">
            <v>51.01</v>
          </cell>
          <cell r="AH55139" t="str">
            <v>KY-Bluegrass Filing Systems</v>
          </cell>
        </row>
        <row r="55140">
          <cell r="D55140">
            <v>45748</v>
          </cell>
          <cell r="J55140">
            <v>166000</v>
          </cell>
          <cell r="K55140" t="str">
            <v>Other Current Asset</v>
          </cell>
          <cell r="O55140">
            <v>-51.01</v>
          </cell>
          <cell r="AH55140" t="str">
            <v>KY-Bluegrass Filing Systems</v>
          </cell>
        </row>
        <row r="55141">
          <cell r="D55141">
            <v>45748</v>
          </cell>
          <cell r="J55141">
            <v>923900</v>
          </cell>
          <cell r="K55141" t="str">
            <v>Expense</v>
          </cell>
          <cell r="O55141">
            <v>51.01</v>
          </cell>
          <cell r="AH55141" t="str">
            <v>KY-Bluegrass Filing Systems</v>
          </cell>
        </row>
        <row r="55142">
          <cell r="D55142">
            <v>45748</v>
          </cell>
          <cell r="J55142">
            <v>166000</v>
          </cell>
          <cell r="K55142" t="str">
            <v>Other Current Asset</v>
          </cell>
          <cell r="O55142">
            <v>-90.52</v>
          </cell>
          <cell r="AH55142" t="str">
            <v>KY-Bluegrass Filing Systems</v>
          </cell>
        </row>
        <row r="55143">
          <cell r="D55143">
            <v>45748</v>
          </cell>
          <cell r="J55143">
            <v>928100</v>
          </cell>
          <cell r="K55143" t="str">
            <v>Expense</v>
          </cell>
          <cell r="O55143">
            <v>90.52</v>
          </cell>
          <cell r="AH55143" t="str">
            <v>KY-Bluegrass Filing Systems</v>
          </cell>
        </row>
        <row r="55144">
          <cell r="D55144">
            <v>45748</v>
          </cell>
          <cell r="J55144">
            <v>166000</v>
          </cell>
          <cell r="K55144" t="str">
            <v>Other Current Asset</v>
          </cell>
          <cell r="O55144">
            <v>-22.6</v>
          </cell>
          <cell r="AH55144" t="str">
            <v>KY-Bluegrass Filing Systems</v>
          </cell>
        </row>
        <row r="55145">
          <cell r="D55145">
            <v>45748</v>
          </cell>
          <cell r="J55145">
            <v>928100</v>
          </cell>
          <cell r="K55145" t="str">
            <v>Expense</v>
          </cell>
          <cell r="O55145">
            <v>22.6</v>
          </cell>
          <cell r="AH55145" t="str">
            <v>KY-Bluegrass Filing Systems</v>
          </cell>
        </row>
        <row r="55146">
          <cell r="D55146">
            <v>45748</v>
          </cell>
          <cell r="J55146">
            <v>166000</v>
          </cell>
          <cell r="K55146" t="str">
            <v>Other Current Asset</v>
          </cell>
          <cell r="O55146">
            <v>-16.149999999999999</v>
          </cell>
          <cell r="AH55146" t="str">
            <v>KY-Bluegrass Filing Systems</v>
          </cell>
        </row>
        <row r="55147">
          <cell r="D55147">
            <v>45748</v>
          </cell>
          <cell r="J55147">
            <v>928100</v>
          </cell>
          <cell r="K55147" t="str">
            <v>Expense</v>
          </cell>
          <cell r="O55147">
            <v>16.149999999999999</v>
          </cell>
          <cell r="AH55147" t="str">
            <v>KY-Bluegrass Filing Systems</v>
          </cell>
        </row>
        <row r="55148">
          <cell r="D55148">
            <v>45748</v>
          </cell>
          <cell r="J55148">
            <v>166000</v>
          </cell>
          <cell r="K55148" t="str">
            <v>Other Current Asset</v>
          </cell>
          <cell r="O55148">
            <v>-16.149999999999999</v>
          </cell>
          <cell r="AH55148" t="str">
            <v>KY-Bluegrass Filing Systems</v>
          </cell>
        </row>
        <row r="55149">
          <cell r="D55149">
            <v>45748</v>
          </cell>
          <cell r="J55149">
            <v>928100</v>
          </cell>
          <cell r="K55149" t="str">
            <v>Expense</v>
          </cell>
          <cell r="O55149">
            <v>16.149999999999999</v>
          </cell>
          <cell r="AH55149" t="str">
            <v>KY-Bluegrass Filing Systems</v>
          </cell>
        </row>
        <row r="55150">
          <cell r="D55150">
            <v>45748</v>
          </cell>
          <cell r="J55150">
            <v>166000</v>
          </cell>
          <cell r="K55150" t="str">
            <v>Other Current Asset</v>
          </cell>
          <cell r="O55150">
            <v>-95.29</v>
          </cell>
          <cell r="AH55150" t="str">
            <v>KY-Bluegrass Filing Systems</v>
          </cell>
        </row>
        <row r="55151">
          <cell r="D55151">
            <v>45748</v>
          </cell>
          <cell r="J55151">
            <v>928100</v>
          </cell>
          <cell r="K55151" t="str">
            <v>Expense</v>
          </cell>
          <cell r="O55151">
            <v>95.29</v>
          </cell>
          <cell r="AH55151" t="str">
            <v>KY-Bluegrass Filing Systems</v>
          </cell>
        </row>
        <row r="55152">
          <cell r="D55152">
            <v>45748</v>
          </cell>
          <cell r="J55152">
            <v>166000</v>
          </cell>
          <cell r="K55152" t="str">
            <v>Other Current Asset</v>
          </cell>
          <cell r="O55152">
            <v>-87.46</v>
          </cell>
          <cell r="AH55152" t="str">
            <v>KY-Bluegrass Filing Systems</v>
          </cell>
        </row>
        <row r="55153">
          <cell r="D55153">
            <v>45748</v>
          </cell>
          <cell r="J55153">
            <v>928100</v>
          </cell>
          <cell r="K55153" t="str">
            <v>Expense</v>
          </cell>
          <cell r="O55153">
            <v>87.46</v>
          </cell>
          <cell r="AH55153" t="str">
            <v>KY-Bluegrass Filing Systems</v>
          </cell>
        </row>
        <row r="55154">
          <cell r="D55154">
            <v>45748</v>
          </cell>
          <cell r="J55154">
            <v>166000</v>
          </cell>
          <cell r="K55154" t="str">
            <v>Other Current Asset</v>
          </cell>
          <cell r="O55154">
            <v>-23.15</v>
          </cell>
          <cell r="AH55154" t="str">
            <v>KY-Bluegrass Filing Systems</v>
          </cell>
        </row>
        <row r="55155">
          <cell r="D55155">
            <v>45748</v>
          </cell>
          <cell r="J55155">
            <v>928100</v>
          </cell>
          <cell r="K55155" t="str">
            <v>Expense</v>
          </cell>
          <cell r="O55155">
            <v>23.15</v>
          </cell>
          <cell r="AH55155" t="str">
            <v>KY-Bluegrass Filing Systems</v>
          </cell>
        </row>
        <row r="55156">
          <cell r="D55156">
            <v>45748</v>
          </cell>
          <cell r="J55156">
            <v>166000</v>
          </cell>
          <cell r="K55156" t="str">
            <v>Other Current Asset</v>
          </cell>
          <cell r="O55156">
            <v>-18.38</v>
          </cell>
          <cell r="AH55156" t="str">
            <v>KY-Bluegrass Filing Systems</v>
          </cell>
        </row>
        <row r="55157">
          <cell r="D55157">
            <v>45748</v>
          </cell>
          <cell r="J55157">
            <v>928100</v>
          </cell>
          <cell r="K55157" t="str">
            <v>Expense</v>
          </cell>
          <cell r="O55157">
            <v>18.38</v>
          </cell>
          <cell r="AH55157" t="str">
            <v>KY-Bluegrass Filing Systems</v>
          </cell>
        </row>
        <row r="55158">
          <cell r="D55158">
            <v>45748</v>
          </cell>
          <cell r="J55158">
            <v>166000</v>
          </cell>
          <cell r="K55158" t="str">
            <v>Other Current Asset</v>
          </cell>
          <cell r="O55158">
            <v>-21.44</v>
          </cell>
          <cell r="AH55158" t="str">
            <v>KY-Bluegrass Filing Systems</v>
          </cell>
        </row>
        <row r="55159">
          <cell r="D55159">
            <v>45748</v>
          </cell>
          <cell r="J55159">
            <v>928100</v>
          </cell>
          <cell r="K55159" t="str">
            <v>Expense</v>
          </cell>
          <cell r="O55159">
            <v>21.44</v>
          </cell>
          <cell r="AH55159" t="str">
            <v>KY-Bluegrass Filing Systems</v>
          </cell>
        </row>
        <row r="55160">
          <cell r="D55160">
            <v>45748</v>
          </cell>
          <cell r="J55160">
            <v>166000</v>
          </cell>
          <cell r="K55160" t="str">
            <v>Other Current Asset</v>
          </cell>
          <cell r="O55160">
            <v>-26.21</v>
          </cell>
          <cell r="AH55160" t="str">
            <v>KY-Bluegrass Filing Systems</v>
          </cell>
        </row>
        <row r="55161">
          <cell r="D55161">
            <v>45748</v>
          </cell>
          <cell r="J55161">
            <v>928100</v>
          </cell>
          <cell r="K55161" t="str">
            <v>Expense</v>
          </cell>
          <cell r="O55161">
            <v>26.21</v>
          </cell>
          <cell r="AH55161" t="str">
            <v>KY-Bluegrass Filing Systems</v>
          </cell>
        </row>
        <row r="55162">
          <cell r="D55162">
            <v>45748</v>
          </cell>
          <cell r="J55162">
            <v>166000</v>
          </cell>
          <cell r="K55162" t="str">
            <v>Other Current Asset</v>
          </cell>
          <cell r="O55162">
            <v>-101.63</v>
          </cell>
          <cell r="AH55162" t="str">
            <v>KY-Bluegrass Filing Systems</v>
          </cell>
        </row>
        <row r="55163">
          <cell r="D55163">
            <v>45748</v>
          </cell>
          <cell r="J55163">
            <v>928100</v>
          </cell>
          <cell r="K55163" t="str">
            <v>Expense</v>
          </cell>
          <cell r="O55163">
            <v>101.63</v>
          </cell>
          <cell r="AH55163" t="str">
            <v>KY-Bluegrass Filing Systems</v>
          </cell>
        </row>
        <row r="55164">
          <cell r="D55164">
            <v>45748</v>
          </cell>
          <cell r="J55164">
            <v>166000</v>
          </cell>
          <cell r="K55164" t="str">
            <v>Other Current Asset</v>
          </cell>
          <cell r="O55164">
            <v>-101.63</v>
          </cell>
          <cell r="AH55164" t="str">
            <v>KY-Bluegrass Filing Systems</v>
          </cell>
        </row>
        <row r="55165">
          <cell r="D55165">
            <v>45748</v>
          </cell>
          <cell r="J55165">
            <v>928100</v>
          </cell>
          <cell r="K55165" t="str">
            <v>Expense</v>
          </cell>
          <cell r="O55165">
            <v>101.63</v>
          </cell>
          <cell r="AH55165" t="str">
            <v>KY-Bluegrass Filing Systems</v>
          </cell>
        </row>
        <row r="55166">
          <cell r="D55166">
            <v>45748</v>
          </cell>
          <cell r="J55166">
            <v>166000</v>
          </cell>
          <cell r="K55166" t="str">
            <v>Other Current Asset</v>
          </cell>
          <cell r="O55166">
            <v>-266.7</v>
          </cell>
          <cell r="AH55166" t="str">
            <v>KY-Bluegrass Filing Systems</v>
          </cell>
        </row>
        <row r="55167">
          <cell r="D55167">
            <v>45748</v>
          </cell>
          <cell r="J55167">
            <v>928100</v>
          </cell>
          <cell r="K55167" t="str">
            <v>Expense</v>
          </cell>
          <cell r="O55167">
            <v>266.7</v>
          </cell>
          <cell r="AH55167" t="str">
            <v>KY-Bluegrass Filing Systems</v>
          </cell>
        </row>
        <row r="55168">
          <cell r="D55168">
            <v>45748</v>
          </cell>
          <cell r="J55168">
            <v>166000</v>
          </cell>
          <cell r="K55168" t="str">
            <v>Other Current Asset</v>
          </cell>
          <cell r="O55168">
            <v>-101.63</v>
          </cell>
          <cell r="AH55168" t="str">
            <v>KY-Bluegrass Filing Systems</v>
          </cell>
        </row>
        <row r="55169">
          <cell r="D55169">
            <v>45748</v>
          </cell>
          <cell r="J55169">
            <v>928100</v>
          </cell>
          <cell r="K55169" t="str">
            <v>Expense</v>
          </cell>
          <cell r="O55169">
            <v>101.63</v>
          </cell>
          <cell r="AH55169" t="str">
            <v>KY-Bluegrass Filing Systems</v>
          </cell>
        </row>
        <row r="55170">
          <cell r="D55170">
            <v>45748</v>
          </cell>
          <cell r="J55170">
            <v>166000</v>
          </cell>
          <cell r="K55170" t="str">
            <v>Other Current Asset</v>
          </cell>
          <cell r="O55170">
            <v>-339.5</v>
          </cell>
          <cell r="AH55170" t="str">
            <v>KY-Bluegrass Filing Systems</v>
          </cell>
        </row>
        <row r="55171">
          <cell r="D55171">
            <v>45748</v>
          </cell>
          <cell r="J55171">
            <v>928100</v>
          </cell>
          <cell r="K55171" t="str">
            <v>Expense</v>
          </cell>
          <cell r="O55171">
            <v>339.5</v>
          </cell>
          <cell r="AH55171" t="str">
            <v>KY-Bluegrass</v>
          </cell>
        </row>
        <row r="55172">
          <cell r="D55172">
            <v>45748</v>
          </cell>
          <cell r="J55172">
            <v>166000</v>
          </cell>
          <cell r="K55172" t="str">
            <v>Other Current Asset</v>
          </cell>
          <cell r="O55172">
            <v>-266.67</v>
          </cell>
          <cell r="AH55172" t="str">
            <v>KY-Bluegrass Filing Systems</v>
          </cell>
        </row>
        <row r="55173">
          <cell r="D55173">
            <v>45748</v>
          </cell>
          <cell r="J55173">
            <v>767000</v>
          </cell>
          <cell r="K55173" t="str">
            <v>Expense</v>
          </cell>
          <cell r="O55173">
            <v>266.67</v>
          </cell>
          <cell r="AH55173" t="str">
            <v>KY-Bluegrass Filing Systems</v>
          </cell>
        </row>
        <row r="55174">
          <cell r="D55174">
            <v>45748</v>
          </cell>
          <cell r="J55174">
            <v>166000</v>
          </cell>
          <cell r="K55174" t="str">
            <v>Other Current Asset</v>
          </cell>
          <cell r="O55174">
            <v>-308.36</v>
          </cell>
          <cell r="AH55174" t="str">
            <v>KY-Bluegrass Filing Systems</v>
          </cell>
        </row>
        <row r="55175">
          <cell r="D55175">
            <v>45748</v>
          </cell>
          <cell r="J55175">
            <v>767000</v>
          </cell>
          <cell r="K55175" t="str">
            <v>Expense</v>
          </cell>
          <cell r="O55175">
            <v>308.36</v>
          </cell>
          <cell r="AH55175" t="str">
            <v>KY-Bluegrass Filing Systems</v>
          </cell>
        </row>
        <row r="55176">
          <cell r="D55176">
            <v>45748</v>
          </cell>
          <cell r="J55176">
            <v>166000</v>
          </cell>
          <cell r="K55176" t="str">
            <v>Other Current Asset</v>
          </cell>
          <cell r="O55176">
            <v>-58.77</v>
          </cell>
          <cell r="AH55176" t="str">
            <v>KY-Bluegrass Filing Systems</v>
          </cell>
        </row>
        <row r="55177">
          <cell r="D55177">
            <v>45748</v>
          </cell>
          <cell r="J55177">
            <v>928100</v>
          </cell>
          <cell r="K55177" t="str">
            <v>Expense</v>
          </cell>
          <cell r="O55177">
            <v>58.77</v>
          </cell>
          <cell r="AH55177" t="str">
            <v>KY-Bluegrass Filing Systems</v>
          </cell>
        </row>
        <row r="55178">
          <cell r="D55178">
            <v>45748</v>
          </cell>
          <cell r="J55178">
            <v>166000</v>
          </cell>
          <cell r="K55178" t="str">
            <v>Other Current Asset</v>
          </cell>
          <cell r="O55178">
            <v>-71.38</v>
          </cell>
          <cell r="AH55178" t="str">
            <v>KY-Bluegrass Filing Systems</v>
          </cell>
        </row>
        <row r="55179">
          <cell r="D55179">
            <v>45748</v>
          </cell>
          <cell r="J55179">
            <v>928100</v>
          </cell>
          <cell r="K55179" t="str">
            <v>Expense</v>
          </cell>
          <cell r="O55179">
            <v>71.38</v>
          </cell>
          <cell r="AH55179" t="str">
            <v>KY-Bluegrass Filing Systems</v>
          </cell>
        </row>
        <row r="55180">
          <cell r="D55180">
            <v>45748</v>
          </cell>
          <cell r="J55180">
            <v>166000</v>
          </cell>
          <cell r="K55180" t="str">
            <v>Other Current Asset</v>
          </cell>
          <cell r="O55180">
            <v>-39.520000000000003</v>
          </cell>
          <cell r="AH55180" t="str">
            <v>KY-Bluegrass Filing Systems</v>
          </cell>
        </row>
        <row r="55181">
          <cell r="D55181">
            <v>45748</v>
          </cell>
          <cell r="J55181">
            <v>928100</v>
          </cell>
          <cell r="K55181" t="str">
            <v>Expense</v>
          </cell>
          <cell r="O55181">
            <v>39.520000000000003</v>
          </cell>
          <cell r="AH55181" t="str">
            <v>KY-Bluegrass Filing Systems</v>
          </cell>
        </row>
        <row r="55182">
          <cell r="D55182">
            <v>45748</v>
          </cell>
          <cell r="J55182">
            <v>166000</v>
          </cell>
          <cell r="K55182" t="str">
            <v>Other Current Asset</v>
          </cell>
          <cell r="O55182">
            <v>-54</v>
          </cell>
          <cell r="AH55182" t="str">
            <v>KY-Bluegrass Filing Systems</v>
          </cell>
        </row>
        <row r="55183">
          <cell r="D55183">
            <v>45748</v>
          </cell>
          <cell r="J55183">
            <v>928100</v>
          </cell>
          <cell r="K55183" t="str">
            <v>Expense</v>
          </cell>
          <cell r="O55183">
            <v>54</v>
          </cell>
          <cell r="AH55183" t="str">
            <v>KY-Bluegrass Filing Systems</v>
          </cell>
        </row>
        <row r="55184">
          <cell r="D55184">
            <v>45748</v>
          </cell>
          <cell r="J55184">
            <v>166000</v>
          </cell>
          <cell r="K55184" t="str">
            <v>Other Current Asset</v>
          </cell>
          <cell r="O55184">
            <v>-266.7</v>
          </cell>
          <cell r="AH55184" t="str">
            <v>KY-Bluegrass Filing Systems</v>
          </cell>
        </row>
        <row r="55185">
          <cell r="D55185">
            <v>45748</v>
          </cell>
          <cell r="J55185">
            <v>928100</v>
          </cell>
          <cell r="K55185" t="str">
            <v>Expense</v>
          </cell>
          <cell r="O55185">
            <v>266.7</v>
          </cell>
          <cell r="AH55185" t="str">
            <v>KY-Bluegrass Filing Systems</v>
          </cell>
        </row>
        <row r="55186">
          <cell r="D55186">
            <v>45748</v>
          </cell>
          <cell r="J55186">
            <v>166000</v>
          </cell>
          <cell r="K55186" t="str">
            <v>Other Current Asset</v>
          </cell>
          <cell r="O55186">
            <v>-14.14</v>
          </cell>
          <cell r="AH55186" t="str">
            <v>KY-Bluegrass Filing Systems</v>
          </cell>
        </row>
        <row r="55187">
          <cell r="D55187">
            <v>45748</v>
          </cell>
          <cell r="J55187">
            <v>928100</v>
          </cell>
          <cell r="K55187" t="str">
            <v>Expense</v>
          </cell>
          <cell r="O55187">
            <v>14.14</v>
          </cell>
          <cell r="AH55187" t="str">
            <v>KY-Bluegrass Filing Systems</v>
          </cell>
        </row>
        <row r="55188">
          <cell r="D55188">
            <v>45748</v>
          </cell>
          <cell r="J55188">
            <v>166000</v>
          </cell>
          <cell r="K55188" t="str">
            <v>Other Current Asset</v>
          </cell>
          <cell r="O55188">
            <v>-8.16</v>
          </cell>
          <cell r="AH55188" t="str">
            <v>KY-Bluegrass Filing Systems</v>
          </cell>
        </row>
        <row r="55189">
          <cell r="D55189">
            <v>45748</v>
          </cell>
          <cell r="J55189">
            <v>928100</v>
          </cell>
          <cell r="K55189" t="str">
            <v>Expense</v>
          </cell>
          <cell r="O55189">
            <v>8.16</v>
          </cell>
          <cell r="AH55189" t="str">
            <v>KY-Bluegrass Filing Systems</v>
          </cell>
        </row>
        <row r="55190">
          <cell r="D55190">
            <v>45748</v>
          </cell>
          <cell r="J55190">
            <v>166000</v>
          </cell>
          <cell r="K55190" t="str">
            <v>Other Current Asset</v>
          </cell>
          <cell r="O55190">
            <v>-64.94</v>
          </cell>
          <cell r="AH55190" t="str">
            <v>KY-Bluegrass Filing Systems</v>
          </cell>
        </row>
        <row r="55191">
          <cell r="D55191">
            <v>45748</v>
          </cell>
          <cell r="J55191">
            <v>928100</v>
          </cell>
          <cell r="K55191" t="str">
            <v>Expense</v>
          </cell>
          <cell r="O55191">
            <v>64.94</v>
          </cell>
          <cell r="AH55191" t="str">
            <v>KY-Bluegrass Filing Systems</v>
          </cell>
        </row>
        <row r="55192">
          <cell r="D55192">
            <v>45748</v>
          </cell>
          <cell r="J55192">
            <v>166000</v>
          </cell>
          <cell r="K55192" t="str">
            <v>Other Current Asset</v>
          </cell>
          <cell r="O55192">
            <v>-3.35</v>
          </cell>
          <cell r="AH55192" t="str">
            <v>KY-Bluegrass Filing Systems</v>
          </cell>
        </row>
        <row r="55193">
          <cell r="D55193">
            <v>45748</v>
          </cell>
          <cell r="J55193">
            <v>928100</v>
          </cell>
          <cell r="K55193" t="str">
            <v>Expense</v>
          </cell>
          <cell r="O55193">
            <v>3.35</v>
          </cell>
          <cell r="AH55193" t="str">
            <v>KY-Bluegrass Filing Systems</v>
          </cell>
        </row>
        <row r="55194">
          <cell r="D55194">
            <v>45748</v>
          </cell>
          <cell r="J55194">
            <v>166000</v>
          </cell>
          <cell r="K55194" t="str">
            <v>Other Current Asset</v>
          </cell>
          <cell r="O55194">
            <v>-2.23</v>
          </cell>
          <cell r="AH55194" t="str">
            <v>KY-Bluegrass Filing Systems</v>
          </cell>
        </row>
        <row r="55195">
          <cell r="D55195">
            <v>45748</v>
          </cell>
          <cell r="J55195">
            <v>928100</v>
          </cell>
          <cell r="K55195" t="str">
            <v>Expense</v>
          </cell>
          <cell r="O55195">
            <v>2.23</v>
          </cell>
          <cell r="AH55195" t="str">
            <v>KY-Bluegrass Filing Systems</v>
          </cell>
        </row>
        <row r="55196">
          <cell r="D55196">
            <v>45748</v>
          </cell>
          <cell r="J55196">
            <v>166000</v>
          </cell>
          <cell r="K55196" t="str">
            <v>Other Current Asset</v>
          </cell>
          <cell r="O55196">
            <v>-4.49</v>
          </cell>
          <cell r="AH55196" t="str">
            <v>KY-Bluegrass Filing Systems</v>
          </cell>
        </row>
        <row r="55197">
          <cell r="D55197">
            <v>45748</v>
          </cell>
          <cell r="J55197">
            <v>928100</v>
          </cell>
          <cell r="K55197" t="str">
            <v>Expense</v>
          </cell>
          <cell r="O55197">
            <v>4.49</v>
          </cell>
          <cell r="AH55197" t="str">
            <v>KY-Bluegrass Filing Systems</v>
          </cell>
        </row>
        <row r="55198">
          <cell r="D55198">
            <v>45748</v>
          </cell>
          <cell r="J55198">
            <v>166000</v>
          </cell>
          <cell r="K55198" t="str">
            <v>Other Current Asset</v>
          </cell>
          <cell r="O55198">
            <v>-3.01</v>
          </cell>
          <cell r="AH55198" t="str">
            <v>KY-Bluegrass Filing Systems</v>
          </cell>
        </row>
        <row r="55199">
          <cell r="D55199">
            <v>45748</v>
          </cell>
          <cell r="J55199">
            <v>928100</v>
          </cell>
          <cell r="K55199" t="str">
            <v>Expense</v>
          </cell>
          <cell r="O55199">
            <v>3.01</v>
          </cell>
          <cell r="AH55199" t="str">
            <v>KY-Bluegrass Filing Systems</v>
          </cell>
        </row>
        <row r="55200">
          <cell r="D55200">
            <v>45748</v>
          </cell>
          <cell r="J55200">
            <v>166000</v>
          </cell>
          <cell r="K55200" t="str">
            <v>Other Current Asset</v>
          </cell>
          <cell r="O55200">
            <v>-8.94</v>
          </cell>
          <cell r="AH55200" t="str">
            <v>KY-Bluegrass Filing Systems</v>
          </cell>
        </row>
        <row r="55201">
          <cell r="D55201">
            <v>45748</v>
          </cell>
          <cell r="J55201">
            <v>928100</v>
          </cell>
          <cell r="K55201" t="str">
            <v>Expense</v>
          </cell>
          <cell r="O55201">
            <v>8.94</v>
          </cell>
          <cell r="AH55201" t="str">
            <v>KY-Bluegrass Filing Systems</v>
          </cell>
        </row>
        <row r="55202">
          <cell r="D55202">
            <v>45748</v>
          </cell>
          <cell r="J55202">
            <v>166000</v>
          </cell>
          <cell r="K55202" t="str">
            <v>Other Current Asset</v>
          </cell>
          <cell r="O55202">
            <v>-53.34</v>
          </cell>
          <cell r="AH55202" t="str">
            <v>KY-Bluegrass Filing Systems</v>
          </cell>
        </row>
        <row r="55203">
          <cell r="D55203">
            <v>45748</v>
          </cell>
          <cell r="J55203">
            <v>928100</v>
          </cell>
          <cell r="K55203" t="str">
            <v>Expense</v>
          </cell>
          <cell r="O55203">
            <v>53.34</v>
          </cell>
          <cell r="AH55203" t="str">
            <v>KY-Bluegrass Filing Systems</v>
          </cell>
        </row>
        <row r="55204">
          <cell r="D55204">
            <v>45748</v>
          </cell>
          <cell r="J55204">
            <v>166000</v>
          </cell>
          <cell r="K55204" t="str">
            <v>Other Current Asset</v>
          </cell>
          <cell r="O55204">
            <v>-16.829999999999998</v>
          </cell>
          <cell r="AH55204" t="str">
            <v>KY-Bluegrass Filing Systems</v>
          </cell>
        </row>
        <row r="55205">
          <cell r="D55205">
            <v>45748</v>
          </cell>
          <cell r="J55205">
            <v>928100</v>
          </cell>
          <cell r="K55205" t="str">
            <v>Expense</v>
          </cell>
          <cell r="O55205">
            <v>16.829999999999998</v>
          </cell>
          <cell r="AH55205" t="str">
            <v>KY-Bluegrass Filing Systems</v>
          </cell>
        </row>
        <row r="55206">
          <cell r="D55206">
            <v>45748</v>
          </cell>
          <cell r="J55206">
            <v>166000</v>
          </cell>
          <cell r="K55206" t="str">
            <v>Other Current Asset</v>
          </cell>
          <cell r="O55206">
            <v>-36.67</v>
          </cell>
          <cell r="AH55206" t="str">
            <v>KY-Bluegrass Filing Systems</v>
          </cell>
        </row>
        <row r="55207">
          <cell r="D55207">
            <v>45748</v>
          </cell>
          <cell r="J55207">
            <v>928100</v>
          </cell>
          <cell r="K55207" t="str">
            <v>Expense</v>
          </cell>
          <cell r="O55207">
            <v>36.67</v>
          </cell>
          <cell r="AH55207" t="str">
            <v>KY-Bluegrass Filing Systems</v>
          </cell>
        </row>
        <row r="55208">
          <cell r="D55208">
            <v>45748</v>
          </cell>
          <cell r="J55208">
            <v>166000</v>
          </cell>
          <cell r="K55208" t="str">
            <v>Other Current Asset</v>
          </cell>
          <cell r="O55208">
            <v>-22.14</v>
          </cell>
          <cell r="AH55208" t="str">
            <v>KY-Bluegrass Filing Systems</v>
          </cell>
        </row>
        <row r="55209">
          <cell r="D55209">
            <v>45748</v>
          </cell>
          <cell r="J55209">
            <v>928100</v>
          </cell>
          <cell r="K55209" t="str">
            <v>Expense</v>
          </cell>
          <cell r="O55209">
            <v>22.14</v>
          </cell>
          <cell r="AH55209" t="str">
            <v>KY-Bluegrass Filing Systems</v>
          </cell>
        </row>
        <row r="55210">
          <cell r="D55210">
            <v>45748</v>
          </cell>
          <cell r="J55210">
            <v>166000</v>
          </cell>
          <cell r="K55210" t="str">
            <v>Other Current Asset</v>
          </cell>
          <cell r="O55210">
            <v>-6.4</v>
          </cell>
          <cell r="AH55210" t="str">
            <v>KY-Bluegrass Filing Systems</v>
          </cell>
        </row>
        <row r="55211">
          <cell r="D55211">
            <v>45748</v>
          </cell>
          <cell r="J55211">
            <v>928100</v>
          </cell>
          <cell r="K55211" t="str">
            <v>Expense</v>
          </cell>
          <cell r="O55211">
            <v>6.4</v>
          </cell>
          <cell r="AH55211" t="str">
            <v>KY-Bluegrass Filing Systems</v>
          </cell>
        </row>
        <row r="55212">
          <cell r="D55212">
            <v>45748</v>
          </cell>
          <cell r="J55212">
            <v>166000</v>
          </cell>
          <cell r="K55212" t="str">
            <v>Other Current Asset</v>
          </cell>
          <cell r="O55212">
            <v>-9.4600000000000009</v>
          </cell>
          <cell r="AH55212" t="str">
            <v>KY-Bluegrass Filing Systems</v>
          </cell>
        </row>
        <row r="55213">
          <cell r="D55213">
            <v>45748</v>
          </cell>
          <cell r="J55213">
            <v>928100</v>
          </cell>
          <cell r="K55213" t="str">
            <v>Expense</v>
          </cell>
          <cell r="O55213">
            <v>9.4600000000000009</v>
          </cell>
          <cell r="AH55213" t="str">
            <v>KY-Bluegrass Filing Systems</v>
          </cell>
        </row>
        <row r="55214">
          <cell r="D55214">
            <v>45748</v>
          </cell>
          <cell r="J55214">
            <v>166000</v>
          </cell>
          <cell r="K55214" t="str">
            <v>Other Current Asset</v>
          </cell>
          <cell r="O55214">
            <v>-17.63</v>
          </cell>
          <cell r="AH55214" t="str">
            <v>KY-Bluegrass Filing Systems</v>
          </cell>
        </row>
        <row r="55215">
          <cell r="D55215">
            <v>45748</v>
          </cell>
          <cell r="J55215">
            <v>928100</v>
          </cell>
          <cell r="K55215" t="str">
            <v>Expense</v>
          </cell>
          <cell r="O55215">
            <v>17.63</v>
          </cell>
          <cell r="AH55215" t="str">
            <v>KY-Bluegrass Filing Systems</v>
          </cell>
        </row>
        <row r="55216">
          <cell r="D55216">
            <v>45748</v>
          </cell>
          <cell r="J55216">
            <v>166000</v>
          </cell>
          <cell r="K55216" t="str">
            <v>Other Current Asset</v>
          </cell>
          <cell r="O55216">
            <v>-8.7799999999999994</v>
          </cell>
          <cell r="AH55216" t="str">
            <v>KY-Bluegrass Filing Systems</v>
          </cell>
        </row>
        <row r="55217">
          <cell r="D55217">
            <v>45748</v>
          </cell>
          <cell r="J55217">
            <v>928100</v>
          </cell>
          <cell r="K55217" t="str">
            <v>Expense</v>
          </cell>
          <cell r="O55217">
            <v>8.7799999999999994</v>
          </cell>
          <cell r="AH55217" t="str">
            <v>KY-Bluegrass Filing Systems</v>
          </cell>
        </row>
        <row r="55218">
          <cell r="D55218">
            <v>45748</v>
          </cell>
          <cell r="J55218">
            <v>166000</v>
          </cell>
          <cell r="K55218" t="str">
            <v>Other Current Asset</v>
          </cell>
          <cell r="O55218">
            <v>-7.03</v>
          </cell>
          <cell r="AH55218" t="str">
            <v>KY-Bluegrass Filing Systems</v>
          </cell>
        </row>
        <row r="55219">
          <cell r="D55219">
            <v>45748</v>
          </cell>
          <cell r="J55219">
            <v>928100</v>
          </cell>
          <cell r="K55219" t="str">
            <v>Expense</v>
          </cell>
          <cell r="O55219">
            <v>7.03</v>
          </cell>
          <cell r="AH55219" t="str">
            <v>KY-Bluegrass Filing Systems</v>
          </cell>
        </row>
        <row r="55220">
          <cell r="D55220">
            <v>45748</v>
          </cell>
          <cell r="J55220">
            <v>166000</v>
          </cell>
          <cell r="K55220" t="str">
            <v>Other Current Asset</v>
          </cell>
          <cell r="O55220">
            <v>-2.79</v>
          </cell>
          <cell r="AH55220" t="str">
            <v>KY-Bluegrass Filing Systems</v>
          </cell>
        </row>
        <row r="55221">
          <cell r="D55221">
            <v>45748</v>
          </cell>
          <cell r="J55221">
            <v>928100</v>
          </cell>
          <cell r="K55221" t="str">
            <v>Expense</v>
          </cell>
          <cell r="O55221">
            <v>2.79</v>
          </cell>
          <cell r="AH55221" t="str">
            <v>KY-Bluegrass Filing Systems</v>
          </cell>
        </row>
        <row r="55222">
          <cell r="D55222">
            <v>45748</v>
          </cell>
          <cell r="J55222">
            <v>166000</v>
          </cell>
          <cell r="K55222" t="str">
            <v>Other Current Asset</v>
          </cell>
          <cell r="O55222">
            <v>-27.77</v>
          </cell>
          <cell r="AH55222" t="str">
            <v>KY-Bluegrass Filing Systems</v>
          </cell>
        </row>
        <row r="55223">
          <cell r="D55223">
            <v>45748</v>
          </cell>
          <cell r="J55223">
            <v>928100</v>
          </cell>
          <cell r="K55223" t="str">
            <v>Expense</v>
          </cell>
          <cell r="O55223">
            <v>27.77</v>
          </cell>
          <cell r="AH55223" t="str">
            <v>KY-Bluegrass Filing Systems</v>
          </cell>
        </row>
        <row r="55224">
          <cell r="D55224">
            <v>45748</v>
          </cell>
          <cell r="J55224">
            <v>166000</v>
          </cell>
          <cell r="K55224" t="str">
            <v>Other Current Asset</v>
          </cell>
          <cell r="O55224">
            <v>-22.97</v>
          </cell>
          <cell r="AH55224" t="str">
            <v>KY-Bluegrass Filing Systems</v>
          </cell>
        </row>
        <row r="55225">
          <cell r="D55225">
            <v>45748</v>
          </cell>
          <cell r="J55225">
            <v>928100</v>
          </cell>
          <cell r="K55225" t="str">
            <v>Expense</v>
          </cell>
          <cell r="O55225">
            <v>22.97</v>
          </cell>
          <cell r="AH55225" t="str">
            <v>KY-Bluegrass Filing Systems</v>
          </cell>
        </row>
        <row r="55226">
          <cell r="D55226">
            <v>45748</v>
          </cell>
          <cell r="J55226">
            <v>166000</v>
          </cell>
          <cell r="K55226" t="str">
            <v>Other Current Asset</v>
          </cell>
          <cell r="O55226">
            <v>-13.16</v>
          </cell>
          <cell r="AH55226" t="str">
            <v>KY-Bluegrass Filing Systems</v>
          </cell>
        </row>
        <row r="55227">
          <cell r="D55227">
            <v>45748</v>
          </cell>
          <cell r="J55227">
            <v>928100</v>
          </cell>
          <cell r="K55227" t="str">
            <v>Expense</v>
          </cell>
          <cell r="O55227">
            <v>13.16</v>
          </cell>
          <cell r="AH55227" t="str">
            <v>KY-Bluegrass Filing Systems</v>
          </cell>
        </row>
        <row r="55228">
          <cell r="D55228">
            <v>45748</v>
          </cell>
          <cell r="J55228">
            <v>166000</v>
          </cell>
          <cell r="K55228" t="str">
            <v>Other Current Asset</v>
          </cell>
          <cell r="O55228">
            <v>-8.1</v>
          </cell>
          <cell r="AH55228" t="str">
            <v>KY-Bluegrass Filing Systems</v>
          </cell>
        </row>
        <row r="55229">
          <cell r="D55229">
            <v>45748</v>
          </cell>
          <cell r="J55229">
            <v>928100</v>
          </cell>
          <cell r="K55229" t="str">
            <v>Expense</v>
          </cell>
          <cell r="O55229">
            <v>8.1</v>
          </cell>
          <cell r="AH55229" t="str">
            <v>KY-Bluegrass Filing Systems</v>
          </cell>
        </row>
        <row r="55230">
          <cell r="D55230">
            <v>45748</v>
          </cell>
          <cell r="J55230">
            <v>166000</v>
          </cell>
          <cell r="K55230" t="str">
            <v>Other Current Asset</v>
          </cell>
          <cell r="O55230">
            <v>-4.1900000000000004</v>
          </cell>
          <cell r="AH55230" t="str">
            <v>KY-Bluegrass Filing Systems</v>
          </cell>
        </row>
        <row r="55231">
          <cell r="D55231">
            <v>45748</v>
          </cell>
          <cell r="J55231">
            <v>928100</v>
          </cell>
          <cell r="K55231" t="str">
            <v>Expense</v>
          </cell>
          <cell r="O55231">
            <v>4.1900000000000004</v>
          </cell>
          <cell r="AH55231" t="str">
            <v>KY-Bluegrass Filing Systems</v>
          </cell>
        </row>
        <row r="55232">
          <cell r="D55232">
            <v>45748</v>
          </cell>
          <cell r="J55232">
            <v>233000</v>
          </cell>
          <cell r="K55232" t="str">
            <v>Long Term Liability</v>
          </cell>
          <cell r="O55232">
            <v>-3021.21</v>
          </cell>
          <cell r="AH55232" t="str">
            <v>KY-Bluegrass Filing Systems</v>
          </cell>
        </row>
        <row r="55233">
          <cell r="D55233">
            <v>45748</v>
          </cell>
          <cell r="J55233">
            <v>903280</v>
          </cell>
          <cell r="K55233" t="str">
            <v>Expense</v>
          </cell>
          <cell r="O55233">
            <v>3021.21</v>
          </cell>
          <cell r="AH55233" t="str">
            <v>KY-Bluegrass</v>
          </cell>
        </row>
        <row r="55234">
          <cell r="D55234">
            <v>45748</v>
          </cell>
          <cell r="J55234">
            <v>184200</v>
          </cell>
          <cell r="K55234" t="str">
            <v>Other Current Asset</v>
          </cell>
          <cell r="O55234">
            <v>-18694.189999999999</v>
          </cell>
          <cell r="AH55234" t="str">
            <v>KY-Bluegrass Filing Systems</v>
          </cell>
        </row>
        <row r="55235">
          <cell r="D55235">
            <v>45748</v>
          </cell>
          <cell r="J55235">
            <v>233000</v>
          </cell>
          <cell r="K55235" t="str">
            <v>Long Term Liability</v>
          </cell>
          <cell r="O55235">
            <v>18694.189999999999</v>
          </cell>
          <cell r="AH55235" t="str">
            <v>KY-Bluegrass Filing Systems</v>
          </cell>
        </row>
        <row r="55236">
          <cell r="D55236">
            <v>45748</v>
          </cell>
          <cell r="J55236">
            <v>173100</v>
          </cell>
          <cell r="K55236" t="str">
            <v>Other Current Asset</v>
          </cell>
          <cell r="O55236">
            <v>21484.77</v>
          </cell>
          <cell r="AH55236" t="str">
            <v>KY-Bluegrass Filing Systems</v>
          </cell>
        </row>
        <row r="55237">
          <cell r="D55237">
            <v>45748</v>
          </cell>
          <cell r="J55237">
            <v>173200</v>
          </cell>
          <cell r="K55237" t="str">
            <v>Other Current Asset</v>
          </cell>
          <cell r="O55237">
            <v>230873.5</v>
          </cell>
          <cell r="AH55237" t="str">
            <v>KY-Bluegrass Filing Systems</v>
          </cell>
        </row>
        <row r="55238">
          <cell r="D55238">
            <v>45748</v>
          </cell>
          <cell r="J55238">
            <v>241000</v>
          </cell>
          <cell r="K55238" t="str">
            <v>Other Current Liability</v>
          </cell>
          <cell r="O55238">
            <v>-2483.0100000000002</v>
          </cell>
          <cell r="AH55238" t="str">
            <v>KY-Bluegrass Filing Systems</v>
          </cell>
        </row>
        <row r="55239">
          <cell r="D55239">
            <v>45748</v>
          </cell>
          <cell r="J55239">
            <v>460000</v>
          </cell>
          <cell r="K55239" t="str">
            <v>Income</v>
          </cell>
          <cell r="O55239">
            <v>-5977.51</v>
          </cell>
          <cell r="AH55239" t="str">
            <v>KY-Bluegrass Filing Systems</v>
          </cell>
        </row>
        <row r="55240">
          <cell r="D55240">
            <v>45748</v>
          </cell>
          <cell r="J55240">
            <v>460000</v>
          </cell>
          <cell r="K55240" t="str">
            <v>Income</v>
          </cell>
          <cell r="O55240">
            <v>-7977.15</v>
          </cell>
          <cell r="AH55240" t="str">
            <v>KY-Bluegrass Filing Systems</v>
          </cell>
        </row>
        <row r="55241">
          <cell r="D55241">
            <v>45748</v>
          </cell>
          <cell r="J55241">
            <v>460000</v>
          </cell>
          <cell r="K55241" t="str">
            <v>Income</v>
          </cell>
          <cell r="O55241">
            <v>-3803.87</v>
          </cell>
          <cell r="AH55241" t="str">
            <v>KY-Bluegrass Filing Systems</v>
          </cell>
        </row>
        <row r="55242">
          <cell r="D55242">
            <v>45748</v>
          </cell>
          <cell r="J55242">
            <v>460000</v>
          </cell>
          <cell r="K55242" t="str">
            <v>Income</v>
          </cell>
          <cell r="O55242">
            <v>-3726.24</v>
          </cell>
          <cell r="AH55242" t="str">
            <v>KY-Bluegrass Filing Systems</v>
          </cell>
        </row>
        <row r="55243">
          <cell r="D55243">
            <v>45748</v>
          </cell>
          <cell r="J55243">
            <v>521000</v>
          </cell>
          <cell r="K55243" t="str">
            <v>Income</v>
          </cell>
          <cell r="O55243">
            <v>-15154.43</v>
          </cell>
          <cell r="AH55243" t="str">
            <v>KY-Bluegrass Filing Systems</v>
          </cell>
        </row>
        <row r="55244">
          <cell r="D55244">
            <v>45748</v>
          </cell>
          <cell r="J55244">
            <v>521000</v>
          </cell>
          <cell r="K55244" t="str">
            <v>Income</v>
          </cell>
          <cell r="O55244">
            <v>-1788.71</v>
          </cell>
          <cell r="AH55244" t="str">
            <v>KY-Bluegrass Filing Systems</v>
          </cell>
        </row>
        <row r="55245">
          <cell r="D55245">
            <v>45748</v>
          </cell>
          <cell r="J55245">
            <v>521000</v>
          </cell>
          <cell r="K55245" t="str">
            <v>Income</v>
          </cell>
          <cell r="O55245">
            <v>-11257.45</v>
          </cell>
          <cell r="AH55245" t="str">
            <v>KY-Bluegrass Filing Systems</v>
          </cell>
        </row>
        <row r="55246">
          <cell r="D55246">
            <v>45748</v>
          </cell>
          <cell r="J55246">
            <v>521000</v>
          </cell>
          <cell r="K55246" t="str">
            <v>Income</v>
          </cell>
          <cell r="O55246">
            <v>-2955.26</v>
          </cell>
          <cell r="AH55246" t="str">
            <v>KY-Bluegrass Filing Systems</v>
          </cell>
        </row>
        <row r="55247">
          <cell r="D55247">
            <v>45748</v>
          </cell>
          <cell r="J55247">
            <v>521000</v>
          </cell>
          <cell r="K55247" t="str">
            <v>Income</v>
          </cell>
          <cell r="O55247">
            <v>-453.96</v>
          </cell>
          <cell r="AH55247" t="str">
            <v>KY-Bluegrass Filing Systems</v>
          </cell>
        </row>
        <row r="55248">
          <cell r="D55248">
            <v>45748</v>
          </cell>
          <cell r="J55248">
            <v>521000</v>
          </cell>
          <cell r="K55248" t="str">
            <v>Income</v>
          </cell>
          <cell r="O55248">
            <v>-8857.74</v>
          </cell>
          <cell r="AH55248" t="str">
            <v>KY-Bluegrass Filing Systems</v>
          </cell>
        </row>
        <row r="55249">
          <cell r="D55249">
            <v>45748</v>
          </cell>
          <cell r="J55249">
            <v>521000</v>
          </cell>
          <cell r="K55249" t="str">
            <v>Income</v>
          </cell>
          <cell r="O55249">
            <v>-65147.3</v>
          </cell>
          <cell r="AH55249" t="str">
            <v>KY-Bluegrass Filing Systems</v>
          </cell>
        </row>
        <row r="55250">
          <cell r="D55250">
            <v>45748</v>
          </cell>
          <cell r="J55250">
            <v>521000</v>
          </cell>
          <cell r="K55250" t="str">
            <v>Income</v>
          </cell>
          <cell r="O55250">
            <v>-2799.72</v>
          </cell>
          <cell r="AH55250" t="str">
            <v>KY-Bluegrass Filing Systems</v>
          </cell>
        </row>
        <row r="55251">
          <cell r="D55251">
            <v>45748</v>
          </cell>
          <cell r="J55251">
            <v>521000</v>
          </cell>
          <cell r="K55251" t="str">
            <v>Income</v>
          </cell>
          <cell r="O55251">
            <v>-2177.56</v>
          </cell>
          <cell r="AH55251" t="str">
            <v>KY-Bluegrass Filing Systems</v>
          </cell>
        </row>
        <row r="55252">
          <cell r="D55252">
            <v>45748</v>
          </cell>
          <cell r="J55252">
            <v>521000</v>
          </cell>
          <cell r="K55252" t="str">
            <v>Income</v>
          </cell>
          <cell r="O55252">
            <v>-11646.63</v>
          </cell>
          <cell r="AH55252" t="str">
            <v>KY-Bluegrass Filing Systems</v>
          </cell>
        </row>
        <row r="55253">
          <cell r="D55253">
            <v>45748</v>
          </cell>
          <cell r="J55253">
            <v>521000</v>
          </cell>
          <cell r="K55253" t="str">
            <v>Income</v>
          </cell>
          <cell r="O55253">
            <v>-1866.48</v>
          </cell>
          <cell r="AH55253" t="str">
            <v>KY-Bluegrass Filing Systems</v>
          </cell>
        </row>
        <row r="55254">
          <cell r="D55254">
            <v>45748</v>
          </cell>
          <cell r="J55254">
            <v>521000</v>
          </cell>
          <cell r="K55254" t="str">
            <v>Income</v>
          </cell>
          <cell r="O55254">
            <v>-25508.560000000001</v>
          </cell>
          <cell r="AH55254" t="str">
            <v>KY-Bluegrass Filing Systems</v>
          </cell>
        </row>
        <row r="55255">
          <cell r="D55255">
            <v>45748</v>
          </cell>
          <cell r="J55255">
            <v>521000</v>
          </cell>
          <cell r="K55255" t="str">
            <v>Income</v>
          </cell>
          <cell r="O55255">
            <v>-10110.1</v>
          </cell>
          <cell r="AH55255" t="str">
            <v>KY-Bluegrass Filing Systems</v>
          </cell>
        </row>
        <row r="55256">
          <cell r="D55256">
            <v>45748</v>
          </cell>
          <cell r="J55256">
            <v>521000</v>
          </cell>
          <cell r="K55256" t="str">
            <v>Income</v>
          </cell>
          <cell r="O55256">
            <v>-2566.41</v>
          </cell>
          <cell r="AH55256" t="str">
            <v>KY-Bluegrass Filing Systems</v>
          </cell>
        </row>
        <row r="55257">
          <cell r="D55257">
            <v>45748</v>
          </cell>
          <cell r="J55257">
            <v>521000</v>
          </cell>
          <cell r="K55257" t="str">
            <v>Income</v>
          </cell>
          <cell r="O55257">
            <v>-560</v>
          </cell>
          <cell r="AH55257" t="str">
            <v>KY-Bluegrass Filing Systems</v>
          </cell>
        </row>
        <row r="55258">
          <cell r="D55258">
            <v>45748</v>
          </cell>
          <cell r="J55258">
            <v>521000</v>
          </cell>
          <cell r="K55258" t="str">
            <v>Income</v>
          </cell>
          <cell r="O55258">
            <v>-2877.49</v>
          </cell>
          <cell r="AH55258" t="str">
            <v>KY-Bluegrass Filing Systems</v>
          </cell>
        </row>
        <row r="55259">
          <cell r="D55259">
            <v>45748</v>
          </cell>
          <cell r="J55259">
            <v>521000</v>
          </cell>
          <cell r="K55259" t="str">
            <v>Income</v>
          </cell>
          <cell r="O55259">
            <v>-28206.15</v>
          </cell>
          <cell r="AH55259" t="str">
            <v>KY-Bluegrass Filing Systems</v>
          </cell>
        </row>
        <row r="55260">
          <cell r="D55260">
            <v>45748</v>
          </cell>
          <cell r="J55260">
            <v>521000</v>
          </cell>
          <cell r="K55260" t="str">
            <v>Income</v>
          </cell>
          <cell r="O55260">
            <v>-13454.21</v>
          </cell>
          <cell r="AH55260" t="str">
            <v>KY-Bluegrass Filing Systems</v>
          </cell>
        </row>
        <row r="55261">
          <cell r="D55261">
            <v>45748</v>
          </cell>
          <cell r="J55261">
            <v>521000</v>
          </cell>
          <cell r="K55261" t="str">
            <v>Income</v>
          </cell>
          <cell r="O55261">
            <v>-3266.34</v>
          </cell>
          <cell r="AH55261" t="str">
            <v>KY-Bluegrass Filing Systems</v>
          </cell>
        </row>
        <row r="55262">
          <cell r="D55262">
            <v>45748</v>
          </cell>
          <cell r="J55262">
            <v>521000</v>
          </cell>
          <cell r="K55262" t="str">
            <v>Income</v>
          </cell>
          <cell r="O55262">
            <v>-5132.82</v>
          </cell>
          <cell r="AH55262" t="str">
            <v>KY-Bluegrass Filing Systems</v>
          </cell>
        </row>
        <row r="55263">
          <cell r="D55263">
            <v>45748</v>
          </cell>
          <cell r="J55263">
            <v>521000</v>
          </cell>
          <cell r="K55263" t="str">
            <v>Income</v>
          </cell>
          <cell r="O55263">
            <v>-6693.59</v>
          </cell>
          <cell r="AH55263" t="str">
            <v>KY-Bluegrass Filing Systems</v>
          </cell>
        </row>
        <row r="55264">
          <cell r="D55264">
            <v>45748</v>
          </cell>
          <cell r="J55264">
            <v>521000</v>
          </cell>
          <cell r="K55264" t="str">
            <v>Income</v>
          </cell>
          <cell r="O55264">
            <v>-1200</v>
          </cell>
          <cell r="AH55264" t="str">
            <v>KY-Bluegrass Filing Systems</v>
          </cell>
        </row>
        <row r="55265">
          <cell r="D55265">
            <v>45748</v>
          </cell>
          <cell r="J55265">
            <v>532000</v>
          </cell>
          <cell r="K55265" t="str">
            <v>Income</v>
          </cell>
          <cell r="O55265">
            <v>-773.33</v>
          </cell>
          <cell r="AH55265" t="str">
            <v>KY-Bluegrass Filing Systems</v>
          </cell>
        </row>
        <row r="55266">
          <cell r="D55266">
            <v>45748</v>
          </cell>
          <cell r="J55266">
            <v>532000</v>
          </cell>
          <cell r="K55266" t="str">
            <v>Income</v>
          </cell>
          <cell r="O55266">
            <v>-85.58</v>
          </cell>
          <cell r="AH55266" t="str">
            <v>KY-Bluegrass Filing Systems</v>
          </cell>
        </row>
        <row r="55267">
          <cell r="D55267">
            <v>45748</v>
          </cell>
          <cell r="J55267">
            <v>532000</v>
          </cell>
          <cell r="K55267" t="str">
            <v>Income</v>
          </cell>
          <cell r="O55267">
            <v>-256.70999999999998</v>
          </cell>
          <cell r="AH55267" t="str">
            <v>KY-Bluegrass Filing Systems</v>
          </cell>
        </row>
        <row r="55268">
          <cell r="D55268">
            <v>45748</v>
          </cell>
          <cell r="J55268">
            <v>532000</v>
          </cell>
          <cell r="K55268" t="str">
            <v>Income</v>
          </cell>
          <cell r="O55268">
            <v>-77.8</v>
          </cell>
          <cell r="AH55268" t="str">
            <v>KY-Bluegrass Filing Systems</v>
          </cell>
        </row>
        <row r="55269">
          <cell r="D55269">
            <v>45748</v>
          </cell>
          <cell r="J55269">
            <v>532000</v>
          </cell>
          <cell r="K55269" t="str">
            <v>Income</v>
          </cell>
          <cell r="O55269">
            <v>-3.5</v>
          </cell>
          <cell r="AH55269" t="str">
            <v>KY-Bluegrass Filing Systems</v>
          </cell>
        </row>
        <row r="55270">
          <cell r="D55270">
            <v>45748</v>
          </cell>
          <cell r="J55270">
            <v>532000</v>
          </cell>
          <cell r="K55270" t="str">
            <v>Income</v>
          </cell>
          <cell r="O55270">
            <v>-256.82</v>
          </cell>
          <cell r="AH55270" t="str">
            <v>KY-Bluegrass Filing Systems</v>
          </cell>
        </row>
        <row r="55271">
          <cell r="D55271">
            <v>45748</v>
          </cell>
          <cell r="J55271">
            <v>532000</v>
          </cell>
          <cell r="K55271" t="str">
            <v>Income</v>
          </cell>
          <cell r="O55271">
            <v>-920.48</v>
          </cell>
          <cell r="AH55271" t="str">
            <v>KY-Bluegrass Filing Systems</v>
          </cell>
        </row>
        <row r="55272">
          <cell r="D55272">
            <v>45748</v>
          </cell>
          <cell r="J55272">
            <v>532000</v>
          </cell>
          <cell r="K55272" t="str">
            <v>Income</v>
          </cell>
          <cell r="O55272">
            <v>-33.64</v>
          </cell>
          <cell r="AH55272" t="str">
            <v>KY-Bluegrass Filing Systems</v>
          </cell>
        </row>
        <row r="55273">
          <cell r="D55273">
            <v>45748</v>
          </cell>
          <cell r="J55273">
            <v>532000</v>
          </cell>
          <cell r="K55273" t="str">
            <v>Income</v>
          </cell>
          <cell r="O55273">
            <v>-71.58</v>
          </cell>
          <cell r="AH55273" t="str">
            <v>KY-Bluegrass Filing Systems</v>
          </cell>
        </row>
        <row r="55274">
          <cell r="D55274">
            <v>45748</v>
          </cell>
          <cell r="J55274">
            <v>532000</v>
          </cell>
          <cell r="K55274" t="str">
            <v>Income</v>
          </cell>
          <cell r="O55274">
            <v>-439.57</v>
          </cell>
          <cell r="AH55274" t="str">
            <v>KY-Bluegrass Filing Systems</v>
          </cell>
        </row>
        <row r="55275">
          <cell r="D55275">
            <v>45748</v>
          </cell>
          <cell r="J55275">
            <v>532000</v>
          </cell>
          <cell r="K55275" t="str">
            <v>Income</v>
          </cell>
          <cell r="O55275">
            <v>-54.46</v>
          </cell>
          <cell r="AH55275" t="str">
            <v>KY-Bluegrass Filing Systems</v>
          </cell>
        </row>
        <row r="55276">
          <cell r="D55276">
            <v>45748</v>
          </cell>
          <cell r="J55276">
            <v>532000</v>
          </cell>
          <cell r="K55276" t="str">
            <v>Income</v>
          </cell>
          <cell r="O55276">
            <v>-624.66</v>
          </cell>
          <cell r="AH55276" t="str">
            <v>KY-Bluegrass Filing Systems</v>
          </cell>
        </row>
        <row r="55277">
          <cell r="D55277">
            <v>45748</v>
          </cell>
          <cell r="J55277">
            <v>532000</v>
          </cell>
          <cell r="K55277" t="str">
            <v>Income</v>
          </cell>
          <cell r="O55277">
            <v>-166.93</v>
          </cell>
          <cell r="AH55277" t="str">
            <v>KY-Bluegrass Filing Systems</v>
          </cell>
        </row>
        <row r="55278">
          <cell r="D55278">
            <v>45748</v>
          </cell>
          <cell r="J55278">
            <v>532000</v>
          </cell>
          <cell r="K55278" t="str">
            <v>Income</v>
          </cell>
          <cell r="O55278">
            <v>-69.349999999999994</v>
          </cell>
          <cell r="AH55278" t="str">
            <v>KY-Bluegrass Filing Systems</v>
          </cell>
        </row>
        <row r="55279">
          <cell r="D55279">
            <v>45748</v>
          </cell>
          <cell r="J55279">
            <v>532000</v>
          </cell>
          <cell r="K55279" t="str">
            <v>Income</v>
          </cell>
          <cell r="O55279">
            <v>-62.24</v>
          </cell>
          <cell r="AH55279" t="str">
            <v>KY-Bluegrass Filing Systems</v>
          </cell>
        </row>
        <row r="55280">
          <cell r="D55280">
            <v>45748</v>
          </cell>
          <cell r="J55280">
            <v>532000</v>
          </cell>
          <cell r="K55280" t="str">
            <v>Income</v>
          </cell>
          <cell r="O55280">
            <v>-276.89</v>
          </cell>
          <cell r="AH55280" t="str">
            <v>KY-Bluegrass Filing Systems</v>
          </cell>
        </row>
        <row r="55281">
          <cell r="D55281">
            <v>45748</v>
          </cell>
          <cell r="J55281">
            <v>532000</v>
          </cell>
          <cell r="K55281" t="str">
            <v>Income</v>
          </cell>
          <cell r="O55281">
            <v>-108.92</v>
          </cell>
          <cell r="AH55281" t="str">
            <v>KY-Bluegrass Filing Systems</v>
          </cell>
        </row>
        <row r="55282">
          <cell r="D55282">
            <v>45748</v>
          </cell>
          <cell r="J55282">
            <v>532000</v>
          </cell>
          <cell r="K55282" t="str">
            <v>Income</v>
          </cell>
          <cell r="O55282">
            <v>-31.12</v>
          </cell>
          <cell r="AH55282" t="str">
            <v>KY-Bluegrass Filing Systems</v>
          </cell>
        </row>
        <row r="55283">
          <cell r="D55283">
            <v>45748</v>
          </cell>
          <cell r="J55283">
            <v>532000</v>
          </cell>
          <cell r="K55283" t="str">
            <v>Income</v>
          </cell>
          <cell r="O55283">
            <v>-77.8</v>
          </cell>
          <cell r="AH55283" t="str">
            <v>KY-Bluegrass Filing Systems</v>
          </cell>
        </row>
        <row r="55284">
          <cell r="D55284">
            <v>45748</v>
          </cell>
          <cell r="J55284">
            <v>532000</v>
          </cell>
          <cell r="K55284" t="str">
            <v>Income</v>
          </cell>
          <cell r="O55284">
            <v>-318.2</v>
          </cell>
          <cell r="AH55284" t="str">
            <v>KY-Bluegrass Filing Systems</v>
          </cell>
        </row>
        <row r="55285">
          <cell r="D55285">
            <v>45748</v>
          </cell>
          <cell r="J55285">
            <v>232000</v>
          </cell>
          <cell r="K55285" t="str">
            <v>Accounts Payable</v>
          </cell>
          <cell r="O55285">
            <v>-1575.5</v>
          </cell>
          <cell r="AH55285" t="str">
            <v>KY-Bluegrass Filing Systems</v>
          </cell>
        </row>
        <row r="55286">
          <cell r="D55286">
            <v>45748</v>
          </cell>
          <cell r="J55286">
            <v>105000</v>
          </cell>
          <cell r="K55286" t="str">
            <v>Fixed Asset</v>
          </cell>
          <cell r="O55286">
            <v>1575.5</v>
          </cell>
          <cell r="AH55286" t="str">
            <v>KY-Bluegrass Filing Systems</v>
          </cell>
        </row>
        <row r="55287">
          <cell r="D55287">
            <v>45748</v>
          </cell>
          <cell r="J55287">
            <v>903100</v>
          </cell>
          <cell r="K55287" t="str">
            <v>Expense</v>
          </cell>
          <cell r="O55287">
            <v>6570.34</v>
          </cell>
          <cell r="AH55287" t="str">
            <v>KY-Bluegrass</v>
          </cell>
        </row>
        <row r="55288">
          <cell r="D55288">
            <v>45748</v>
          </cell>
          <cell r="J55288">
            <v>233000</v>
          </cell>
          <cell r="K55288" t="str">
            <v>Long Term Liability</v>
          </cell>
          <cell r="O55288">
            <v>-6570.34</v>
          </cell>
          <cell r="AH55288" t="str">
            <v>KY-Bluegrass Filing Systems</v>
          </cell>
        </row>
        <row r="55289">
          <cell r="D55289">
            <v>45748</v>
          </cell>
          <cell r="J55289">
            <v>924400</v>
          </cell>
          <cell r="K55289" t="str">
            <v>Expense</v>
          </cell>
          <cell r="O55289">
            <v>9311.49</v>
          </cell>
          <cell r="AH55289" t="str">
            <v>KY-Bluegrass</v>
          </cell>
        </row>
        <row r="55290">
          <cell r="D55290">
            <v>45748</v>
          </cell>
          <cell r="J55290">
            <v>233000</v>
          </cell>
          <cell r="K55290" t="str">
            <v>Long Term Liability</v>
          </cell>
          <cell r="O55290">
            <v>-9311.49</v>
          </cell>
          <cell r="AH55290" t="str">
            <v>KY-Bluegrass Filing Systems</v>
          </cell>
        </row>
        <row r="55291">
          <cell r="D55291">
            <v>45748</v>
          </cell>
          <cell r="J55291">
            <v>670000</v>
          </cell>
          <cell r="K55291" t="str">
            <v>Expense</v>
          </cell>
          <cell r="O55291">
            <v>322.27</v>
          </cell>
          <cell r="AH55291" t="str">
            <v>KY-Bluegrass Filing Systems</v>
          </cell>
        </row>
        <row r="55292">
          <cell r="D55292">
            <v>45748</v>
          </cell>
          <cell r="J55292">
            <v>770000</v>
          </cell>
          <cell r="K55292" t="str">
            <v>Expense</v>
          </cell>
          <cell r="O55292">
            <v>3423.94</v>
          </cell>
          <cell r="AH55292" t="str">
            <v>KY-Bluegrass Filing Systems</v>
          </cell>
        </row>
        <row r="55293">
          <cell r="D55293">
            <v>45748</v>
          </cell>
          <cell r="J55293">
            <v>144000</v>
          </cell>
          <cell r="K55293" t="str">
            <v>Accounts Receivable</v>
          </cell>
          <cell r="O55293">
            <v>-3746.21</v>
          </cell>
          <cell r="AH55293" t="str">
            <v>KY-Bluegrass Filing Systems</v>
          </cell>
        </row>
        <row r="55294">
          <cell r="D55294">
            <v>45748</v>
          </cell>
          <cell r="J55294">
            <v>408160</v>
          </cell>
          <cell r="K55294" t="str">
            <v>Expense</v>
          </cell>
          <cell r="O55294">
            <v>456.58</v>
          </cell>
          <cell r="AH55294" t="str">
            <v>KY-Bluegrass Filing Systems</v>
          </cell>
        </row>
        <row r="55295">
          <cell r="D55295">
            <v>45748</v>
          </cell>
          <cell r="J55295">
            <v>408160</v>
          </cell>
          <cell r="K55295" t="str">
            <v>Expense</v>
          </cell>
          <cell r="O55295">
            <v>2056.89</v>
          </cell>
          <cell r="AH55295" t="str">
            <v>KY-Bluegrass Filing Systems</v>
          </cell>
        </row>
        <row r="55296">
          <cell r="D55296">
            <v>45748</v>
          </cell>
          <cell r="J55296">
            <v>408160</v>
          </cell>
          <cell r="K55296" t="str">
            <v>Expense</v>
          </cell>
          <cell r="O55296">
            <v>1276.95</v>
          </cell>
          <cell r="AH55296" t="str">
            <v>KY-Bluegrass Filing Systems</v>
          </cell>
        </row>
        <row r="55297">
          <cell r="D55297">
            <v>45748</v>
          </cell>
          <cell r="J55297">
            <v>408160</v>
          </cell>
          <cell r="K55297" t="str">
            <v>Expense</v>
          </cell>
          <cell r="O55297">
            <v>934.56</v>
          </cell>
          <cell r="AH55297" t="str">
            <v>KY-Bluegrass Filing Systems</v>
          </cell>
        </row>
        <row r="55298">
          <cell r="D55298">
            <v>45748</v>
          </cell>
          <cell r="J55298">
            <v>408160</v>
          </cell>
          <cell r="K55298" t="str">
            <v>Expense</v>
          </cell>
          <cell r="O55298">
            <v>753.61</v>
          </cell>
          <cell r="AH55298" t="str">
            <v>KY-Bluegrass Filing Systems</v>
          </cell>
        </row>
        <row r="55299">
          <cell r="D55299">
            <v>45748</v>
          </cell>
          <cell r="J55299">
            <v>408160</v>
          </cell>
          <cell r="K55299" t="str">
            <v>Expense</v>
          </cell>
          <cell r="O55299">
            <v>1649.97</v>
          </cell>
          <cell r="AH55299" t="str">
            <v>KY-Bluegrass Filing Systems</v>
          </cell>
        </row>
        <row r="55300">
          <cell r="D55300">
            <v>45748</v>
          </cell>
          <cell r="J55300">
            <v>408160</v>
          </cell>
          <cell r="K55300" t="str">
            <v>Expense</v>
          </cell>
          <cell r="O55300">
            <v>287.83999999999997</v>
          </cell>
          <cell r="AH55300" t="str">
            <v>KY-Bluegrass Filing Systems</v>
          </cell>
        </row>
        <row r="55301">
          <cell r="D55301">
            <v>45748</v>
          </cell>
          <cell r="J55301">
            <v>408160</v>
          </cell>
          <cell r="K55301" t="str">
            <v>Expense</v>
          </cell>
          <cell r="O55301">
            <v>863.38</v>
          </cell>
          <cell r="AH55301" t="str">
            <v>KY-Bluegrass Filing Systems</v>
          </cell>
        </row>
        <row r="55302">
          <cell r="D55302">
            <v>45748</v>
          </cell>
          <cell r="J55302">
            <v>408160</v>
          </cell>
          <cell r="K55302" t="str">
            <v>Expense</v>
          </cell>
          <cell r="O55302">
            <v>146.13</v>
          </cell>
          <cell r="AH55302" t="str">
            <v>KY-Bluegrass Filing Systems</v>
          </cell>
        </row>
        <row r="55303">
          <cell r="D55303">
            <v>45748</v>
          </cell>
          <cell r="J55303">
            <v>408160</v>
          </cell>
          <cell r="K55303" t="str">
            <v>Expense</v>
          </cell>
          <cell r="O55303">
            <v>146.13</v>
          </cell>
          <cell r="AH55303" t="str">
            <v>KY-Bluegrass Filing Systems</v>
          </cell>
        </row>
        <row r="55304">
          <cell r="D55304">
            <v>45748</v>
          </cell>
          <cell r="J55304">
            <v>408160</v>
          </cell>
          <cell r="K55304" t="str">
            <v>Expense</v>
          </cell>
          <cell r="O55304">
            <v>320.57</v>
          </cell>
          <cell r="AH55304" t="str">
            <v>KY-Bluegrass Filing Systems</v>
          </cell>
        </row>
        <row r="55305">
          <cell r="D55305">
            <v>45748</v>
          </cell>
          <cell r="J55305">
            <v>408160</v>
          </cell>
          <cell r="K55305" t="str">
            <v>Expense</v>
          </cell>
          <cell r="O55305">
            <v>222.16</v>
          </cell>
          <cell r="AH55305" t="str">
            <v>KY-Bluegrass Filing Systems</v>
          </cell>
        </row>
        <row r="55306">
          <cell r="D55306">
            <v>45748</v>
          </cell>
          <cell r="J55306">
            <v>408160</v>
          </cell>
          <cell r="K55306" t="str">
            <v>Expense</v>
          </cell>
          <cell r="O55306">
            <v>372.29</v>
          </cell>
          <cell r="AH55306" t="str">
            <v>KY-Bluegrass Filing Systems</v>
          </cell>
        </row>
        <row r="55307">
          <cell r="D55307">
            <v>45748</v>
          </cell>
          <cell r="J55307">
            <v>408160</v>
          </cell>
          <cell r="K55307" t="str">
            <v>Expense</v>
          </cell>
          <cell r="O55307">
            <v>977.16</v>
          </cell>
          <cell r="AH55307" t="str">
            <v>KY-Bluegrass Filing Systems</v>
          </cell>
        </row>
        <row r="55308">
          <cell r="D55308">
            <v>45748</v>
          </cell>
          <cell r="J55308">
            <v>408160</v>
          </cell>
          <cell r="K55308" t="str">
            <v>Expense</v>
          </cell>
          <cell r="O55308">
            <v>268.48</v>
          </cell>
          <cell r="AH55308" t="str">
            <v>KY-Bluegrass Filing Systems</v>
          </cell>
        </row>
        <row r="55309">
          <cell r="D55309">
            <v>45748</v>
          </cell>
          <cell r="J55309">
            <v>408160</v>
          </cell>
          <cell r="K55309" t="str">
            <v>Expense</v>
          </cell>
          <cell r="O55309">
            <v>656.15</v>
          </cell>
          <cell r="AH55309" t="str">
            <v>KY-Bluegrass Filing Systems</v>
          </cell>
        </row>
        <row r="55310">
          <cell r="D55310">
            <v>45748</v>
          </cell>
          <cell r="J55310">
            <v>408160</v>
          </cell>
          <cell r="K55310" t="str">
            <v>Expense</v>
          </cell>
          <cell r="O55310">
            <v>636.92999999999995</v>
          </cell>
          <cell r="AH55310" t="str">
            <v>KY-Bluegrass Filing Systems</v>
          </cell>
        </row>
        <row r="55311">
          <cell r="D55311">
            <v>45748</v>
          </cell>
          <cell r="J55311">
            <v>408160</v>
          </cell>
          <cell r="K55311" t="str">
            <v>Expense</v>
          </cell>
          <cell r="O55311">
            <v>636.92999999999995</v>
          </cell>
          <cell r="AH55311" t="str">
            <v>KY-Bluegrass Filing Systems</v>
          </cell>
        </row>
        <row r="55312">
          <cell r="D55312">
            <v>45748</v>
          </cell>
          <cell r="J55312">
            <v>408160</v>
          </cell>
          <cell r="K55312" t="str">
            <v>Expense</v>
          </cell>
          <cell r="O55312">
            <v>392.65</v>
          </cell>
          <cell r="AH55312" t="str">
            <v>KY-Bluegrass Filing Systems</v>
          </cell>
        </row>
        <row r="55313">
          <cell r="D55313">
            <v>45748</v>
          </cell>
          <cell r="J55313">
            <v>408160</v>
          </cell>
          <cell r="K55313" t="str">
            <v>Expense</v>
          </cell>
          <cell r="O55313">
            <v>5.28</v>
          </cell>
          <cell r="AH55313" t="str">
            <v>KY-Bluegrass Filing Systems</v>
          </cell>
        </row>
        <row r="55314">
          <cell r="D55314">
            <v>45748</v>
          </cell>
          <cell r="J55314">
            <v>408160</v>
          </cell>
          <cell r="K55314" t="str">
            <v>Expense</v>
          </cell>
          <cell r="O55314">
            <v>113.68</v>
          </cell>
          <cell r="AH55314" t="str">
            <v>KY-Bluegrass Filing Systems</v>
          </cell>
        </row>
        <row r="55315">
          <cell r="D55315">
            <v>45748</v>
          </cell>
          <cell r="J55315">
            <v>408160</v>
          </cell>
          <cell r="K55315" t="str">
            <v>Expense</v>
          </cell>
          <cell r="O55315">
            <v>10.130000000000001</v>
          </cell>
          <cell r="AH55315" t="str">
            <v>KY-Bluegrass Filing Systems</v>
          </cell>
        </row>
        <row r="55316">
          <cell r="D55316">
            <v>45748</v>
          </cell>
          <cell r="J55316">
            <v>236000</v>
          </cell>
          <cell r="K55316" t="str">
            <v>Other Current Liability</v>
          </cell>
          <cell r="O55316">
            <v>-456.58</v>
          </cell>
          <cell r="AH55316" t="str">
            <v>KY-Bluegrass Filing Systems</v>
          </cell>
        </row>
        <row r="55317">
          <cell r="D55317">
            <v>45748</v>
          </cell>
          <cell r="J55317">
            <v>236000</v>
          </cell>
          <cell r="K55317" t="str">
            <v>Other Current Liability</v>
          </cell>
          <cell r="O55317">
            <v>-2056.89</v>
          </cell>
          <cell r="AH55317" t="str">
            <v>KY-Bluegrass Filing Systems</v>
          </cell>
        </row>
        <row r="55318">
          <cell r="D55318">
            <v>45748</v>
          </cell>
          <cell r="J55318">
            <v>236000</v>
          </cell>
          <cell r="K55318" t="str">
            <v>Other Current Liability</v>
          </cell>
          <cell r="O55318">
            <v>-1276.95</v>
          </cell>
          <cell r="AH55318" t="str">
            <v>KY-Bluegrass Filing Systems</v>
          </cell>
        </row>
        <row r="55319">
          <cell r="D55319">
            <v>45748</v>
          </cell>
          <cell r="J55319">
            <v>236000</v>
          </cell>
          <cell r="K55319" t="str">
            <v>Other Current Liability</v>
          </cell>
          <cell r="O55319">
            <v>-934.56</v>
          </cell>
          <cell r="AH55319" t="str">
            <v>KY-Bluegrass Filing Systems</v>
          </cell>
        </row>
        <row r="55320">
          <cell r="D55320">
            <v>45748</v>
          </cell>
          <cell r="J55320">
            <v>236000</v>
          </cell>
          <cell r="K55320" t="str">
            <v>Other Current Liability</v>
          </cell>
          <cell r="O55320">
            <v>-753.61</v>
          </cell>
          <cell r="AH55320" t="str">
            <v>KY-Bluegrass Filing Systems</v>
          </cell>
        </row>
        <row r="55321">
          <cell r="D55321">
            <v>45748</v>
          </cell>
          <cell r="J55321">
            <v>236000</v>
          </cell>
          <cell r="K55321" t="str">
            <v>Other Current Liability</v>
          </cell>
          <cell r="O55321">
            <v>-1649.97</v>
          </cell>
          <cell r="AH55321" t="str">
            <v>KY-Bluegrass Filing Systems</v>
          </cell>
        </row>
        <row r="55322">
          <cell r="D55322">
            <v>45748</v>
          </cell>
          <cell r="J55322">
            <v>236000</v>
          </cell>
          <cell r="K55322" t="str">
            <v>Other Current Liability</v>
          </cell>
          <cell r="O55322">
            <v>-287.83999999999997</v>
          </cell>
          <cell r="AH55322" t="str">
            <v>KY-Bluegrass Filing Systems</v>
          </cell>
        </row>
        <row r="55323">
          <cell r="D55323">
            <v>45748</v>
          </cell>
          <cell r="J55323">
            <v>236000</v>
          </cell>
          <cell r="K55323" t="str">
            <v>Other Current Liability</v>
          </cell>
          <cell r="O55323">
            <v>-863.38</v>
          </cell>
          <cell r="AH55323" t="str">
            <v>KY-Bluegrass Filing Systems</v>
          </cell>
        </row>
        <row r="55324">
          <cell r="D55324">
            <v>45748</v>
          </cell>
          <cell r="J55324">
            <v>236000</v>
          </cell>
          <cell r="K55324" t="str">
            <v>Other Current Liability</v>
          </cell>
          <cell r="O55324">
            <v>-146.13</v>
          </cell>
          <cell r="AH55324" t="str">
            <v>KY-Bluegrass Filing Systems</v>
          </cell>
        </row>
        <row r="55325">
          <cell r="D55325">
            <v>45748</v>
          </cell>
          <cell r="J55325">
            <v>236000</v>
          </cell>
          <cell r="K55325" t="str">
            <v>Other Current Liability</v>
          </cell>
          <cell r="O55325">
            <v>-146.13</v>
          </cell>
          <cell r="AH55325" t="str">
            <v>KY-Bluegrass Filing Systems</v>
          </cell>
        </row>
        <row r="55326">
          <cell r="D55326">
            <v>45748</v>
          </cell>
          <cell r="J55326">
            <v>236000</v>
          </cell>
          <cell r="K55326" t="str">
            <v>Other Current Liability</v>
          </cell>
          <cell r="O55326">
            <v>-320.57</v>
          </cell>
          <cell r="AH55326" t="str">
            <v>KY-Bluegrass Filing Systems</v>
          </cell>
        </row>
        <row r="55327">
          <cell r="D55327">
            <v>45748</v>
          </cell>
          <cell r="J55327">
            <v>236000</v>
          </cell>
          <cell r="K55327" t="str">
            <v>Other Current Liability</v>
          </cell>
          <cell r="O55327">
            <v>-222.16</v>
          </cell>
          <cell r="AH55327" t="str">
            <v>KY-Bluegrass Filing Systems</v>
          </cell>
        </row>
        <row r="55328">
          <cell r="D55328">
            <v>45748</v>
          </cell>
          <cell r="J55328">
            <v>236000</v>
          </cell>
          <cell r="K55328" t="str">
            <v>Other Current Liability</v>
          </cell>
          <cell r="O55328">
            <v>-372.29</v>
          </cell>
          <cell r="AH55328" t="str">
            <v>KY-Bluegrass Filing Systems</v>
          </cell>
        </row>
        <row r="55329">
          <cell r="D55329">
            <v>45748</v>
          </cell>
          <cell r="J55329">
            <v>236000</v>
          </cell>
          <cell r="K55329" t="str">
            <v>Other Current Liability</v>
          </cell>
          <cell r="O55329">
            <v>-977.16</v>
          </cell>
          <cell r="AH55329" t="str">
            <v>KY-Bluegrass Filing Systems</v>
          </cell>
        </row>
        <row r="55330">
          <cell r="D55330">
            <v>45748</v>
          </cell>
          <cell r="J55330">
            <v>236000</v>
          </cell>
          <cell r="K55330" t="str">
            <v>Other Current Liability</v>
          </cell>
          <cell r="O55330">
            <v>-268.48</v>
          </cell>
          <cell r="AH55330" t="str">
            <v>KY-Bluegrass Filing Systems</v>
          </cell>
        </row>
        <row r="55331">
          <cell r="D55331">
            <v>45748</v>
          </cell>
          <cell r="J55331">
            <v>236000</v>
          </cell>
          <cell r="K55331" t="str">
            <v>Other Current Liability</v>
          </cell>
          <cell r="O55331">
            <v>-656.15</v>
          </cell>
          <cell r="AH55331" t="str">
            <v>KY-Bluegrass Filing Systems</v>
          </cell>
        </row>
        <row r="55332">
          <cell r="D55332">
            <v>45748</v>
          </cell>
          <cell r="J55332">
            <v>236000</v>
          </cell>
          <cell r="K55332" t="str">
            <v>Other Current Liability</v>
          </cell>
          <cell r="O55332">
            <v>-636.92999999999995</v>
          </cell>
          <cell r="AH55332" t="str">
            <v>KY-Bluegrass Filing Systems</v>
          </cell>
        </row>
        <row r="55333">
          <cell r="D55333">
            <v>45748</v>
          </cell>
          <cell r="J55333">
            <v>236000</v>
          </cell>
          <cell r="K55333" t="str">
            <v>Other Current Liability</v>
          </cell>
          <cell r="O55333">
            <v>-636.92999999999995</v>
          </cell>
          <cell r="AH55333" t="str">
            <v>KY-Bluegrass Filing Systems</v>
          </cell>
        </row>
        <row r="55334">
          <cell r="D55334">
            <v>45748</v>
          </cell>
          <cell r="J55334">
            <v>236000</v>
          </cell>
          <cell r="K55334" t="str">
            <v>Other Current Liability</v>
          </cell>
          <cell r="O55334">
            <v>-392.65</v>
          </cell>
          <cell r="AH55334" t="str">
            <v>KY-Bluegrass Filing Systems</v>
          </cell>
        </row>
        <row r="55335">
          <cell r="D55335">
            <v>45748</v>
          </cell>
          <cell r="J55335">
            <v>236000</v>
          </cell>
          <cell r="K55335" t="str">
            <v>Other Current Liability</v>
          </cell>
          <cell r="O55335">
            <v>-5.28</v>
          </cell>
          <cell r="AH55335" t="str">
            <v>KY-Bluegrass Filing Systems</v>
          </cell>
        </row>
        <row r="55336">
          <cell r="D55336">
            <v>45748</v>
          </cell>
          <cell r="J55336">
            <v>236000</v>
          </cell>
          <cell r="K55336" t="str">
            <v>Other Current Liability</v>
          </cell>
          <cell r="O55336">
            <v>-113.68</v>
          </cell>
          <cell r="AH55336" t="str">
            <v>KY-Bluegrass Filing Systems</v>
          </cell>
        </row>
        <row r="55337">
          <cell r="D55337">
            <v>45748</v>
          </cell>
          <cell r="J55337">
            <v>236000</v>
          </cell>
          <cell r="K55337" t="str">
            <v>Other Current Liability</v>
          </cell>
          <cell r="O55337">
            <v>-10.130000000000001</v>
          </cell>
          <cell r="AH55337" t="str">
            <v>KY-Bluegrass Filing Systems</v>
          </cell>
        </row>
        <row r="55338">
          <cell r="D55338">
            <v>45748</v>
          </cell>
          <cell r="J55338">
            <v>105000</v>
          </cell>
          <cell r="K55338" t="str">
            <v>Fixed Asset</v>
          </cell>
          <cell r="O55338">
            <v>1045</v>
          </cell>
          <cell r="AH55338" t="str">
            <v>KY-Bluegrass Filing Systems</v>
          </cell>
        </row>
        <row r="55339">
          <cell r="D55339">
            <v>45748</v>
          </cell>
          <cell r="J55339">
            <v>729000</v>
          </cell>
          <cell r="K55339" t="str">
            <v>Expense</v>
          </cell>
          <cell r="O55339">
            <v>107.11</v>
          </cell>
          <cell r="AH55339" t="str">
            <v>KY-Bluegrass Filing Systems</v>
          </cell>
        </row>
        <row r="55340">
          <cell r="D55340">
            <v>45748</v>
          </cell>
          <cell r="J55340">
            <v>105000</v>
          </cell>
          <cell r="K55340" t="str">
            <v>Fixed Asset</v>
          </cell>
          <cell r="O55340">
            <v>605</v>
          </cell>
          <cell r="AH55340" t="str">
            <v>KY-Bluegrass Filing Systems</v>
          </cell>
        </row>
        <row r="55341">
          <cell r="D55341">
            <v>45748</v>
          </cell>
          <cell r="J55341">
            <v>729000</v>
          </cell>
          <cell r="K55341" t="str">
            <v>Expense</v>
          </cell>
          <cell r="O55341">
            <v>35.270000000000003</v>
          </cell>
          <cell r="AH55341" t="str">
            <v>KY-Bluegrass Filing Systems</v>
          </cell>
        </row>
        <row r="55342">
          <cell r="D55342">
            <v>45748</v>
          </cell>
          <cell r="J55342">
            <v>730206</v>
          </cell>
          <cell r="K55342" t="str">
            <v>Expense</v>
          </cell>
          <cell r="O55342">
            <v>440</v>
          </cell>
          <cell r="AH55342" t="str">
            <v>KY-Bluegrass Filing Systems</v>
          </cell>
        </row>
        <row r="55343">
          <cell r="D55343">
            <v>45748</v>
          </cell>
          <cell r="J55343">
            <v>105000</v>
          </cell>
          <cell r="K55343" t="str">
            <v>Fixed Asset</v>
          </cell>
          <cell r="O55343">
            <v>2861.25</v>
          </cell>
          <cell r="AH55343" t="str">
            <v>KY-Bluegrass Filing Systems</v>
          </cell>
        </row>
        <row r="55344">
          <cell r="D55344">
            <v>45748</v>
          </cell>
          <cell r="J55344">
            <v>730100</v>
          </cell>
          <cell r="K55344" t="str">
            <v>Expense</v>
          </cell>
          <cell r="O55344">
            <v>495</v>
          </cell>
          <cell r="AH55344" t="str">
            <v>KY-Bluegrass Filing Systems</v>
          </cell>
        </row>
        <row r="55345">
          <cell r="D55345">
            <v>45748</v>
          </cell>
          <cell r="J55345">
            <v>105000</v>
          </cell>
          <cell r="K55345" t="str">
            <v>Fixed Asset</v>
          </cell>
          <cell r="O55345">
            <v>1045</v>
          </cell>
          <cell r="AH55345" t="str">
            <v>KY-Bluegrass Filing Systems</v>
          </cell>
        </row>
        <row r="55346">
          <cell r="D55346">
            <v>45748</v>
          </cell>
          <cell r="J55346">
            <v>730603</v>
          </cell>
          <cell r="K55346" t="str">
            <v>Expense</v>
          </cell>
          <cell r="O55346">
            <v>32.69</v>
          </cell>
          <cell r="AH55346" t="str">
            <v>KY-Bluegrass Filing Systems</v>
          </cell>
        </row>
        <row r="55347">
          <cell r="D55347">
            <v>45748</v>
          </cell>
          <cell r="J55347">
            <v>105000</v>
          </cell>
          <cell r="K55347" t="str">
            <v>Fixed Asset</v>
          </cell>
          <cell r="O55347">
            <v>550</v>
          </cell>
          <cell r="AH55347" t="str">
            <v>KY-Bluegrass Filing Systems</v>
          </cell>
        </row>
        <row r="55348">
          <cell r="D55348">
            <v>45748</v>
          </cell>
          <cell r="J55348">
            <v>730100</v>
          </cell>
          <cell r="K55348" t="str">
            <v>Expense</v>
          </cell>
          <cell r="O55348">
            <v>220</v>
          </cell>
          <cell r="AH55348" t="str">
            <v>KY-Bluegrass Filing Systems</v>
          </cell>
        </row>
        <row r="55349">
          <cell r="D55349">
            <v>45748</v>
          </cell>
          <cell r="J55349">
            <v>730600</v>
          </cell>
          <cell r="K55349" t="str">
            <v>Expense</v>
          </cell>
          <cell r="O55349">
            <v>440</v>
          </cell>
          <cell r="AH55349" t="str">
            <v>KY-Bluegrass Filing Systems</v>
          </cell>
        </row>
        <row r="55350">
          <cell r="D55350">
            <v>45748</v>
          </cell>
          <cell r="J55350">
            <v>629000</v>
          </cell>
          <cell r="K55350" t="str">
            <v>Expense</v>
          </cell>
          <cell r="O55350">
            <v>330</v>
          </cell>
          <cell r="AH55350" t="str">
            <v>KY-Bluegrass Filing Systems</v>
          </cell>
        </row>
        <row r="55351">
          <cell r="D55351">
            <v>45748</v>
          </cell>
          <cell r="J55351">
            <v>105000</v>
          </cell>
          <cell r="K55351" t="str">
            <v>Fixed Asset</v>
          </cell>
          <cell r="O55351">
            <v>859.62</v>
          </cell>
          <cell r="AH55351" t="str">
            <v>KY-Bluegrass Filing Systems</v>
          </cell>
        </row>
        <row r="55352">
          <cell r="D55352">
            <v>45748</v>
          </cell>
          <cell r="J55352">
            <v>630203</v>
          </cell>
          <cell r="K55352" t="str">
            <v>Expense</v>
          </cell>
          <cell r="O55352">
            <v>446.9</v>
          </cell>
          <cell r="AH55352" t="str">
            <v>KY-Bluegrass Filing Systems</v>
          </cell>
        </row>
        <row r="55353">
          <cell r="D55353">
            <v>45748</v>
          </cell>
          <cell r="J55353">
            <v>105000</v>
          </cell>
          <cell r="K55353" t="str">
            <v>Fixed Asset</v>
          </cell>
          <cell r="O55353">
            <v>1499.89</v>
          </cell>
          <cell r="AH55353" t="str">
            <v>KY-Bluegrass Filing Systems</v>
          </cell>
        </row>
        <row r="55354">
          <cell r="D55354">
            <v>45748</v>
          </cell>
          <cell r="J55354">
            <v>105000</v>
          </cell>
          <cell r="K55354" t="str">
            <v>Fixed Asset</v>
          </cell>
          <cell r="O55354">
            <v>1674.74</v>
          </cell>
          <cell r="AH55354" t="str">
            <v>KY-Bluegrass Filing Systems</v>
          </cell>
        </row>
        <row r="55355">
          <cell r="D55355">
            <v>45748</v>
          </cell>
          <cell r="J55355">
            <v>629000</v>
          </cell>
          <cell r="K55355" t="str">
            <v>Expense</v>
          </cell>
          <cell r="O55355">
            <v>330</v>
          </cell>
          <cell r="AH55355" t="str">
            <v>KY-Bluegrass Filing Systems</v>
          </cell>
        </row>
        <row r="55356">
          <cell r="D55356">
            <v>45748</v>
          </cell>
          <cell r="J55356">
            <v>629000</v>
          </cell>
          <cell r="K55356" t="str">
            <v>Expense</v>
          </cell>
          <cell r="O55356">
            <v>110</v>
          </cell>
          <cell r="AH55356" t="str">
            <v>KY-Bluegrass Filing Systems</v>
          </cell>
        </row>
        <row r="55357">
          <cell r="D55357">
            <v>45748</v>
          </cell>
          <cell r="J55357">
            <v>629000</v>
          </cell>
          <cell r="K55357" t="str">
            <v>Expense</v>
          </cell>
          <cell r="O55357">
            <v>110</v>
          </cell>
          <cell r="AH55357" t="str">
            <v>KY-Bluegrass Filing Systems</v>
          </cell>
        </row>
        <row r="55358">
          <cell r="D55358">
            <v>45748</v>
          </cell>
          <cell r="J55358">
            <v>105000</v>
          </cell>
          <cell r="K55358" t="str">
            <v>Fixed Asset</v>
          </cell>
          <cell r="O55358">
            <v>701.6</v>
          </cell>
          <cell r="AH55358" t="str">
            <v>KY-Bluegrass Filing Systems</v>
          </cell>
        </row>
        <row r="55359">
          <cell r="D55359">
            <v>45748</v>
          </cell>
          <cell r="J55359">
            <v>718000</v>
          </cell>
          <cell r="K55359" t="str">
            <v>Expense</v>
          </cell>
          <cell r="O55359">
            <v>220</v>
          </cell>
          <cell r="AH55359" t="str">
            <v>KY-Bluegrass Filing Systems</v>
          </cell>
        </row>
        <row r="55360">
          <cell r="D55360">
            <v>45748</v>
          </cell>
          <cell r="J55360">
            <v>730600</v>
          </cell>
          <cell r="K55360" t="str">
            <v>Expense</v>
          </cell>
          <cell r="O55360">
            <v>110</v>
          </cell>
          <cell r="AH55360" t="str">
            <v>KY-Bluegrass Filing Systems</v>
          </cell>
        </row>
        <row r="55361">
          <cell r="D55361">
            <v>45748</v>
          </cell>
          <cell r="J55361">
            <v>730205</v>
          </cell>
          <cell r="K55361" t="str">
            <v>Expense</v>
          </cell>
          <cell r="O55361">
            <v>110</v>
          </cell>
          <cell r="AH55361" t="str">
            <v>KY-Bluegrass Filing Systems</v>
          </cell>
        </row>
        <row r="55362">
          <cell r="D55362">
            <v>45748</v>
          </cell>
          <cell r="J55362">
            <v>730600</v>
          </cell>
          <cell r="K55362" t="str">
            <v>Expense</v>
          </cell>
          <cell r="O55362">
            <v>220</v>
          </cell>
          <cell r="AH55362" t="str">
            <v>KY-Bluegrass Filing Systems</v>
          </cell>
        </row>
        <row r="55363">
          <cell r="D55363">
            <v>45748</v>
          </cell>
          <cell r="J55363">
            <v>105000</v>
          </cell>
          <cell r="K55363" t="str">
            <v>Fixed Asset</v>
          </cell>
          <cell r="O55363">
            <v>9523.74</v>
          </cell>
          <cell r="AH55363" t="str">
            <v>KY-Bluegrass Filing Systems</v>
          </cell>
        </row>
        <row r="55364">
          <cell r="D55364">
            <v>45748</v>
          </cell>
          <cell r="J55364">
            <v>730206</v>
          </cell>
          <cell r="K55364" t="str">
            <v>Expense</v>
          </cell>
          <cell r="O55364">
            <v>110</v>
          </cell>
          <cell r="AH55364" t="str">
            <v>KY-Bluegrass Filing Systems</v>
          </cell>
        </row>
        <row r="55365">
          <cell r="D55365">
            <v>45748</v>
          </cell>
          <cell r="J55365">
            <v>730202</v>
          </cell>
          <cell r="K55365" t="str">
            <v>Expense</v>
          </cell>
          <cell r="O55365">
            <v>220</v>
          </cell>
          <cell r="AH55365" t="str">
            <v>KY-Bluegrass Filing Systems</v>
          </cell>
        </row>
        <row r="55366">
          <cell r="D55366">
            <v>45748</v>
          </cell>
          <cell r="J55366">
            <v>730100</v>
          </cell>
          <cell r="K55366" t="str">
            <v>Expense</v>
          </cell>
          <cell r="O55366">
            <v>55</v>
          </cell>
          <cell r="AH55366" t="str">
            <v>KY-Bluegrass Filing Systems</v>
          </cell>
        </row>
        <row r="55367">
          <cell r="D55367">
            <v>45748</v>
          </cell>
          <cell r="J55367">
            <v>730202</v>
          </cell>
          <cell r="K55367" t="str">
            <v>Expense</v>
          </cell>
          <cell r="O55367">
            <v>165</v>
          </cell>
          <cell r="AH55367" t="str">
            <v>KY-Bluegrass Filing Systems</v>
          </cell>
        </row>
        <row r="55368">
          <cell r="D55368">
            <v>45748</v>
          </cell>
          <cell r="J55368">
            <v>729000</v>
          </cell>
          <cell r="K55368" t="str">
            <v>Expense</v>
          </cell>
          <cell r="O55368">
            <v>330</v>
          </cell>
          <cell r="AH55368" t="str">
            <v>KY-Bluegrass Filing Systems</v>
          </cell>
        </row>
        <row r="55369">
          <cell r="D55369">
            <v>45748</v>
          </cell>
          <cell r="J55369">
            <v>105000</v>
          </cell>
          <cell r="K55369" t="str">
            <v>Fixed Asset</v>
          </cell>
          <cell r="O55369">
            <v>440</v>
          </cell>
          <cell r="AH55369" t="str">
            <v>KY-Bluegrass Filing Systems</v>
          </cell>
        </row>
        <row r="55370">
          <cell r="D55370">
            <v>45748</v>
          </cell>
          <cell r="J55370">
            <v>729000</v>
          </cell>
          <cell r="K55370" t="str">
            <v>Expense</v>
          </cell>
          <cell r="O55370">
            <v>385</v>
          </cell>
          <cell r="AH55370" t="str">
            <v>KY-Bluegrass Filing Systems</v>
          </cell>
        </row>
        <row r="55371">
          <cell r="D55371">
            <v>45748</v>
          </cell>
          <cell r="J55371">
            <v>729000</v>
          </cell>
          <cell r="K55371" t="str">
            <v>Expense</v>
          </cell>
          <cell r="O55371">
            <v>440</v>
          </cell>
          <cell r="AH55371" t="str">
            <v>KY-Bluegrass Filing Systems</v>
          </cell>
        </row>
        <row r="55372">
          <cell r="D55372">
            <v>45748</v>
          </cell>
          <cell r="J55372">
            <v>105000</v>
          </cell>
          <cell r="K55372" t="str">
            <v>Fixed Asset</v>
          </cell>
          <cell r="O55372">
            <v>880</v>
          </cell>
          <cell r="AH55372" t="str">
            <v>KY-Bluegrass Filing Systems</v>
          </cell>
        </row>
        <row r="55373">
          <cell r="D55373">
            <v>45748</v>
          </cell>
          <cell r="J55373">
            <v>730603</v>
          </cell>
          <cell r="K55373" t="str">
            <v>Expense</v>
          </cell>
          <cell r="O55373">
            <v>440</v>
          </cell>
          <cell r="AH55373" t="str">
            <v>KY-Bluegrass Filing Systems</v>
          </cell>
        </row>
        <row r="55374">
          <cell r="D55374">
            <v>45748</v>
          </cell>
          <cell r="J55374">
            <v>105000</v>
          </cell>
          <cell r="K55374" t="str">
            <v>Fixed Asset</v>
          </cell>
          <cell r="O55374">
            <v>880</v>
          </cell>
          <cell r="AH55374" t="str">
            <v>KY-Bluegrass Filing Systems</v>
          </cell>
        </row>
        <row r="55375">
          <cell r="D55375">
            <v>45748</v>
          </cell>
          <cell r="J55375">
            <v>730600</v>
          </cell>
          <cell r="K55375" t="str">
            <v>Expense</v>
          </cell>
          <cell r="O55375">
            <v>409.1</v>
          </cell>
          <cell r="AH55375" t="str">
            <v>KY-Bluegrass Filing Systems</v>
          </cell>
        </row>
        <row r="55376">
          <cell r="D55376">
            <v>45748</v>
          </cell>
          <cell r="J55376">
            <v>730100</v>
          </cell>
          <cell r="K55376" t="str">
            <v>Expense</v>
          </cell>
          <cell r="O55376">
            <v>440</v>
          </cell>
          <cell r="AH55376" t="str">
            <v>KY-Bluegrass Filing Systems</v>
          </cell>
        </row>
        <row r="55377">
          <cell r="D55377">
            <v>45748</v>
          </cell>
          <cell r="J55377">
            <v>105000</v>
          </cell>
          <cell r="K55377" t="str">
            <v>Fixed Asset</v>
          </cell>
          <cell r="O55377">
            <v>660</v>
          </cell>
          <cell r="AH55377" t="str">
            <v>KY-Bluegrass Filing Systems</v>
          </cell>
        </row>
        <row r="55378">
          <cell r="D55378">
            <v>45748</v>
          </cell>
          <cell r="J55378">
            <v>105000</v>
          </cell>
          <cell r="K55378" t="str">
            <v>Fixed Asset</v>
          </cell>
          <cell r="O55378">
            <v>2063.06</v>
          </cell>
          <cell r="AH55378" t="str">
            <v>KY-Bluegrass Filing Systems</v>
          </cell>
        </row>
        <row r="55379">
          <cell r="D55379">
            <v>45748</v>
          </cell>
          <cell r="J55379">
            <v>105000</v>
          </cell>
          <cell r="K55379" t="str">
            <v>Fixed Asset</v>
          </cell>
          <cell r="O55379">
            <v>660</v>
          </cell>
          <cell r="AH55379" t="str">
            <v>KY-Bluegrass Filing Systems</v>
          </cell>
        </row>
        <row r="55380">
          <cell r="D55380">
            <v>45748</v>
          </cell>
          <cell r="J55380">
            <v>730205</v>
          </cell>
          <cell r="K55380" t="str">
            <v>Expense</v>
          </cell>
          <cell r="O55380">
            <v>50.15</v>
          </cell>
          <cell r="AH55380" t="str">
            <v>KY-Bluegrass Filing Systems</v>
          </cell>
        </row>
        <row r="55381">
          <cell r="D55381">
            <v>45748</v>
          </cell>
          <cell r="J55381">
            <v>105000</v>
          </cell>
          <cell r="K55381" t="str">
            <v>Fixed Asset</v>
          </cell>
          <cell r="O55381">
            <v>880</v>
          </cell>
          <cell r="AH55381" t="str">
            <v>KY-Bluegrass Filing Systems</v>
          </cell>
        </row>
        <row r="55382">
          <cell r="D55382">
            <v>45748</v>
          </cell>
          <cell r="J55382">
            <v>730202</v>
          </cell>
          <cell r="K55382" t="str">
            <v>Expense</v>
          </cell>
          <cell r="O55382">
            <v>220</v>
          </cell>
          <cell r="AH55382" t="str">
            <v>KY-Bluegrass Filing Systems</v>
          </cell>
        </row>
        <row r="55383">
          <cell r="D55383">
            <v>45748</v>
          </cell>
          <cell r="J55383">
            <v>730603</v>
          </cell>
          <cell r="K55383" t="str">
            <v>Expense</v>
          </cell>
          <cell r="O55383">
            <v>330</v>
          </cell>
          <cell r="AH55383" t="str">
            <v>KY-Bluegrass Filing Systems</v>
          </cell>
        </row>
        <row r="55384">
          <cell r="D55384">
            <v>45748</v>
          </cell>
          <cell r="J55384">
            <v>730600</v>
          </cell>
          <cell r="K55384" t="str">
            <v>Expense</v>
          </cell>
          <cell r="O55384">
            <v>220</v>
          </cell>
          <cell r="AH55384" t="str">
            <v>KY-Bluegrass Filing Systems</v>
          </cell>
        </row>
        <row r="55385">
          <cell r="D55385">
            <v>45748</v>
          </cell>
          <cell r="J55385">
            <v>105000</v>
          </cell>
          <cell r="K55385" t="str">
            <v>Fixed Asset</v>
          </cell>
          <cell r="O55385">
            <v>9057.9</v>
          </cell>
          <cell r="AH55385" t="str">
            <v>KY-Bluegrass Filing Systems</v>
          </cell>
        </row>
        <row r="55386">
          <cell r="D55386">
            <v>45748</v>
          </cell>
          <cell r="J55386">
            <v>730202</v>
          </cell>
          <cell r="K55386" t="str">
            <v>Expense</v>
          </cell>
          <cell r="O55386">
            <v>110</v>
          </cell>
          <cell r="AH55386" t="str">
            <v>KY-Bluegrass Filing Systems</v>
          </cell>
        </row>
        <row r="55387">
          <cell r="D55387">
            <v>45748</v>
          </cell>
          <cell r="J55387">
            <v>729000</v>
          </cell>
          <cell r="K55387" t="str">
            <v>Expense</v>
          </cell>
          <cell r="O55387">
            <v>440</v>
          </cell>
          <cell r="AH55387" t="str">
            <v>KY-Bluegrass Filing Systems</v>
          </cell>
        </row>
        <row r="55388">
          <cell r="D55388">
            <v>45748</v>
          </cell>
          <cell r="J55388">
            <v>730600</v>
          </cell>
          <cell r="K55388" t="str">
            <v>Expense</v>
          </cell>
          <cell r="O55388">
            <v>440</v>
          </cell>
          <cell r="AH55388" t="str">
            <v>KY-Bluegrass Filing Systems</v>
          </cell>
        </row>
        <row r="55389">
          <cell r="D55389">
            <v>45748</v>
          </cell>
          <cell r="J55389">
            <v>729000</v>
          </cell>
          <cell r="K55389" t="str">
            <v>Expense</v>
          </cell>
          <cell r="O55389">
            <v>990</v>
          </cell>
          <cell r="AH55389" t="str">
            <v>KY-Bluegrass Filing Systems</v>
          </cell>
        </row>
        <row r="55390">
          <cell r="D55390">
            <v>45748</v>
          </cell>
          <cell r="J55390">
            <v>730600</v>
          </cell>
          <cell r="K55390" t="str">
            <v>Expense</v>
          </cell>
          <cell r="O55390">
            <v>440</v>
          </cell>
          <cell r="AH55390" t="str">
            <v>KY-Bluegrass Filing Systems</v>
          </cell>
        </row>
        <row r="55391">
          <cell r="D55391">
            <v>45748</v>
          </cell>
          <cell r="J55391">
            <v>105000</v>
          </cell>
          <cell r="K55391" t="str">
            <v>Fixed Asset</v>
          </cell>
          <cell r="O55391">
            <v>770</v>
          </cell>
          <cell r="AH55391" t="str">
            <v>KY-Bluegrass Filing Systems</v>
          </cell>
        </row>
        <row r="55392">
          <cell r="D55392">
            <v>45748</v>
          </cell>
          <cell r="J55392">
            <v>730100</v>
          </cell>
          <cell r="K55392" t="str">
            <v>Expense</v>
          </cell>
          <cell r="O55392">
            <v>220</v>
          </cell>
          <cell r="AH55392" t="str">
            <v>KY-Bluegrass Filing Systems</v>
          </cell>
        </row>
        <row r="55393">
          <cell r="D55393">
            <v>45748</v>
          </cell>
          <cell r="J55393">
            <v>730100</v>
          </cell>
          <cell r="K55393" t="str">
            <v>Expense</v>
          </cell>
          <cell r="O55393">
            <v>440</v>
          </cell>
          <cell r="AH55393" t="str">
            <v>KY-Bluegrass Filing Systems</v>
          </cell>
        </row>
        <row r="55394">
          <cell r="D55394">
            <v>45748</v>
          </cell>
          <cell r="J55394">
            <v>105000</v>
          </cell>
          <cell r="K55394" t="str">
            <v>Fixed Asset</v>
          </cell>
          <cell r="O55394">
            <v>550</v>
          </cell>
          <cell r="AH55394" t="str">
            <v>KY-Bluegrass Filing Systems</v>
          </cell>
        </row>
        <row r="55395">
          <cell r="D55395">
            <v>45748</v>
          </cell>
          <cell r="J55395">
            <v>105000</v>
          </cell>
          <cell r="K55395" t="str">
            <v>Fixed Asset</v>
          </cell>
          <cell r="O55395">
            <v>550</v>
          </cell>
          <cell r="AH55395" t="str">
            <v>KY-Bluegrass Filing Systems</v>
          </cell>
        </row>
        <row r="55396">
          <cell r="D55396">
            <v>45748</v>
          </cell>
          <cell r="J55396">
            <v>730206</v>
          </cell>
          <cell r="K55396" t="str">
            <v>Expense</v>
          </cell>
          <cell r="O55396">
            <v>110</v>
          </cell>
          <cell r="AH55396" t="str">
            <v>KY-Bluegrass Filing Systems</v>
          </cell>
        </row>
        <row r="55397">
          <cell r="D55397">
            <v>45748</v>
          </cell>
          <cell r="J55397">
            <v>730603</v>
          </cell>
          <cell r="K55397" t="str">
            <v>Expense</v>
          </cell>
          <cell r="O55397">
            <v>440</v>
          </cell>
          <cell r="AH55397" t="str">
            <v>KY-Bluegrass Filing Systems</v>
          </cell>
        </row>
        <row r="55398">
          <cell r="D55398">
            <v>45748</v>
          </cell>
          <cell r="J55398">
            <v>729000</v>
          </cell>
          <cell r="K55398" t="str">
            <v>Expense</v>
          </cell>
          <cell r="O55398">
            <v>935</v>
          </cell>
          <cell r="AH55398" t="str">
            <v>KY-Bluegrass Filing Systems</v>
          </cell>
        </row>
        <row r="55399">
          <cell r="D55399">
            <v>45748</v>
          </cell>
          <cell r="J55399">
            <v>105000</v>
          </cell>
          <cell r="K55399" t="str">
            <v>Fixed Asset</v>
          </cell>
          <cell r="O55399">
            <v>550</v>
          </cell>
          <cell r="AH55399" t="str">
            <v>KY-Bluegrass Filing Systems</v>
          </cell>
        </row>
        <row r="55400">
          <cell r="D55400">
            <v>45748</v>
          </cell>
          <cell r="J55400">
            <v>105000</v>
          </cell>
          <cell r="K55400" t="str">
            <v>Fixed Asset</v>
          </cell>
          <cell r="O55400">
            <v>550</v>
          </cell>
          <cell r="AH55400" t="str">
            <v>KY-Bluegrass Filing Systems</v>
          </cell>
        </row>
        <row r="55401">
          <cell r="D55401">
            <v>45748</v>
          </cell>
          <cell r="J55401">
            <v>730600</v>
          </cell>
          <cell r="K55401" t="str">
            <v>Expense</v>
          </cell>
          <cell r="O55401">
            <v>330</v>
          </cell>
          <cell r="AH55401" t="str">
            <v>KY-Bluegrass Filing Systems</v>
          </cell>
        </row>
        <row r="55402">
          <cell r="D55402">
            <v>45748</v>
          </cell>
          <cell r="J55402">
            <v>730205</v>
          </cell>
          <cell r="K55402" t="str">
            <v>Expense</v>
          </cell>
          <cell r="O55402">
            <v>110</v>
          </cell>
          <cell r="AH55402" t="str">
            <v>KY-Bluegrass Filing Systems</v>
          </cell>
        </row>
        <row r="55403">
          <cell r="D55403">
            <v>45748</v>
          </cell>
          <cell r="J55403">
            <v>242000</v>
          </cell>
          <cell r="K55403" t="str">
            <v>Other Current Liability</v>
          </cell>
          <cell r="O55403">
            <v>-51433.02</v>
          </cell>
          <cell r="AH55403" t="str">
            <v>KY-Bluegrass Filing Systems</v>
          </cell>
        </row>
        <row r="55404">
          <cell r="D55404">
            <v>45748</v>
          </cell>
          <cell r="J55404">
            <v>427001</v>
          </cell>
          <cell r="K55404" t="str">
            <v>Expense</v>
          </cell>
          <cell r="O55404">
            <v>15831.25</v>
          </cell>
          <cell r="AH55404" t="str">
            <v>KY-Bluegrass</v>
          </cell>
        </row>
        <row r="55405">
          <cell r="D55405">
            <v>45748</v>
          </cell>
          <cell r="J55405">
            <v>233000</v>
          </cell>
          <cell r="K55405" t="str">
            <v>Long Term Liability</v>
          </cell>
          <cell r="O55405">
            <v>-15831.25</v>
          </cell>
          <cell r="AH55405" t="str">
            <v>KY-Bluegrass Filing Systems</v>
          </cell>
        </row>
        <row r="55406">
          <cell r="D55406">
            <v>45748</v>
          </cell>
          <cell r="J55406">
            <v>922000</v>
          </cell>
          <cell r="K55406" t="str">
            <v>Expense</v>
          </cell>
          <cell r="O55406">
            <v>-7321.43</v>
          </cell>
          <cell r="AH55406" t="str">
            <v>KY-Bluegrass</v>
          </cell>
        </row>
        <row r="55407">
          <cell r="D55407">
            <v>45748</v>
          </cell>
          <cell r="J55407">
            <v>105008</v>
          </cell>
          <cell r="K55407" t="str">
            <v>Fixed Asset</v>
          </cell>
          <cell r="O55407">
            <v>7321.43</v>
          </cell>
          <cell r="AH55407" t="str">
            <v>KY-Bluegrass Filing Systems</v>
          </cell>
        </row>
        <row r="55408">
          <cell r="D55408">
            <v>45748</v>
          </cell>
          <cell r="J55408">
            <v>922000</v>
          </cell>
          <cell r="K55408" t="str">
            <v>Expense</v>
          </cell>
          <cell r="O55408">
            <v>37664</v>
          </cell>
          <cell r="AH55408" t="str">
            <v>KY-Bluegrass</v>
          </cell>
        </row>
        <row r="55409">
          <cell r="D55409">
            <v>45748</v>
          </cell>
          <cell r="J55409">
            <v>233000</v>
          </cell>
          <cell r="K55409" t="str">
            <v>Long Term Liability</v>
          </cell>
          <cell r="O55409">
            <v>-37664</v>
          </cell>
          <cell r="AH55409" t="str">
            <v>KY-Bluegrass Filing Systems</v>
          </cell>
        </row>
        <row r="55410">
          <cell r="D55410">
            <v>45748</v>
          </cell>
          <cell r="J55410">
            <v>922001</v>
          </cell>
          <cell r="K55410" t="str">
            <v>Expense</v>
          </cell>
          <cell r="O55410">
            <v>16524.82</v>
          </cell>
          <cell r="AH55410" t="str">
            <v>KY-Bluegrass</v>
          </cell>
        </row>
        <row r="55411">
          <cell r="D55411">
            <v>45748</v>
          </cell>
          <cell r="J55411">
            <v>233000</v>
          </cell>
          <cell r="K55411" t="str">
            <v>Long Term Liability</v>
          </cell>
          <cell r="O55411">
            <v>-16524.82</v>
          </cell>
          <cell r="AH55411" t="str">
            <v>KY-Bluegrass Filing Systems</v>
          </cell>
        </row>
        <row r="55412">
          <cell r="D55412">
            <v>45748</v>
          </cell>
          <cell r="J55412">
            <v>105000</v>
          </cell>
          <cell r="K55412" t="str">
            <v>Fixed Asset</v>
          </cell>
          <cell r="O55412">
            <v>12259.48</v>
          </cell>
          <cell r="AH55412" t="str">
            <v>KY-Bluegrass Filing Systems</v>
          </cell>
        </row>
        <row r="55413">
          <cell r="D55413">
            <v>45748</v>
          </cell>
          <cell r="J55413">
            <v>718500</v>
          </cell>
          <cell r="K55413" t="str">
            <v>Expense</v>
          </cell>
          <cell r="O55413">
            <v>786</v>
          </cell>
          <cell r="AH55413" t="str">
            <v>KY-Bluegrass Filing Systems</v>
          </cell>
        </row>
        <row r="55414">
          <cell r="D55414">
            <v>45748</v>
          </cell>
          <cell r="J55414">
            <v>720000</v>
          </cell>
          <cell r="K55414" t="str">
            <v>Expense</v>
          </cell>
          <cell r="O55414">
            <v>183.33</v>
          </cell>
          <cell r="AH55414" t="str">
            <v>KY-Bluegrass Filing Systems</v>
          </cell>
        </row>
        <row r="55415">
          <cell r="D55415">
            <v>45748</v>
          </cell>
          <cell r="J55415">
            <v>730100</v>
          </cell>
          <cell r="K55415" t="str">
            <v>Expense</v>
          </cell>
          <cell r="O55415">
            <v>220</v>
          </cell>
          <cell r="AH55415" t="str">
            <v>KY-Bluegrass Filing Systems</v>
          </cell>
        </row>
        <row r="55416">
          <cell r="D55416">
            <v>45748</v>
          </cell>
          <cell r="J55416">
            <v>730206</v>
          </cell>
          <cell r="K55416" t="str">
            <v>Expense</v>
          </cell>
          <cell r="O55416">
            <v>133.71</v>
          </cell>
          <cell r="AH55416" t="str">
            <v>KY-Bluegrass Filing Systems</v>
          </cell>
        </row>
        <row r="55417">
          <cell r="D55417">
            <v>45748</v>
          </cell>
          <cell r="J55417">
            <v>730600</v>
          </cell>
          <cell r="K55417" t="str">
            <v>Expense</v>
          </cell>
          <cell r="O55417">
            <v>73.33</v>
          </cell>
          <cell r="AH55417" t="str">
            <v>KY-Bluegrass Filing Systems</v>
          </cell>
        </row>
        <row r="55418">
          <cell r="D55418">
            <v>45748</v>
          </cell>
          <cell r="J55418">
            <v>735000</v>
          </cell>
          <cell r="K55418" t="str">
            <v>Expense</v>
          </cell>
          <cell r="O55418">
            <v>2052</v>
          </cell>
          <cell r="AH55418" t="str">
            <v>KY-Bluegrass Filing Systems</v>
          </cell>
        </row>
        <row r="55419">
          <cell r="D55419">
            <v>45748</v>
          </cell>
          <cell r="J55419">
            <v>105000</v>
          </cell>
          <cell r="K55419" t="str">
            <v>Fixed Asset</v>
          </cell>
          <cell r="O55419">
            <v>1864.05</v>
          </cell>
          <cell r="AH55419" t="str">
            <v>KY-Bluegrass Filing Systems</v>
          </cell>
        </row>
        <row r="55420">
          <cell r="D55420">
            <v>45748</v>
          </cell>
          <cell r="J55420">
            <v>711000</v>
          </cell>
          <cell r="K55420" t="str">
            <v>Expense</v>
          </cell>
          <cell r="O55420">
            <v>218</v>
          </cell>
          <cell r="AH55420" t="str">
            <v>KY-Bluegrass Filing Systems</v>
          </cell>
        </row>
        <row r="55421">
          <cell r="D55421">
            <v>45748</v>
          </cell>
          <cell r="J55421">
            <v>718500</v>
          </cell>
          <cell r="K55421" t="str">
            <v>Expense</v>
          </cell>
          <cell r="O55421">
            <v>104</v>
          </cell>
          <cell r="AH55421" t="str">
            <v>KY-Bluegrass Filing Systems</v>
          </cell>
        </row>
        <row r="55422">
          <cell r="D55422">
            <v>45748</v>
          </cell>
          <cell r="J55422">
            <v>730600</v>
          </cell>
          <cell r="K55422" t="str">
            <v>Expense</v>
          </cell>
          <cell r="O55422">
            <v>110</v>
          </cell>
          <cell r="AH55422" t="str">
            <v>KY-Bluegrass Filing Systems</v>
          </cell>
        </row>
        <row r="55423">
          <cell r="D55423">
            <v>45748</v>
          </cell>
          <cell r="J55423">
            <v>735000</v>
          </cell>
          <cell r="K55423" t="str">
            <v>Expense</v>
          </cell>
          <cell r="O55423">
            <v>274.67</v>
          </cell>
          <cell r="AH55423" t="str">
            <v>KY-Bluegrass Filing Systems</v>
          </cell>
        </row>
        <row r="55424">
          <cell r="D55424">
            <v>45748</v>
          </cell>
          <cell r="J55424">
            <v>105000</v>
          </cell>
          <cell r="K55424" t="str">
            <v>Fixed Asset</v>
          </cell>
          <cell r="O55424">
            <v>423.68</v>
          </cell>
          <cell r="AH55424" t="str">
            <v>KY-Bluegrass Filing Systems</v>
          </cell>
        </row>
        <row r="55425">
          <cell r="D55425">
            <v>45748</v>
          </cell>
          <cell r="J55425">
            <v>711000</v>
          </cell>
          <cell r="K55425" t="str">
            <v>Expense</v>
          </cell>
          <cell r="O55425">
            <v>1519.33</v>
          </cell>
          <cell r="AH55425" t="str">
            <v>KY-Bluegrass Filing Systems</v>
          </cell>
        </row>
        <row r="55426">
          <cell r="D55426">
            <v>45748</v>
          </cell>
          <cell r="J55426">
            <v>718500</v>
          </cell>
          <cell r="K55426" t="str">
            <v>Expense</v>
          </cell>
          <cell r="O55426">
            <v>571.33000000000004</v>
          </cell>
          <cell r="AH55426" t="str">
            <v>KY-Bluegrass Filing Systems</v>
          </cell>
        </row>
        <row r="55427">
          <cell r="D55427">
            <v>45748</v>
          </cell>
          <cell r="J55427">
            <v>730200</v>
          </cell>
          <cell r="K55427" t="str">
            <v>Expense</v>
          </cell>
          <cell r="O55427">
            <v>128.33000000000001</v>
          </cell>
          <cell r="AH55427" t="str">
            <v>KY-Bluegrass Filing Systems</v>
          </cell>
        </row>
        <row r="55428">
          <cell r="D55428">
            <v>45748</v>
          </cell>
          <cell r="J55428">
            <v>730600</v>
          </cell>
          <cell r="K55428" t="str">
            <v>Expense</v>
          </cell>
          <cell r="O55428">
            <v>110</v>
          </cell>
          <cell r="AH55428" t="str">
            <v>KY-Bluegrass Filing Systems</v>
          </cell>
        </row>
        <row r="55429">
          <cell r="D55429">
            <v>45748</v>
          </cell>
          <cell r="J55429">
            <v>735000</v>
          </cell>
          <cell r="K55429" t="str">
            <v>Expense</v>
          </cell>
          <cell r="O55429">
            <v>351.33</v>
          </cell>
          <cell r="AH55429" t="str">
            <v>KY-Bluegrass Filing Systems</v>
          </cell>
        </row>
        <row r="55430">
          <cell r="D55430">
            <v>45748</v>
          </cell>
          <cell r="J55430">
            <v>105000</v>
          </cell>
          <cell r="K55430" t="str">
            <v>Fixed Asset</v>
          </cell>
          <cell r="O55430">
            <v>9727.48</v>
          </cell>
          <cell r="AH55430" t="str">
            <v>KY-Bluegrass Filing Systems</v>
          </cell>
        </row>
        <row r="55431">
          <cell r="D55431">
            <v>45748</v>
          </cell>
          <cell r="J55431">
            <v>711000</v>
          </cell>
          <cell r="K55431" t="str">
            <v>Expense</v>
          </cell>
          <cell r="O55431">
            <v>306</v>
          </cell>
          <cell r="AH55431" t="str">
            <v>KY-Bluegrass Filing Systems</v>
          </cell>
        </row>
        <row r="55432">
          <cell r="D55432">
            <v>45748</v>
          </cell>
          <cell r="J55432">
            <v>718500</v>
          </cell>
          <cell r="K55432" t="str">
            <v>Expense</v>
          </cell>
          <cell r="O55432">
            <v>193.33</v>
          </cell>
          <cell r="AH55432" t="str">
            <v>KY-Bluegrass Filing Systems</v>
          </cell>
        </row>
        <row r="55433">
          <cell r="D55433">
            <v>45748</v>
          </cell>
          <cell r="J55433">
            <v>720000</v>
          </cell>
          <cell r="K55433" t="str">
            <v>Expense</v>
          </cell>
          <cell r="O55433">
            <v>159.36000000000001</v>
          </cell>
          <cell r="AH55433" t="str">
            <v>KY-Bluegrass Filing Systems</v>
          </cell>
        </row>
        <row r="55434">
          <cell r="D55434">
            <v>45748</v>
          </cell>
          <cell r="J55434">
            <v>730100</v>
          </cell>
          <cell r="K55434" t="str">
            <v>Expense</v>
          </cell>
          <cell r="O55434">
            <v>458.33</v>
          </cell>
          <cell r="AH55434" t="str">
            <v>KY-Bluegrass Filing Systems</v>
          </cell>
        </row>
        <row r="55435">
          <cell r="D55435">
            <v>45748</v>
          </cell>
          <cell r="J55435">
            <v>730600</v>
          </cell>
          <cell r="K55435" t="str">
            <v>Expense</v>
          </cell>
          <cell r="O55435">
            <v>513.11</v>
          </cell>
          <cell r="AH55435" t="str">
            <v>KY-Bluegrass Filing Systems</v>
          </cell>
        </row>
        <row r="55436">
          <cell r="D55436">
            <v>45748</v>
          </cell>
          <cell r="J55436">
            <v>730603</v>
          </cell>
          <cell r="K55436" t="str">
            <v>Expense</v>
          </cell>
          <cell r="O55436">
            <v>128.33000000000001</v>
          </cell>
          <cell r="AH55436" t="str">
            <v>KY-Bluegrass Filing Systems</v>
          </cell>
        </row>
        <row r="55437">
          <cell r="D55437">
            <v>45748</v>
          </cell>
          <cell r="J55437">
            <v>735000</v>
          </cell>
          <cell r="K55437" t="str">
            <v>Expense</v>
          </cell>
          <cell r="O55437">
            <v>274.67</v>
          </cell>
          <cell r="AH55437" t="str">
            <v>KY-Bluegrass Filing Systems</v>
          </cell>
        </row>
        <row r="55438">
          <cell r="D55438">
            <v>45748</v>
          </cell>
          <cell r="J55438">
            <v>742000</v>
          </cell>
          <cell r="K55438" t="str">
            <v>Expense</v>
          </cell>
          <cell r="O55438">
            <v>42.67</v>
          </cell>
          <cell r="AH55438" t="str">
            <v>KY-Bluegrass Filing Systems</v>
          </cell>
        </row>
        <row r="55439">
          <cell r="D55439">
            <v>45748</v>
          </cell>
          <cell r="J55439">
            <v>105000</v>
          </cell>
          <cell r="K55439" t="str">
            <v>Fixed Asset</v>
          </cell>
          <cell r="O55439">
            <v>183.33</v>
          </cell>
          <cell r="AH55439" t="str">
            <v>KY-Bluegrass Filing Systems</v>
          </cell>
        </row>
        <row r="55440">
          <cell r="D55440">
            <v>45748</v>
          </cell>
          <cell r="J55440">
            <v>711000</v>
          </cell>
          <cell r="K55440" t="str">
            <v>Expense</v>
          </cell>
          <cell r="O55440">
            <v>144</v>
          </cell>
          <cell r="AH55440" t="str">
            <v>KY-Bluegrass Filing Systems</v>
          </cell>
        </row>
        <row r="55441">
          <cell r="D55441">
            <v>45748</v>
          </cell>
          <cell r="J55441">
            <v>718500</v>
          </cell>
          <cell r="K55441" t="str">
            <v>Expense</v>
          </cell>
          <cell r="O55441">
            <v>193.33</v>
          </cell>
          <cell r="AH55441" t="str">
            <v>KY-Bluegrass Filing Systems</v>
          </cell>
        </row>
        <row r="55442">
          <cell r="D55442">
            <v>45748</v>
          </cell>
          <cell r="J55442">
            <v>730100</v>
          </cell>
          <cell r="K55442" t="str">
            <v>Expense</v>
          </cell>
          <cell r="O55442">
            <v>110</v>
          </cell>
          <cell r="AH55442" t="str">
            <v>KY-Bluegrass Filing Systems</v>
          </cell>
        </row>
        <row r="55443">
          <cell r="D55443">
            <v>45748</v>
          </cell>
          <cell r="J55443">
            <v>730400</v>
          </cell>
          <cell r="K55443" t="str">
            <v>Expense</v>
          </cell>
          <cell r="O55443">
            <v>110</v>
          </cell>
          <cell r="AH55443" t="str">
            <v>KY-Bluegrass Filing Systems</v>
          </cell>
        </row>
        <row r="55444">
          <cell r="D55444">
            <v>45748</v>
          </cell>
          <cell r="J55444">
            <v>730600</v>
          </cell>
          <cell r="K55444" t="str">
            <v>Expense</v>
          </cell>
          <cell r="O55444">
            <v>165</v>
          </cell>
          <cell r="AH55444" t="str">
            <v>KY-Bluegrass Filing Systems</v>
          </cell>
        </row>
        <row r="55445">
          <cell r="D55445">
            <v>45748</v>
          </cell>
          <cell r="J55445">
            <v>730603</v>
          </cell>
          <cell r="K55445" t="str">
            <v>Expense</v>
          </cell>
          <cell r="O55445">
            <v>91.67</v>
          </cell>
          <cell r="AH55445" t="str">
            <v>KY-Bluegrass Filing Systems</v>
          </cell>
        </row>
        <row r="55446">
          <cell r="D55446">
            <v>45748</v>
          </cell>
          <cell r="J55446">
            <v>735000</v>
          </cell>
          <cell r="K55446" t="str">
            <v>Expense</v>
          </cell>
          <cell r="O55446">
            <v>220</v>
          </cell>
          <cell r="AH55446" t="str">
            <v>KY-Bluegrass Filing Systems</v>
          </cell>
        </row>
        <row r="55447">
          <cell r="D55447">
            <v>45748</v>
          </cell>
          <cell r="J55447">
            <v>711000</v>
          </cell>
          <cell r="K55447" t="str">
            <v>Expense</v>
          </cell>
          <cell r="O55447">
            <v>426.67</v>
          </cell>
          <cell r="AH55447" t="str">
            <v>KY-Bluegrass Filing Systems</v>
          </cell>
        </row>
        <row r="55448">
          <cell r="D55448">
            <v>45748</v>
          </cell>
          <cell r="J55448">
            <v>718500</v>
          </cell>
          <cell r="K55448" t="str">
            <v>Expense</v>
          </cell>
          <cell r="O55448">
            <v>46.67</v>
          </cell>
          <cell r="AH55448" t="str">
            <v>KY-Bluegrass Filing Systems</v>
          </cell>
        </row>
        <row r="55449">
          <cell r="D55449">
            <v>45748</v>
          </cell>
          <cell r="J55449">
            <v>730603</v>
          </cell>
          <cell r="K55449" t="str">
            <v>Expense</v>
          </cell>
          <cell r="O55449">
            <v>36.67</v>
          </cell>
          <cell r="AH55449" t="str">
            <v>KY-Bluegrass Filing Systems</v>
          </cell>
        </row>
        <row r="55450">
          <cell r="D55450">
            <v>45748</v>
          </cell>
          <cell r="J55450">
            <v>735000</v>
          </cell>
          <cell r="K55450" t="str">
            <v>Expense</v>
          </cell>
          <cell r="O55450">
            <v>64</v>
          </cell>
          <cell r="AH55450" t="str">
            <v>KY-Bluegrass Filing Systems</v>
          </cell>
        </row>
        <row r="55451">
          <cell r="D55451">
            <v>45748</v>
          </cell>
          <cell r="J55451">
            <v>105000</v>
          </cell>
          <cell r="K55451" t="str">
            <v>Fixed Asset</v>
          </cell>
          <cell r="O55451">
            <v>340.97</v>
          </cell>
          <cell r="AH55451" t="str">
            <v>KY-Bluegrass Filing Systems</v>
          </cell>
        </row>
        <row r="55452">
          <cell r="D55452">
            <v>45748</v>
          </cell>
          <cell r="J55452">
            <v>711000</v>
          </cell>
          <cell r="K55452" t="str">
            <v>Expense</v>
          </cell>
          <cell r="O55452">
            <v>23.33</v>
          </cell>
          <cell r="AH55452" t="str">
            <v>KY-Bluegrass Filing Systems</v>
          </cell>
        </row>
        <row r="55453">
          <cell r="D55453">
            <v>45748</v>
          </cell>
          <cell r="J55453">
            <v>718500</v>
          </cell>
          <cell r="K55453" t="str">
            <v>Expense</v>
          </cell>
          <cell r="O55453">
            <v>819.33</v>
          </cell>
          <cell r="AH55453" t="str">
            <v>KY-Bluegrass Filing Systems</v>
          </cell>
        </row>
        <row r="55454">
          <cell r="D55454">
            <v>45748</v>
          </cell>
          <cell r="J55454">
            <v>730100</v>
          </cell>
          <cell r="K55454" t="str">
            <v>Expense</v>
          </cell>
          <cell r="O55454">
            <v>73.33</v>
          </cell>
          <cell r="AH55454" t="str">
            <v>KY-Bluegrass Filing Systems</v>
          </cell>
        </row>
        <row r="55455">
          <cell r="D55455">
            <v>45748</v>
          </cell>
          <cell r="J55455">
            <v>730200</v>
          </cell>
          <cell r="K55455" t="str">
            <v>Expense</v>
          </cell>
          <cell r="O55455">
            <v>110</v>
          </cell>
          <cell r="AH55455" t="str">
            <v>KY-Bluegrass Filing Systems</v>
          </cell>
        </row>
        <row r="55456">
          <cell r="D55456">
            <v>45748</v>
          </cell>
          <cell r="J55456">
            <v>730603</v>
          </cell>
          <cell r="K55456" t="str">
            <v>Expense</v>
          </cell>
          <cell r="O55456">
            <v>90.44</v>
          </cell>
          <cell r="AH55456" t="str">
            <v>KY-Bluegrass Filing Systems</v>
          </cell>
        </row>
        <row r="55457">
          <cell r="D55457">
            <v>45748</v>
          </cell>
          <cell r="J55457">
            <v>735000</v>
          </cell>
          <cell r="K55457" t="str">
            <v>Expense</v>
          </cell>
          <cell r="O55457">
            <v>274.67</v>
          </cell>
          <cell r="AH55457" t="str">
            <v>KY-Bluegrass Filing Systems</v>
          </cell>
        </row>
        <row r="55458">
          <cell r="D55458">
            <v>45748</v>
          </cell>
          <cell r="J55458">
            <v>105000</v>
          </cell>
          <cell r="K55458" t="str">
            <v>Fixed Asset</v>
          </cell>
          <cell r="O55458">
            <v>183.38</v>
          </cell>
          <cell r="AH55458" t="str">
            <v>KY-Bluegrass Filing Systems</v>
          </cell>
        </row>
        <row r="55459">
          <cell r="D55459">
            <v>45748</v>
          </cell>
          <cell r="J55459">
            <v>711000</v>
          </cell>
          <cell r="K55459" t="str">
            <v>Expense</v>
          </cell>
          <cell r="O55459">
            <v>3741.33</v>
          </cell>
          <cell r="AH55459" t="str">
            <v>KY-Bluegrass Filing Systems</v>
          </cell>
        </row>
        <row r="55460">
          <cell r="D55460">
            <v>45748</v>
          </cell>
          <cell r="J55460">
            <v>718500</v>
          </cell>
          <cell r="K55460" t="str">
            <v>Expense</v>
          </cell>
          <cell r="O55460">
            <v>49.33</v>
          </cell>
          <cell r="AH55460" t="str">
            <v>KY-Bluegrass Filing Systems</v>
          </cell>
        </row>
        <row r="55461">
          <cell r="D55461">
            <v>45748</v>
          </cell>
          <cell r="J55461">
            <v>729000</v>
          </cell>
          <cell r="K55461" t="str">
            <v>Expense</v>
          </cell>
          <cell r="O55461">
            <v>76.900000000000006</v>
          </cell>
          <cell r="AH55461" t="str">
            <v>KY-Bluegrass Filing Systems</v>
          </cell>
        </row>
        <row r="55462">
          <cell r="D55462">
            <v>45748</v>
          </cell>
          <cell r="J55462">
            <v>735000</v>
          </cell>
          <cell r="K55462" t="str">
            <v>Expense</v>
          </cell>
          <cell r="O55462">
            <v>495.33</v>
          </cell>
          <cell r="AH55462" t="str">
            <v>KY-Bluegrass Filing Systems</v>
          </cell>
        </row>
        <row r="55463">
          <cell r="D55463">
            <v>45748</v>
          </cell>
          <cell r="J55463">
            <v>730603</v>
          </cell>
          <cell r="K55463" t="str">
            <v>Expense</v>
          </cell>
          <cell r="O55463">
            <v>146.66999999999999</v>
          </cell>
          <cell r="AH55463" t="str">
            <v>KY-Bluegrass Filing Systems</v>
          </cell>
        </row>
        <row r="55464">
          <cell r="D55464">
            <v>45748</v>
          </cell>
          <cell r="J55464">
            <v>105000</v>
          </cell>
          <cell r="K55464" t="str">
            <v>Fixed Asset</v>
          </cell>
          <cell r="O55464">
            <v>191.35</v>
          </cell>
          <cell r="AH55464" t="str">
            <v>KY-Bluegrass Filing Systems</v>
          </cell>
        </row>
        <row r="55465">
          <cell r="D55465">
            <v>45748</v>
          </cell>
          <cell r="J55465">
            <v>711000</v>
          </cell>
          <cell r="K55465" t="str">
            <v>Expense</v>
          </cell>
          <cell r="O55465">
            <v>405.33</v>
          </cell>
          <cell r="AH55465" t="str">
            <v>KY-Bluegrass Filing Systems</v>
          </cell>
        </row>
        <row r="55466">
          <cell r="D55466">
            <v>45748</v>
          </cell>
          <cell r="J55466">
            <v>735000</v>
          </cell>
          <cell r="K55466" t="str">
            <v>Expense</v>
          </cell>
          <cell r="O55466">
            <v>438.67</v>
          </cell>
          <cell r="AH55466" t="str">
            <v>KY-Bluegrass Filing Systems</v>
          </cell>
        </row>
        <row r="55467">
          <cell r="D55467">
            <v>45748</v>
          </cell>
          <cell r="J55467">
            <v>105000</v>
          </cell>
          <cell r="K55467" t="str">
            <v>Fixed Asset</v>
          </cell>
          <cell r="O55467">
            <v>9791.2000000000007</v>
          </cell>
          <cell r="AH55467" t="str">
            <v>KY-Bluegrass Filing Systems</v>
          </cell>
        </row>
        <row r="55468">
          <cell r="D55468">
            <v>45748</v>
          </cell>
          <cell r="J55468">
            <v>718500</v>
          </cell>
          <cell r="K55468" t="str">
            <v>Expense</v>
          </cell>
          <cell r="O55468">
            <v>60</v>
          </cell>
          <cell r="AH55468" t="str">
            <v>KY-Bluegrass Filing Systems</v>
          </cell>
        </row>
        <row r="55469">
          <cell r="D55469">
            <v>45748</v>
          </cell>
          <cell r="J55469">
            <v>720000</v>
          </cell>
          <cell r="K55469" t="str">
            <v>Expense</v>
          </cell>
          <cell r="O55469">
            <v>73.33</v>
          </cell>
          <cell r="AH55469" t="str">
            <v>KY-Bluegrass Filing Systems</v>
          </cell>
        </row>
        <row r="55470">
          <cell r="D55470">
            <v>45748</v>
          </cell>
          <cell r="J55470">
            <v>730100</v>
          </cell>
          <cell r="K55470" t="str">
            <v>Expense</v>
          </cell>
          <cell r="O55470">
            <v>27.5</v>
          </cell>
          <cell r="AH55470" t="str">
            <v>KY-Bluegrass Filing Systems</v>
          </cell>
        </row>
        <row r="55471">
          <cell r="D55471">
            <v>45748</v>
          </cell>
          <cell r="J55471">
            <v>730200</v>
          </cell>
          <cell r="K55471" t="str">
            <v>Expense</v>
          </cell>
          <cell r="O55471">
            <v>110</v>
          </cell>
          <cell r="AH55471" t="str">
            <v>KY-Bluegrass Filing Systems</v>
          </cell>
        </row>
        <row r="55472">
          <cell r="D55472">
            <v>45748</v>
          </cell>
          <cell r="J55472">
            <v>730202</v>
          </cell>
          <cell r="K55472" t="str">
            <v>Expense</v>
          </cell>
          <cell r="O55472">
            <v>146.66999999999999</v>
          </cell>
          <cell r="AH55472" t="str">
            <v>KY-Bluegrass Filing Systems</v>
          </cell>
        </row>
        <row r="55473">
          <cell r="D55473">
            <v>45748</v>
          </cell>
          <cell r="J55473">
            <v>730204</v>
          </cell>
          <cell r="K55473" t="str">
            <v>Expense</v>
          </cell>
          <cell r="O55473">
            <v>91.67</v>
          </cell>
          <cell r="AH55473" t="str">
            <v>KY-Bluegrass Filing Systems</v>
          </cell>
        </row>
        <row r="55474">
          <cell r="D55474">
            <v>45748</v>
          </cell>
          <cell r="J55474">
            <v>730500</v>
          </cell>
          <cell r="K55474" t="str">
            <v>Expense</v>
          </cell>
          <cell r="O55474">
            <v>36.67</v>
          </cell>
          <cell r="AH55474" t="str">
            <v>KY-Bluegrass Filing Systems</v>
          </cell>
        </row>
        <row r="55475">
          <cell r="D55475">
            <v>45748</v>
          </cell>
          <cell r="J55475">
            <v>730600</v>
          </cell>
          <cell r="K55475" t="str">
            <v>Expense</v>
          </cell>
          <cell r="O55475">
            <v>201.67</v>
          </cell>
          <cell r="AH55475" t="str">
            <v>KY-Bluegrass Filing Systems</v>
          </cell>
        </row>
        <row r="55476">
          <cell r="D55476">
            <v>45748</v>
          </cell>
          <cell r="J55476">
            <v>730603</v>
          </cell>
          <cell r="K55476" t="str">
            <v>Expense</v>
          </cell>
          <cell r="O55476">
            <v>385</v>
          </cell>
          <cell r="AH55476" t="str">
            <v>KY-Bluegrass Filing Systems</v>
          </cell>
        </row>
        <row r="55477">
          <cell r="D55477">
            <v>45748</v>
          </cell>
          <cell r="J55477">
            <v>735000</v>
          </cell>
          <cell r="K55477" t="str">
            <v>Expense</v>
          </cell>
          <cell r="O55477">
            <v>1362</v>
          </cell>
          <cell r="AH55477" t="str">
            <v>KY-Bluegrass Filing Systems</v>
          </cell>
        </row>
        <row r="55478">
          <cell r="D55478">
            <v>45748</v>
          </cell>
          <cell r="J55478">
            <v>742000</v>
          </cell>
          <cell r="K55478" t="str">
            <v>Expense</v>
          </cell>
          <cell r="O55478">
            <v>43.33</v>
          </cell>
          <cell r="AH55478" t="str">
            <v>KY-Bluegrass Filing Systems</v>
          </cell>
        </row>
        <row r="55479">
          <cell r="D55479">
            <v>45748</v>
          </cell>
          <cell r="J55479">
            <v>105000</v>
          </cell>
          <cell r="K55479" t="str">
            <v>Fixed Asset</v>
          </cell>
          <cell r="O55479">
            <v>581.33000000000004</v>
          </cell>
          <cell r="AH55479" t="str">
            <v>KY-Bluegrass Filing Systems</v>
          </cell>
        </row>
        <row r="55480">
          <cell r="D55480">
            <v>45748</v>
          </cell>
          <cell r="J55480">
            <v>711000</v>
          </cell>
          <cell r="K55480" t="str">
            <v>Expense</v>
          </cell>
          <cell r="O55480">
            <v>536</v>
          </cell>
          <cell r="AH55480" t="str">
            <v>KY-Bluegrass Filing Systems</v>
          </cell>
        </row>
        <row r="55481">
          <cell r="D55481">
            <v>45748</v>
          </cell>
          <cell r="J55481">
            <v>718500</v>
          </cell>
          <cell r="K55481" t="str">
            <v>Expense</v>
          </cell>
          <cell r="O55481">
            <v>37.33</v>
          </cell>
          <cell r="AH55481" t="str">
            <v>KY-Bluegrass Filing Systems</v>
          </cell>
        </row>
        <row r="55482">
          <cell r="D55482">
            <v>45748</v>
          </cell>
          <cell r="J55482">
            <v>730206</v>
          </cell>
          <cell r="K55482" t="str">
            <v>Expense</v>
          </cell>
          <cell r="O55482">
            <v>146.66999999999999</v>
          </cell>
          <cell r="AH55482" t="str">
            <v>KY-Bluegrass Filing Systems</v>
          </cell>
        </row>
        <row r="55483">
          <cell r="D55483">
            <v>45748</v>
          </cell>
          <cell r="J55483">
            <v>735000</v>
          </cell>
          <cell r="K55483" t="str">
            <v>Expense</v>
          </cell>
          <cell r="O55483">
            <v>482</v>
          </cell>
          <cell r="AH55483" t="str">
            <v>KY-Bluegrass Filing Systems</v>
          </cell>
        </row>
        <row r="55484">
          <cell r="D55484">
            <v>45748</v>
          </cell>
          <cell r="J55484">
            <v>105000</v>
          </cell>
          <cell r="K55484" t="str">
            <v>Fixed Asset</v>
          </cell>
          <cell r="O55484">
            <v>4936.43</v>
          </cell>
          <cell r="AH55484" t="str">
            <v>KY-Bluegrass Filing Systems</v>
          </cell>
        </row>
        <row r="55485">
          <cell r="D55485">
            <v>45748</v>
          </cell>
          <cell r="J55485">
            <v>711000</v>
          </cell>
          <cell r="K55485" t="str">
            <v>Expense</v>
          </cell>
          <cell r="O55485">
            <v>585.33000000000004</v>
          </cell>
          <cell r="AH55485" t="str">
            <v>KY-Bluegrass Filing Systems</v>
          </cell>
        </row>
        <row r="55486">
          <cell r="D55486">
            <v>45748</v>
          </cell>
          <cell r="J55486">
            <v>718500</v>
          </cell>
          <cell r="K55486" t="str">
            <v>Expense</v>
          </cell>
          <cell r="O55486">
            <v>135.33000000000001</v>
          </cell>
          <cell r="AH55486" t="str">
            <v>KY-Bluegrass Filing Systems</v>
          </cell>
        </row>
        <row r="55487">
          <cell r="D55487">
            <v>45748</v>
          </cell>
          <cell r="J55487">
            <v>730100</v>
          </cell>
          <cell r="K55487" t="str">
            <v>Expense</v>
          </cell>
          <cell r="O55487">
            <v>366.67</v>
          </cell>
          <cell r="AH55487" t="str">
            <v>KY-Bluegrass Filing Systems</v>
          </cell>
        </row>
        <row r="55488">
          <cell r="D55488">
            <v>45748</v>
          </cell>
          <cell r="J55488">
            <v>735000</v>
          </cell>
          <cell r="K55488" t="str">
            <v>Expense</v>
          </cell>
          <cell r="O55488">
            <v>444</v>
          </cell>
          <cell r="AH55488" t="str">
            <v>KY-Bluegrass Filing Systems</v>
          </cell>
        </row>
        <row r="55489">
          <cell r="D55489">
            <v>45748</v>
          </cell>
          <cell r="J55489">
            <v>105000</v>
          </cell>
          <cell r="K55489" t="str">
            <v>Fixed Asset</v>
          </cell>
          <cell r="O55489">
            <v>366.67</v>
          </cell>
          <cell r="AH55489" t="str">
            <v>KY-Bluegrass Filing Systems</v>
          </cell>
        </row>
        <row r="55490">
          <cell r="D55490">
            <v>45748</v>
          </cell>
          <cell r="J55490">
            <v>105000</v>
          </cell>
          <cell r="K55490" t="str">
            <v>Fixed Asset</v>
          </cell>
          <cell r="O55490">
            <v>1600.22</v>
          </cell>
          <cell r="AH55490" t="str">
            <v>KY-Bluegrass Filing Systems</v>
          </cell>
        </row>
        <row r="55491">
          <cell r="D55491">
            <v>45748</v>
          </cell>
          <cell r="J55491">
            <v>711000</v>
          </cell>
          <cell r="K55491" t="str">
            <v>Expense</v>
          </cell>
          <cell r="O55491">
            <v>246</v>
          </cell>
          <cell r="AH55491" t="str">
            <v>KY-Bluegrass Filing Systems</v>
          </cell>
        </row>
        <row r="55492">
          <cell r="D55492">
            <v>45748</v>
          </cell>
          <cell r="J55492">
            <v>720000</v>
          </cell>
          <cell r="K55492" t="str">
            <v>Expense</v>
          </cell>
          <cell r="O55492">
            <v>4.6100000000000003</v>
          </cell>
          <cell r="AH55492" t="str">
            <v>KY-Bluegrass Filing Systems</v>
          </cell>
        </row>
        <row r="55493">
          <cell r="D55493">
            <v>45748</v>
          </cell>
          <cell r="J55493">
            <v>730100</v>
          </cell>
          <cell r="K55493" t="str">
            <v>Expense</v>
          </cell>
          <cell r="O55493">
            <v>256.67</v>
          </cell>
          <cell r="AH55493" t="str">
            <v>KY-Bluegrass Filing Systems</v>
          </cell>
        </row>
        <row r="55494">
          <cell r="D55494">
            <v>45748</v>
          </cell>
          <cell r="J55494">
            <v>105000</v>
          </cell>
          <cell r="K55494" t="str">
            <v>Fixed Asset</v>
          </cell>
          <cell r="O55494">
            <v>1296.3800000000001</v>
          </cell>
          <cell r="AH55494" t="str">
            <v>KY-Bluegrass Filing Systems</v>
          </cell>
        </row>
        <row r="55495">
          <cell r="D55495">
            <v>45748</v>
          </cell>
          <cell r="J55495">
            <v>718500</v>
          </cell>
          <cell r="K55495" t="str">
            <v>Expense</v>
          </cell>
          <cell r="O55495">
            <v>188</v>
          </cell>
          <cell r="AH55495" t="str">
            <v>KY-Bluegrass Filing Systems</v>
          </cell>
        </row>
        <row r="55496">
          <cell r="D55496">
            <v>45748</v>
          </cell>
          <cell r="J55496">
            <v>729000</v>
          </cell>
          <cell r="K55496" t="str">
            <v>Expense</v>
          </cell>
          <cell r="O55496">
            <v>110</v>
          </cell>
          <cell r="AH55496" t="str">
            <v>KY-Bluegrass Filing Systems</v>
          </cell>
        </row>
        <row r="55497">
          <cell r="D55497">
            <v>45748</v>
          </cell>
          <cell r="J55497">
            <v>730100</v>
          </cell>
          <cell r="K55497" t="str">
            <v>Expense</v>
          </cell>
          <cell r="O55497">
            <v>385</v>
          </cell>
          <cell r="AH55497" t="str">
            <v>KY-Bluegrass Filing Systems</v>
          </cell>
        </row>
        <row r="55498">
          <cell r="D55498">
            <v>45748</v>
          </cell>
          <cell r="J55498">
            <v>730202</v>
          </cell>
          <cell r="K55498" t="str">
            <v>Expense</v>
          </cell>
          <cell r="O55498">
            <v>110</v>
          </cell>
          <cell r="AH55498" t="str">
            <v>KY-Bluegrass Filing Systems</v>
          </cell>
        </row>
        <row r="55499">
          <cell r="D55499">
            <v>45748</v>
          </cell>
          <cell r="J55499">
            <v>730600</v>
          </cell>
          <cell r="K55499" t="str">
            <v>Expense</v>
          </cell>
          <cell r="O55499">
            <v>73.33</v>
          </cell>
          <cell r="AH55499" t="str">
            <v>KY-Bluegrass Filing Systems</v>
          </cell>
        </row>
        <row r="55500">
          <cell r="D55500">
            <v>45748</v>
          </cell>
          <cell r="J55500">
            <v>730603</v>
          </cell>
          <cell r="K55500" t="str">
            <v>Expense</v>
          </cell>
          <cell r="O55500">
            <v>73.33</v>
          </cell>
          <cell r="AH55500" t="str">
            <v>KY-Bluegrass Filing Systems</v>
          </cell>
        </row>
        <row r="55501">
          <cell r="D55501">
            <v>45748</v>
          </cell>
          <cell r="J55501">
            <v>735000</v>
          </cell>
          <cell r="K55501" t="str">
            <v>Expense</v>
          </cell>
          <cell r="O55501">
            <v>248.67</v>
          </cell>
          <cell r="AH55501" t="str">
            <v>KY-Bluegrass Filing Systems</v>
          </cell>
        </row>
        <row r="55502">
          <cell r="D55502">
            <v>45748</v>
          </cell>
          <cell r="J55502">
            <v>105000</v>
          </cell>
          <cell r="K55502" t="str">
            <v>Fixed Asset</v>
          </cell>
          <cell r="O55502">
            <v>1045</v>
          </cell>
          <cell r="AH55502" t="str">
            <v>KY-Bluegrass Filing Systems</v>
          </cell>
        </row>
        <row r="55503">
          <cell r="D55503">
            <v>45748</v>
          </cell>
          <cell r="J55503">
            <v>711000</v>
          </cell>
          <cell r="K55503" t="str">
            <v>Expense</v>
          </cell>
          <cell r="O55503">
            <v>1916.67</v>
          </cell>
          <cell r="AH55503" t="str">
            <v>KY-Bluegrass Filing Systems</v>
          </cell>
        </row>
        <row r="55504">
          <cell r="D55504">
            <v>45748</v>
          </cell>
          <cell r="J55504">
            <v>718500</v>
          </cell>
          <cell r="K55504" t="str">
            <v>Expense</v>
          </cell>
          <cell r="O55504">
            <v>566</v>
          </cell>
          <cell r="AH55504" t="str">
            <v>KY-Bluegrass Filing Systems</v>
          </cell>
        </row>
        <row r="55505">
          <cell r="D55505">
            <v>45748</v>
          </cell>
          <cell r="J55505">
            <v>730100</v>
          </cell>
          <cell r="K55505" t="str">
            <v>Expense</v>
          </cell>
          <cell r="O55505">
            <v>293.33</v>
          </cell>
          <cell r="AH55505" t="str">
            <v>KY-Bluegrass Filing Systems</v>
          </cell>
        </row>
        <row r="55506">
          <cell r="D55506">
            <v>45748</v>
          </cell>
          <cell r="J55506">
            <v>730200</v>
          </cell>
          <cell r="K55506" t="str">
            <v>Expense</v>
          </cell>
          <cell r="O55506">
            <v>55</v>
          </cell>
          <cell r="AH55506" t="str">
            <v>KY-Bluegrass Filing Systems</v>
          </cell>
        </row>
        <row r="55507">
          <cell r="D55507">
            <v>45748</v>
          </cell>
          <cell r="J55507">
            <v>730500</v>
          </cell>
          <cell r="K55507" t="str">
            <v>Expense</v>
          </cell>
          <cell r="O55507">
            <v>36.67</v>
          </cell>
          <cell r="AH55507" t="str">
            <v>KY-Bluegrass Filing Systems</v>
          </cell>
        </row>
        <row r="55508">
          <cell r="D55508">
            <v>45748</v>
          </cell>
          <cell r="J55508">
            <v>730603</v>
          </cell>
          <cell r="K55508" t="str">
            <v>Expense</v>
          </cell>
          <cell r="O55508">
            <v>145.33000000000001</v>
          </cell>
          <cell r="AH55508" t="str">
            <v>KY-Bluegrass Filing Systems</v>
          </cell>
        </row>
        <row r="55509">
          <cell r="D55509">
            <v>45748</v>
          </cell>
          <cell r="J55509">
            <v>735000</v>
          </cell>
          <cell r="K55509" t="str">
            <v>Expense</v>
          </cell>
          <cell r="O55509">
            <v>464.67</v>
          </cell>
          <cell r="AH55509" t="str">
            <v>KY-Bluegrass Filing Systems</v>
          </cell>
        </row>
        <row r="55510">
          <cell r="D55510">
            <v>45748</v>
          </cell>
          <cell r="J55510">
            <v>105000</v>
          </cell>
          <cell r="K55510" t="str">
            <v>Fixed Asset</v>
          </cell>
          <cell r="O55510">
            <v>364</v>
          </cell>
          <cell r="AH55510" t="str">
            <v>KY-Bluegrass Filing Systems</v>
          </cell>
        </row>
        <row r="55511">
          <cell r="D55511">
            <v>45748</v>
          </cell>
          <cell r="J55511">
            <v>618500</v>
          </cell>
          <cell r="K55511" t="str">
            <v>Expense</v>
          </cell>
          <cell r="O55511">
            <v>201.33</v>
          </cell>
          <cell r="AH55511" t="str">
            <v>KY-Bluegrass Filing Systems</v>
          </cell>
        </row>
        <row r="55512">
          <cell r="D55512">
            <v>45748</v>
          </cell>
          <cell r="J55512">
            <v>620000</v>
          </cell>
          <cell r="K55512" t="str">
            <v>Expense</v>
          </cell>
          <cell r="O55512">
            <v>62.24</v>
          </cell>
          <cell r="AH55512" t="str">
            <v>KY-Bluegrass Filing Systems</v>
          </cell>
        </row>
        <row r="55513">
          <cell r="D55513">
            <v>45748</v>
          </cell>
          <cell r="J55513">
            <v>630500</v>
          </cell>
          <cell r="K55513" t="str">
            <v>Expense</v>
          </cell>
          <cell r="O55513">
            <v>247.73</v>
          </cell>
          <cell r="AH55513" t="str">
            <v>KY-Bluegrass Filing Systems</v>
          </cell>
        </row>
        <row r="55514">
          <cell r="D55514">
            <v>45748</v>
          </cell>
          <cell r="J55514">
            <v>630601</v>
          </cell>
          <cell r="K55514" t="str">
            <v>Expense</v>
          </cell>
          <cell r="O55514">
            <v>16.940000000000001</v>
          </cell>
          <cell r="AH55514" t="str">
            <v>KY-Bluegrass Filing Systems</v>
          </cell>
        </row>
        <row r="55515">
          <cell r="D55515">
            <v>45748</v>
          </cell>
          <cell r="J55515">
            <v>630607</v>
          </cell>
          <cell r="K55515" t="str">
            <v>Expense</v>
          </cell>
          <cell r="O55515">
            <v>141.69999999999999</v>
          </cell>
          <cell r="AH55515" t="str">
            <v>KY-Bluegrass Filing Systems</v>
          </cell>
        </row>
        <row r="55516">
          <cell r="D55516">
            <v>45748</v>
          </cell>
          <cell r="J55516">
            <v>635000</v>
          </cell>
          <cell r="K55516" t="str">
            <v>Expense</v>
          </cell>
          <cell r="O55516">
            <v>55.33</v>
          </cell>
          <cell r="AH55516" t="str">
            <v>KY-Bluegrass Filing Systems</v>
          </cell>
        </row>
        <row r="55517">
          <cell r="D55517">
            <v>45748</v>
          </cell>
          <cell r="J55517">
            <v>730204</v>
          </cell>
          <cell r="K55517" t="str">
            <v>Expense</v>
          </cell>
          <cell r="O55517">
            <v>87.2</v>
          </cell>
          <cell r="AH55517" t="str">
            <v>KY-Bluegrass Filing Systems</v>
          </cell>
        </row>
        <row r="55518">
          <cell r="D55518">
            <v>45748</v>
          </cell>
          <cell r="J55518">
            <v>618500</v>
          </cell>
          <cell r="K55518" t="str">
            <v>Expense</v>
          </cell>
          <cell r="O55518">
            <v>156</v>
          </cell>
          <cell r="AH55518" t="str">
            <v>KY-Bluegrass Filing Systems</v>
          </cell>
        </row>
        <row r="55519">
          <cell r="D55519">
            <v>45748</v>
          </cell>
          <cell r="J55519">
            <v>630201</v>
          </cell>
          <cell r="K55519" t="str">
            <v>Expense</v>
          </cell>
          <cell r="O55519">
            <v>123.46</v>
          </cell>
          <cell r="AH55519" t="str">
            <v>KY-Bluegrass Filing Systems</v>
          </cell>
        </row>
        <row r="55520">
          <cell r="D55520">
            <v>45748</v>
          </cell>
          <cell r="J55520">
            <v>630600</v>
          </cell>
          <cell r="K55520" t="str">
            <v>Expense</v>
          </cell>
          <cell r="O55520">
            <v>87.2</v>
          </cell>
          <cell r="AH55520" t="str">
            <v>KY-Bluegrass Filing Systems</v>
          </cell>
        </row>
        <row r="55521">
          <cell r="D55521">
            <v>45748</v>
          </cell>
          <cell r="J55521">
            <v>630607</v>
          </cell>
          <cell r="K55521" t="str">
            <v>Expense</v>
          </cell>
          <cell r="O55521">
            <v>261.60000000000002</v>
          </cell>
          <cell r="AH55521" t="str">
            <v>KY-Bluegrass Filing Systems</v>
          </cell>
        </row>
        <row r="55522">
          <cell r="D55522">
            <v>45748</v>
          </cell>
          <cell r="J55522">
            <v>635000</v>
          </cell>
          <cell r="K55522" t="str">
            <v>Expense</v>
          </cell>
          <cell r="O55522">
            <v>2</v>
          </cell>
          <cell r="AH55522" t="str">
            <v>KY-Bluegrass Filing Systems</v>
          </cell>
        </row>
        <row r="55523">
          <cell r="D55523">
            <v>45748</v>
          </cell>
          <cell r="J55523">
            <v>618500</v>
          </cell>
          <cell r="K55523" t="str">
            <v>Expense</v>
          </cell>
          <cell r="O55523">
            <v>796</v>
          </cell>
          <cell r="AH55523" t="str">
            <v>KY-Bluegrass Filing Systems</v>
          </cell>
        </row>
        <row r="55524">
          <cell r="D55524">
            <v>45748</v>
          </cell>
          <cell r="J55524">
            <v>630601</v>
          </cell>
          <cell r="K55524" t="str">
            <v>Expense</v>
          </cell>
          <cell r="O55524">
            <v>110</v>
          </cell>
          <cell r="AH55524" t="str">
            <v>KY-Bluegrass Filing Systems</v>
          </cell>
        </row>
        <row r="55525">
          <cell r="D55525">
            <v>45748</v>
          </cell>
          <cell r="J55525">
            <v>630607</v>
          </cell>
          <cell r="K55525" t="str">
            <v>Expense</v>
          </cell>
          <cell r="O55525">
            <v>36.67</v>
          </cell>
          <cell r="AH55525" t="str">
            <v>KY-Bluegrass Filing Systems</v>
          </cell>
        </row>
        <row r="55526">
          <cell r="D55526">
            <v>45748</v>
          </cell>
          <cell r="J55526">
            <v>635000</v>
          </cell>
          <cell r="K55526" t="str">
            <v>Expense</v>
          </cell>
          <cell r="O55526">
            <v>11.33</v>
          </cell>
          <cell r="AH55526" t="str">
            <v>KY-Bluegrass Filing Systems</v>
          </cell>
        </row>
        <row r="55527">
          <cell r="D55527">
            <v>45748</v>
          </cell>
          <cell r="J55527">
            <v>618500</v>
          </cell>
          <cell r="K55527" t="str">
            <v>Expense</v>
          </cell>
          <cell r="O55527">
            <v>372</v>
          </cell>
          <cell r="AH55527" t="str">
            <v>KY-Bluegrass Filing Systems</v>
          </cell>
        </row>
        <row r="55528">
          <cell r="D55528">
            <v>45748</v>
          </cell>
          <cell r="J55528">
            <v>630600</v>
          </cell>
          <cell r="K55528" t="str">
            <v>Expense</v>
          </cell>
          <cell r="O55528">
            <v>87.2</v>
          </cell>
          <cell r="AH55528" t="str">
            <v>KY-Bluegrass Filing Systems</v>
          </cell>
        </row>
        <row r="55529">
          <cell r="D55529">
            <v>45748</v>
          </cell>
          <cell r="J55529">
            <v>630607</v>
          </cell>
          <cell r="K55529" t="str">
            <v>Expense</v>
          </cell>
          <cell r="O55529">
            <v>114.92</v>
          </cell>
          <cell r="AH55529" t="str">
            <v>KY-Bluegrass Filing Systems</v>
          </cell>
        </row>
        <row r="55530">
          <cell r="D55530">
            <v>45748</v>
          </cell>
          <cell r="J55530">
            <v>635000</v>
          </cell>
          <cell r="K55530" t="str">
            <v>Expense</v>
          </cell>
          <cell r="O55530">
            <v>8.67</v>
          </cell>
          <cell r="AH55530" t="str">
            <v>KY-Bluegrass Filing Systems</v>
          </cell>
        </row>
        <row r="55531">
          <cell r="D55531">
            <v>45748</v>
          </cell>
          <cell r="J55531">
            <v>105000</v>
          </cell>
          <cell r="K55531" t="str">
            <v>Fixed Asset</v>
          </cell>
          <cell r="O55531">
            <v>478.82</v>
          </cell>
          <cell r="AH55531" t="str">
            <v>KY-Bluegrass Filing Systems</v>
          </cell>
        </row>
        <row r="55532">
          <cell r="D55532">
            <v>45748</v>
          </cell>
          <cell r="J55532">
            <v>711000</v>
          </cell>
          <cell r="K55532" t="str">
            <v>Expense</v>
          </cell>
          <cell r="O55532">
            <v>2113.33</v>
          </cell>
          <cell r="AH55532" t="str">
            <v>KY-Bluegrass Filing Systems</v>
          </cell>
        </row>
        <row r="55533">
          <cell r="D55533">
            <v>45748</v>
          </cell>
          <cell r="J55533">
            <v>718500</v>
          </cell>
          <cell r="K55533" t="str">
            <v>Expense</v>
          </cell>
          <cell r="O55533">
            <v>1034.67</v>
          </cell>
          <cell r="AH55533" t="str">
            <v>KY-Bluegrass Filing Systems</v>
          </cell>
        </row>
        <row r="55534">
          <cell r="D55534">
            <v>45748</v>
          </cell>
          <cell r="J55534">
            <v>720000</v>
          </cell>
          <cell r="K55534" t="str">
            <v>Expense</v>
          </cell>
          <cell r="O55534">
            <v>79.98</v>
          </cell>
          <cell r="AH55534" t="str">
            <v>KY-Bluegrass Filing Systems</v>
          </cell>
        </row>
        <row r="55535">
          <cell r="D55535">
            <v>45748</v>
          </cell>
          <cell r="J55535">
            <v>720600</v>
          </cell>
          <cell r="K55535" t="str">
            <v>Expense</v>
          </cell>
          <cell r="O55535">
            <v>71.69</v>
          </cell>
          <cell r="AH55535" t="str">
            <v>KY-Bluegrass Filing Systems</v>
          </cell>
        </row>
        <row r="55536">
          <cell r="D55536">
            <v>45748</v>
          </cell>
          <cell r="J55536">
            <v>730600</v>
          </cell>
          <cell r="K55536" t="str">
            <v>Expense</v>
          </cell>
          <cell r="O55536">
            <v>165</v>
          </cell>
          <cell r="AH55536" t="str">
            <v>KY-Bluegrass Filing Systems</v>
          </cell>
        </row>
        <row r="55537">
          <cell r="D55537">
            <v>45748</v>
          </cell>
          <cell r="J55537">
            <v>730603</v>
          </cell>
          <cell r="K55537" t="str">
            <v>Expense</v>
          </cell>
          <cell r="O55537">
            <v>10.89</v>
          </cell>
          <cell r="AH55537" t="str">
            <v>KY-Bluegrass Filing Systems</v>
          </cell>
        </row>
        <row r="55538">
          <cell r="D55538">
            <v>45748</v>
          </cell>
          <cell r="J55538">
            <v>735000</v>
          </cell>
          <cell r="K55538" t="str">
            <v>Expense</v>
          </cell>
          <cell r="O55538">
            <v>313.33</v>
          </cell>
          <cell r="AH55538" t="str">
            <v>KY-Bluegrass Filing Systems</v>
          </cell>
        </row>
        <row r="55539">
          <cell r="D55539">
            <v>45748</v>
          </cell>
          <cell r="J55539">
            <v>711000</v>
          </cell>
          <cell r="K55539" t="str">
            <v>Expense</v>
          </cell>
          <cell r="O55539">
            <v>975.33</v>
          </cell>
          <cell r="AH55539" t="str">
            <v>KY-Bluegrass Filing Systems</v>
          </cell>
        </row>
        <row r="55540">
          <cell r="D55540">
            <v>45748</v>
          </cell>
          <cell r="J55540">
            <v>711000</v>
          </cell>
          <cell r="K55540" t="str">
            <v>Expense</v>
          </cell>
          <cell r="O55540">
            <v>1907.33</v>
          </cell>
          <cell r="AH55540" t="str">
            <v>KY-Bluegrass Filing Systems</v>
          </cell>
        </row>
        <row r="55541">
          <cell r="D55541">
            <v>45748</v>
          </cell>
          <cell r="J55541">
            <v>735000</v>
          </cell>
          <cell r="K55541" t="str">
            <v>Expense</v>
          </cell>
          <cell r="O55541">
            <v>464.33</v>
          </cell>
          <cell r="AH55541" t="str">
            <v>KY-Bluegrass Filing Systems</v>
          </cell>
        </row>
        <row r="55542">
          <cell r="D55542">
            <v>45748</v>
          </cell>
          <cell r="J55542">
            <v>105000</v>
          </cell>
          <cell r="K55542" t="str">
            <v>Fixed Asset</v>
          </cell>
          <cell r="O55542">
            <v>293.33</v>
          </cell>
          <cell r="AH55542" t="str">
            <v>KY-Bluegrass Filing Systems</v>
          </cell>
        </row>
        <row r="55543">
          <cell r="D55543">
            <v>45748</v>
          </cell>
          <cell r="J55543">
            <v>711000</v>
          </cell>
          <cell r="K55543" t="str">
            <v>Expense</v>
          </cell>
          <cell r="O55543">
            <v>54.67</v>
          </cell>
          <cell r="AH55543" t="str">
            <v>KY-Bluegrass Filing Systems</v>
          </cell>
        </row>
        <row r="55544">
          <cell r="D55544">
            <v>45748</v>
          </cell>
          <cell r="J55544">
            <v>718500</v>
          </cell>
          <cell r="K55544" t="str">
            <v>Expense</v>
          </cell>
          <cell r="O55544">
            <v>152.66999999999999</v>
          </cell>
          <cell r="AH55544" t="str">
            <v>KY-Bluegrass Filing Systems</v>
          </cell>
        </row>
        <row r="55545">
          <cell r="D55545">
            <v>45748</v>
          </cell>
          <cell r="J55545">
            <v>730603</v>
          </cell>
          <cell r="K55545" t="str">
            <v>Expense</v>
          </cell>
          <cell r="O55545">
            <v>616.21</v>
          </cell>
          <cell r="AH55545" t="str">
            <v>KY-Bluegrass Filing Systems</v>
          </cell>
        </row>
        <row r="55546">
          <cell r="D55546">
            <v>45748</v>
          </cell>
          <cell r="J55546">
            <v>735000</v>
          </cell>
          <cell r="K55546" t="str">
            <v>Expense</v>
          </cell>
          <cell r="O55546">
            <v>154.59</v>
          </cell>
          <cell r="AH55546" t="str">
            <v>KY-Bluegrass Filing Systems</v>
          </cell>
        </row>
        <row r="55547">
          <cell r="D55547">
            <v>45748</v>
          </cell>
          <cell r="J55547">
            <v>242000</v>
          </cell>
          <cell r="K55547" t="str">
            <v>Other Current Liability</v>
          </cell>
          <cell r="O55547">
            <v>-84728.92</v>
          </cell>
          <cell r="AH55547" t="str">
            <v>KY-Bluegrass Filing Systems</v>
          </cell>
        </row>
        <row r="55548">
          <cell r="D55548">
            <v>45748</v>
          </cell>
          <cell r="J55548">
            <v>105000</v>
          </cell>
          <cell r="K55548" t="str">
            <v>Fixed Asset</v>
          </cell>
          <cell r="O55548">
            <v>-1384.54</v>
          </cell>
          <cell r="AH55548" t="str">
            <v>KY-Bluegrass Filing Systems</v>
          </cell>
        </row>
        <row r="55549">
          <cell r="D55549">
            <v>45748</v>
          </cell>
          <cell r="J55549">
            <v>720000</v>
          </cell>
          <cell r="K55549" t="str">
            <v>Expense</v>
          </cell>
          <cell r="O55549">
            <v>-106.26</v>
          </cell>
          <cell r="AH55549" t="str">
            <v>KY-Bluegrass Filing Systems</v>
          </cell>
        </row>
        <row r="55550">
          <cell r="D55550">
            <v>45748</v>
          </cell>
          <cell r="J55550">
            <v>720600</v>
          </cell>
          <cell r="K55550" t="str">
            <v>Expense</v>
          </cell>
          <cell r="O55550">
            <v>-28.87</v>
          </cell>
          <cell r="AH55550" t="str">
            <v>KY-Bluegrass Filing Systems</v>
          </cell>
        </row>
        <row r="55551">
          <cell r="D55551">
            <v>45748</v>
          </cell>
          <cell r="J55551">
            <v>729000</v>
          </cell>
          <cell r="K55551" t="str">
            <v>Expense</v>
          </cell>
          <cell r="O55551">
            <v>-220</v>
          </cell>
          <cell r="AH55551" t="str">
            <v>KY-Bluegrass Filing Systems</v>
          </cell>
        </row>
        <row r="55552">
          <cell r="D55552">
            <v>45748</v>
          </cell>
          <cell r="J55552">
            <v>730500</v>
          </cell>
          <cell r="K55552" t="str">
            <v>Expense</v>
          </cell>
          <cell r="O55552">
            <v>-330</v>
          </cell>
          <cell r="AH55552" t="str">
            <v>KY-Bluegrass Filing Systems</v>
          </cell>
        </row>
        <row r="55553">
          <cell r="D55553">
            <v>45748</v>
          </cell>
          <cell r="J55553">
            <v>730600</v>
          </cell>
          <cell r="K55553" t="str">
            <v>Expense</v>
          </cell>
          <cell r="O55553">
            <v>-1485</v>
          </cell>
          <cell r="AH55553" t="str">
            <v>KY-Bluegrass Filing Systems</v>
          </cell>
        </row>
        <row r="55554">
          <cell r="D55554">
            <v>45748</v>
          </cell>
          <cell r="J55554">
            <v>105000</v>
          </cell>
          <cell r="K55554" t="str">
            <v>Fixed Asset</v>
          </cell>
          <cell r="O55554">
            <v>-596.97</v>
          </cell>
          <cell r="AH55554" t="str">
            <v>KY-Bluegrass Filing Systems</v>
          </cell>
        </row>
        <row r="55555">
          <cell r="D55555">
            <v>45748</v>
          </cell>
          <cell r="J55555">
            <v>620000</v>
          </cell>
          <cell r="K55555" t="str">
            <v>Expense</v>
          </cell>
          <cell r="O55555">
            <v>-9.89</v>
          </cell>
          <cell r="AH55555" t="str">
            <v>KY-Bluegrass Filing Systems</v>
          </cell>
        </row>
        <row r="55556">
          <cell r="D55556">
            <v>45748</v>
          </cell>
          <cell r="J55556">
            <v>720600</v>
          </cell>
          <cell r="K55556" t="str">
            <v>Expense</v>
          </cell>
          <cell r="O55556">
            <v>-80.83</v>
          </cell>
          <cell r="AH55556" t="str">
            <v>KY-Bluegrass Filing Systems</v>
          </cell>
        </row>
        <row r="55557">
          <cell r="D55557">
            <v>45748</v>
          </cell>
          <cell r="J55557">
            <v>730204</v>
          </cell>
          <cell r="K55557" t="str">
            <v>Expense</v>
          </cell>
          <cell r="O55557">
            <v>-110</v>
          </cell>
          <cell r="AH55557" t="str">
            <v>KY-Bluegrass Filing Systems</v>
          </cell>
        </row>
        <row r="55558">
          <cell r="D55558">
            <v>45748</v>
          </cell>
          <cell r="J55558">
            <v>730206</v>
          </cell>
          <cell r="K55558" t="str">
            <v>Expense</v>
          </cell>
          <cell r="O55558">
            <v>-220</v>
          </cell>
          <cell r="AH55558" t="str">
            <v>KY-Bluegrass Filing Systems</v>
          </cell>
        </row>
        <row r="55559">
          <cell r="D55559">
            <v>45748</v>
          </cell>
          <cell r="J55559">
            <v>730400</v>
          </cell>
          <cell r="K55559" t="str">
            <v>Expense</v>
          </cell>
          <cell r="O55559">
            <v>-101.65</v>
          </cell>
          <cell r="AH55559" t="str">
            <v>KY-Bluegrass Filing Systems</v>
          </cell>
        </row>
        <row r="55560">
          <cell r="D55560">
            <v>45748</v>
          </cell>
          <cell r="J55560">
            <v>105000</v>
          </cell>
          <cell r="K55560" t="str">
            <v>Fixed Asset</v>
          </cell>
          <cell r="O55560">
            <v>-660</v>
          </cell>
          <cell r="AH55560" t="str">
            <v>KY-Bluegrass Filing Systems</v>
          </cell>
        </row>
        <row r="55561">
          <cell r="D55561">
            <v>45748</v>
          </cell>
          <cell r="J55561">
            <v>630607</v>
          </cell>
          <cell r="K55561" t="str">
            <v>Expense</v>
          </cell>
          <cell r="O55561">
            <v>-131.88999999999999</v>
          </cell>
          <cell r="AH55561" t="str">
            <v>KY-Bluegrass Filing Systems</v>
          </cell>
        </row>
        <row r="55562">
          <cell r="D55562">
            <v>45748</v>
          </cell>
          <cell r="J55562">
            <v>730200</v>
          </cell>
          <cell r="K55562" t="str">
            <v>Expense</v>
          </cell>
          <cell r="O55562">
            <v>-115.54</v>
          </cell>
          <cell r="AH55562" t="str">
            <v>KY-Bluegrass Filing Systems</v>
          </cell>
        </row>
        <row r="55563">
          <cell r="D55563">
            <v>45748</v>
          </cell>
          <cell r="J55563">
            <v>105000</v>
          </cell>
          <cell r="K55563" t="str">
            <v>Fixed Asset</v>
          </cell>
          <cell r="O55563">
            <v>-5280</v>
          </cell>
          <cell r="AH55563" t="str">
            <v>KY-Bluegrass Filing Systems</v>
          </cell>
        </row>
        <row r="55564">
          <cell r="D55564">
            <v>45748</v>
          </cell>
          <cell r="J55564">
            <v>720600</v>
          </cell>
          <cell r="K55564" t="str">
            <v>Expense</v>
          </cell>
          <cell r="O55564">
            <v>-87.23</v>
          </cell>
          <cell r="AH55564" t="str">
            <v>KY-Bluegrass Filing Systems</v>
          </cell>
        </row>
        <row r="55565">
          <cell r="D55565">
            <v>45748</v>
          </cell>
          <cell r="J55565">
            <v>729000</v>
          </cell>
          <cell r="K55565" t="str">
            <v>Expense</v>
          </cell>
          <cell r="O55565">
            <v>-330</v>
          </cell>
          <cell r="AH55565" t="str">
            <v>KY-Bluegrass Filing Systems</v>
          </cell>
        </row>
        <row r="55566">
          <cell r="D55566">
            <v>45748</v>
          </cell>
          <cell r="J55566">
            <v>730300</v>
          </cell>
          <cell r="K55566" t="str">
            <v>Expense</v>
          </cell>
          <cell r="O55566">
            <v>-330</v>
          </cell>
          <cell r="AH55566" t="str">
            <v>KY-Bluegrass Filing Systems</v>
          </cell>
        </row>
        <row r="55567">
          <cell r="D55567">
            <v>45748</v>
          </cell>
          <cell r="J55567">
            <v>105000</v>
          </cell>
          <cell r="K55567" t="str">
            <v>Fixed Asset</v>
          </cell>
          <cell r="O55567">
            <v>-660</v>
          </cell>
          <cell r="AH55567" t="str">
            <v>KY-Bluegrass Filing Systems</v>
          </cell>
        </row>
        <row r="55568">
          <cell r="D55568">
            <v>45748</v>
          </cell>
          <cell r="J55568">
            <v>729000</v>
          </cell>
          <cell r="K55568" t="str">
            <v>Expense</v>
          </cell>
          <cell r="O55568">
            <v>-1155</v>
          </cell>
          <cell r="AH55568" t="str">
            <v>KY-Bluegrass Filing Systems</v>
          </cell>
        </row>
        <row r="55569">
          <cell r="D55569">
            <v>45748</v>
          </cell>
          <cell r="J55569">
            <v>730100</v>
          </cell>
          <cell r="K55569" t="str">
            <v>Expense</v>
          </cell>
          <cell r="O55569">
            <v>-330</v>
          </cell>
          <cell r="AH55569" t="str">
            <v>KY-Bluegrass Filing Systems</v>
          </cell>
        </row>
        <row r="55570">
          <cell r="D55570">
            <v>45748</v>
          </cell>
          <cell r="J55570">
            <v>730202</v>
          </cell>
          <cell r="K55570" t="str">
            <v>Expense</v>
          </cell>
          <cell r="O55570">
            <v>-275</v>
          </cell>
          <cell r="AH55570" t="str">
            <v>KY-Bluegrass Filing Systems</v>
          </cell>
        </row>
        <row r="55571">
          <cell r="D55571">
            <v>45748</v>
          </cell>
          <cell r="J55571">
            <v>730206</v>
          </cell>
          <cell r="K55571" t="str">
            <v>Expense</v>
          </cell>
          <cell r="O55571">
            <v>-275</v>
          </cell>
          <cell r="AH55571" t="str">
            <v>KY-Bluegrass Filing Systems</v>
          </cell>
        </row>
        <row r="55572">
          <cell r="D55572">
            <v>45748</v>
          </cell>
          <cell r="J55572">
            <v>730400</v>
          </cell>
          <cell r="K55572" t="str">
            <v>Expense</v>
          </cell>
          <cell r="O55572">
            <v>-192.5</v>
          </cell>
          <cell r="AH55572" t="str">
            <v>KY-Bluegrass Filing Systems</v>
          </cell>
        </row>
        <row r="55573">
          <cell r="D55573">
            <v>45748</v>
          </cell>
          <cell r="J55573">
            <v>730500</v>
          </cell>
          <cell r="K55573" t="str">
            <v>Expense</v>
          </cell>
          <cell r="O55573">
            <v>-486.19</v>
          </cell>
          <cell r="AH55573" t="str">
            <v>KY-Bluegrass Filing Systems</v>
          </cell>
        </row>
        <row r="55574">
          <cell r="D55574">
            <v>45748</v>
          </cell>
          <cell r="J55574">
            <v>730600</v>
          </cell>
          <cell r="K55574" t="str">
            <v>Expense</v>
          </cell>
          <cell r="O55574">
            <v>-330</v>
          </cell>
          <cell r="AH55574" t="str">
            <v>KY-Bluegrass Filing Systems</v>
          </cell>
        </row>
        <row r="55575">
          <cell r="D55575">
            <v>45748</v>
          </cell>
          <cell r="J55575">
            <v>105000</v>
          </cell>
          <cell r="K55575" t="str">
            <v>Fixed Asset</v>
          </cell>
          <cell r="O55575">
            <v>-9052.5300000000007</v>
          </cell>
          <cell r="AH55575" t="str">
            <v>KY-Bluegrass Filing Systems</v>
          </cell>
        </row>
        <row r="55576">
          <cell r="D55576">
            <v>45748</v>
          </cell>
          <cell r="J55576">
            <v>720600</v>
          </cell>
          <cell r="K55576" t="str">
            <v>Expense</v>
          </cell>
          <cell r="O55576">
            <v>-66.39</v>
          </cell>
          <cell r="AH55576" t="str">
            <v>KY-Bluegrass Filing Systems</v>
          </cell>
        </row>
        <row r="55577">
          <cell r="D55577">
            <v>45748</v>
          </cell>
          <cell r="J55577">
            <v>729000</v>
          </cell>
          <cell r="K55577" t="str">
            <v>Expense</v>
          </cell>
          <cell r="O55577">
            <v>-220</v>
          </cell>
          <cell r="AH55577" t="str">
            <v>KY-Bluegrass Filing Systems</v>
          </cell>
        </row>
        <row r="55578">
          <cell r="D55578">
            <v>45748</v>
          </cell>
          <cell r="J55578">
            <v>730500</v>
          </cell>
          <cell r="K55578" t="str">
            <v>Expense</v>
          </cell>
          <cell r="O55578">
            <v>-330</v>
          </cell>
          <cell r="AH55578" t="str">
            <v>KY-Bluegrass Filing Systems</v>
          </cell>
        </row>
        <row r="55579">
          <cell r="D55579">
            <v>45748</v>
          </cell>
          <cell r="J55579">
            <v>730600</v>
          </cell>
          <cell r="K55579" t="str">
            <v>Expense</v>
          </cell>
          <cell r="O55579">
            <v>-110</v>
          </cell>
          <cell r="AH55579" t="str">
            <v>KY-Bluegrass Filing Systems</v>
          </cell>
        </row>
        <row r="55580">
          <cell r="D55580">
            <v>45748</v>
          </cell>
          <cell r="J55580">
            <v>105000</v>
          </cell>
          <cell r="K55580" t="str">
            <v>Fixed Asset</v>
          </cell>
          <cell r="O55580">
            <v>-1845.17</v>
          </cell>
          <cell r="AH55580" t="str">
            <v>KY-Bluegrass Filing Systems</v>
          </cell>
        </row>
        <row r="55581">
          <cell r="D55581">
            <v>45748</v>
          </cell>
          <cell r="J55581">
            <v>729000</v>
          </cell>
          <cell r="K55581" t="str">
            <v>Expense</v>
          </cell>
          <cell r="O55581">
            <v>-110</v>
          </cell>
          <cell r="AH55581" t="str">
            <v>KY-Bluegrass Filing Systems</v>
          </cell>
        </row>
        <row r="55582">
          <cell r="D55582">
            <v>45748</v>
          </cell>
          <cell r="J55582">
            <v>730600</v>
          </cell>
          <cell r="K55582" t="str">
            <v>Expense</v>
          </cell>
          <cell r="O55582">
            <v>-55</v>
          </cell>
          <cell r="AH55582" t="str">
            <v>KY-Bluegrass Filing Systems</v>
          </cell>
        </row>
        <row r="55583">
          <cell r="D55583">
            <v>45748</v>
          </cell>
          <cell r="J55583">
            <v>729000</v>
          </cell>
          <cell r="K55583" t="str">
            <v>Expense</v>
          </cell>
          <cell r="O55583">
            <v>-220</v>
          </cell>
          <cell r="AH55583" t="str">
            <v>KY-Bluegrass Filing Systems</v>
          </cell>
        </row>
        <row r="55584">
          <cell r="D55584">
            <v>45748</v>
          </cell>
          <cell r="J55584">
            <v>730206</v>
          </cell>
          <cell r="K55584" t="str">
            <v>Expense</v>
          </cell>
          <cell r="O55584">
            <v>-385</v>
          </cell>
          <cell r="AH55584" t="str">
            <v>KY-Bluegrass Filing Systems</v>
          </cell>
        </row>
        <row r="55585">
          <cell r="D55585">
            <v>45748</v>
          </cell>
          <cell r="J55585">
            <v>105000</v>
          </cell>
          <cell r="K55585" t="str">
            <v>Fixed Asset</v>
          </cell>
          <cell r="O55585">
            <v>-14746.26</v>
          </cell>
          <cell r="AH55585" t="str">
            <v>KY-Bluegrass Filing Systems</v>
          </cell>
        </row>
        <row r="55586">
          <cell r="D55586">
            <v>45748</v>
          </cell>
          <cell r="J55586">
            <v>729000</v>
          </cell>
          <cell r="K55586" t="str">
            <v>Expense</v>
          </cell>
          <cell r="O55586">
            <v>-4400</v>
          </cell>
          <cell r="AH55586" t="str">
            <v>KY-Bluegrass Filing Systems</v>
          </cell>
        </row>
        <row r="55587">
          <cell r="D55587">
            <v>45748</v>
          </cell>
          <cell r="J55587">
            <v>730100</v>
          </cell>
          <cell r="K55587" t="str">
            <v>Expense</v>
          </cell>
          <cell r="O55587">
            <v>-1210</v>
          </cell>
          <cell r="AH55587" t="str">
            <v>KY-Bluegrass Filing Systems</v>
          </cell>
        </row>
        <row r="55588">
          <cell r="D55588">
            <v>45748</v>
          </cell>
          <cell r="J55588">
            <v>730206</v>
          </cell>
          <cell r="K55588" t="str">
            <v>Expense</v>
          </cell>
          <cell r="O55588">
            <v>-1320</v>
          </cell>
          <cell r="AH55588" t="str">
            <v>KY-Bluegrass Filing Systems</v>
          </cell>
        </row>
        <row r="55589">
          <cell r="D55589">
            <v>45748</v>
          </cell>
          <cell r="J55589">
            <v>730600</v>
          </cell>
          <cell r="K55589" t="str">
            <v>Expense</v>
          </cell>
          <cell r="O55589">
            <v>-440</v>
          </cell>
          <cell r="AH55589" t="str">
            <v>KY-Bluegrass Filing Systems</v>
          </cell>
        </row>
        <row r="55590">
          <cell r="D55590">
            <v>45748</v>
          </cell>
          <cell r="J55590">
            <v>105000</v>
          </cell>
          <cell r="K55590" t="str">
            <v>Fixed Asset</v>
          </cell>
          <cell r="O55590">
            <v>-18467.400000000001</v>
          </cell>
          <cell r="AH55590" t="str">
            <v>KY-Bluegrass Filing Systems</v>
          </cell>
        </row>
        <row r="55591">
          <cell r="D55591">
            <v>45748</v>
          </cell>
          <cell r="J55591">
            <v>720600</v>
          </cell>
          <cell r="K55591" t="str">
            <v>Expense</v>
          </cell>
          <cell r="O55591">
            <v>-16.5</v>
          </cell>
          <cell r="AH55591" t="str">
            <v>KY-Bluegrass Filing Systems</v>
          </cell>
        </row>
        <row r="55592">
          <cell r="D55592">
            <v>45748</v>
          </cell>
          <cell r="J55592">
            <v>729000</v>
          </cell>
          <cell r="K55592" t="str">
            <v>Expense</v>
          </cell>
          <cell r="O55592">
            <v>-2860</v>
          </cell>
          <cell r="AH55592" t="str">
            <v>KY-Bluegrass Filing Systems</v>
          </cell>
        </row>
        <row r="55593">
          <cell r="D55593">
            <v>45748</v>
          </cell>
          <cell r="J55593">
            <v>730600</v>
          </cell>
          <cell r="K55593" t="str">
            <v>Expense</v>
          </cell>
          <cell r="O55593">
            <v>-1320</v>
          </cell>
          <cell r="AH55593" t="str">
            <v>KY-Bluegrass Filing Systems</v>
          </cell>
        </row>
        <row r="55594">
          <cell r="D55594">
            <v>45748</v>
          </cell>
          <cell r="J55594">
            <v>105000</v>
          </cell>
          <cell r="K55594" t="str">
            <v>Fixed Asset</v>
          </cell>
          <cell r="O55594">
            <v>-1104.26</v>
          </cell>
          <cell r="AH55594" t="str">
            <v>KY-Bluegrass Filing Systems</v>
          </cell>
        </row>
        <row r="55595">
          <cell r="D55595">
            <v>45748</v>
          </cell>
          <cell r="J55595">
            <v>729000</v>
          </cell>
          <cell r="K55595" t="str">
            <v>Expense</v>
          </cell>
          <cell r="O55595">
            <v>-110</v>
          </cell>
          <cell r="AH55595" t="str">
            <v>KY-Bluegrass Filing Systems</v>
          </cell>
        </row>
        <row r="55596">
          <cell r="D55596">
            <v>45748</v>
          </cell>
          <cell r="J55596">
            <v>730600</v>
          </cell>
          <cell r="K55596" t="str">
            <v>Expense</v>
          </cell>
          <cell r="O55596">
            <v>-1058.03</v>
          </cell>
          <cell r="AH55596" t="str">
            <v>KY-Bluegrass Filing Systems</v>
          </cell>
        </row>
        <row r="55597">
          <cell r="D55597">
            <v>45748</v>
          </cell>
          <cell r="J55597">
            <v>105000</v>
          </cell>
          <cell r="K55597" t="str">
            <v>Fixed Asset</v>
          </cell>
          <cell r="O55597">
            <v>-2916.69</v>
          </cell>
          <cell r="AH55597" t="str">
            <v>KY-Bluegrass Filing Systems</v>
          </cell>
        </row>
        <row r="55598">
          <cell r="D55598">
            <v>45748</v>
          </cell>
          <cell r="J55598">
            <v>720500</v>
          </cell>
          <cell r="K55598" t="str">
            <v>Expense</v>
          </cell>
          <cell r="O55598">
            <v>-440</v>
          </cell>
          <cell r="AH55598" t="str">
            <v>KY-Bluegrass Filing Systems</v>
          </cell>
        </row>
        <row r="55599">
          <cell r="D55599">
            <v>45748</v>
          </cell>
          <cell r="J55599">
            <v>242000</v>
          </cell>
          <cell r="K55599" t="str">
            <v>Other Current Liability</v>
          </cell>
          <cell r="O55599">
            <v>78115.59</v>
          </cell>
          <cell r="AH55599" t="str">
            <v>KY-Bluegrass Filing Systems</v>
          </cell>
        </row>
        <row r="55600">
          <cell r="D55600">
            <v>45748</v>
          </cell>
          <cell r="J55600">
            <v>408160</v>
          </cell>
          <cell r="K55600" t="str">
            <v>Expense</v>
          </cell>
          <cell r="O55600">
            <v>-4000</v>
          </cell>
          <cell r="AH55600" t="str">
            <v>KY-Bluegrass</v>
          </cell>
        </row>
        <row r="55601">
          <cell r="D55601">
            <v>45748</v>
          </cell>
          <cell r="J55601">
            <v>236000</v>
          </cell>
          <cell r="K55601" t="str">
            <v>Other Current Liability</v>
          </cell>
          <cell r="O55601">
            <v>4000</v>
          </cell>
          <cell r="AH55601" t="str">
            <v>KY-Bluegrass Filing Systems</v>
          </cell>
        </row>
        <row r="55602">
          <cell r="D55602">
            <v>45778</v>
          </cell>
          <cell r="J55602">
            <v>131612</v>
          </cell>
          <cell r="K55602" t="str">
            <v>Bank</v>
          </cell>
          <cell r="O55602">
            <v>-67.37</v>
          </cell>
          <cell r="AH55602" t="str">
            <v>KY-Bluegrass Filing Systems</v>
          </cell>
        </row>
        <row r="55603">
          <cell r="D55603">
            <v>45778</v>
          </cell>
          <cell r="J55603">
            <v>232000</v>
          </cell>
          <cell r="K55603" t="str">
            <v>Accounts Payable</v>
          </cell>
          <cell r="O55603">
            <v>67.37</v>
          </cell>
          <cell r="AH55603" t="str">
            <v>KY-Bluegrass Filing Systems</v>
          </cell>
        </row>
        <row r="55604">
          <cell r="D55604">
            <v>45809</v>
          </cell>
          <cell r="J55604">
            <v>232000</v>
          </cell>
          <cell r="K55604" t="str">
            <v>Accounts Payable</v>
          </cell>
          <cell r="O55604">
            <v>-2200</v>
          </cell>
          <cell r="AH55604" t="str">
            <v>KY-Bluegrass Filing Systems</v>
          </cell>
        </row>
        <row r="55605">
          <cell r="D55605">
            <v>45809</v>
          </cell>
          <cell r="J55605">
            <v>105000</v>
          </cell>
          <cell r="K55605" t="str">
            <v>Fixed Asset</v>
          </cell>
          <cell r="O55605">
            <v>440</v>
          </cell>
          <cell r="AH55605" t="str">
            <v>KY-Bluegrass Filing Systems</v>
          </cell>
        </row>
        <row r="55606">
          <cell r="D55606">
            <v>45809</v>
          </cell>
          <cell r="J55606">
            <v>105000</v>
          </cell>
          <cell r="K55606" t="str">
            <v>Fixed Asset</v>
          </cell>
          <cell r="O55606">
            <v>440</v>
          </cell>
          <cell r="AH55606" t="str">
            <v>KY-Bluegrass Filing Systems</v>
          </cell>
        </row>
        <row r="55607">
          <cell r="D55607">
            <v>45809</v>
          </cell>
          <cell r="J55607">
            <v>105000</v>
          </cell>
          <cell r="K55607" t="str">
            <v>Fixed Asset</v>
          </cell>
          <cell r="O55607">
            <v>220</v>
          </cell>
          <cell r="AH55607" t="str">
            <v>KY-Bluegrass Filing Systems</v>
          </cell>
        </row>
        <row r="55608">
          <cell r="D55608">
            <v>45809</v>
          </cell>
          <cell r="J55608">
            <v>105000</v>
          </cell>
          <cell r="K55608" t="str">
            <v>Fixed Asset</v>
          </cell>
          <cell r="O55608">
            <v>440</v>
          </cell>
          <cell r="AH55608" t="str">
            <v>KY-Bluegrass Filing Systems</v>
          </cell>
        </row>
        <row r="55609">
          <cell r="D55609">
            <v>45809</v>
          </cell>
          <cell r="J55609">
            <v>105000</v>
          </cell>
          <cell r="K55609" t="str">
            <v>Fixed Asset</v>
          </cell>
          <cell r="O55609">
            <v>440</v>
          </cell>
          <cell r="AH55609" t="str">
            <v>KY-Bluegrass Filing Systems</v>
          </cell>
        </row>
        <row r="55610">
          <cell r="D55610">
            <v>45809</v>
          </cell>
          <cell r="J55610">
            <v>105000</v>
          </cell>
          <cell r="K55610" t="str">
            <v>Fixed Asset</v>
          </cell>
          <cell r="O55610">
            <v>220</v>
          </cell>
          <cell r="AH55610" t="str">
            <v>KY-Bluegrass Filing Systems</v>
          </cell>
        </row>
        <row r="55611">
          <cell r="D55611">
            <v>45809</v>
          </cell>
          <cell r="J55611">
            <v>232000</v>
          </cell>
          <cell r="K55611" t="str">
            <v>Accounts Payable</v>
          </cell>
          <cell r="O55611">
            <v>-660</v>
          </cell>
          <cell r="AH55611" t="str">
            <v>KY-Bluegrass Filing Systems</v>
          </cell>
        </row>
        <row r="55612">
          <cell r="D55612">
            <v>45809</v>
          </cell>
          <cell r="J55612">
            <v>730100</v>
          </cell>
          <cell r="K55612" t="str">
            <v>Expense</v>
          </cell>
          <cell r="O55612">
            <v>330</v>
          </cell>
          <cell r="AH55612" t="str">
            <v>KY-Bluegrass Filing Systems</v>
          </cell>
        </row>
        <row r="55613">
          <cell r="D55613">
            <v>45809</v>
          </cell>
          <cell r="J55613">
            <v>730100</v>
          </cell>
          <cell r="K55613" t="str">
            <v>Expense</v>
          </cell>
          <cell r="O55613">
            <v>330</v>
          </cell>
          <cell r="AH55613" t="str">
            <v>KY-Bluegrass Filing Systems</v>
          </cell>
        </row>
        <row r="55614">
          <cell r="D55614">
            <v>45809</v>
          </cell>
          <cell r="J55614">
            <v>232000</v>
          </cell>
          <cell r="K55614" t="str">
            <v>Accounts Payable</v>
          </cell>
          <cell r="O55614">
            <v>-660</v>
          </cell>
          <cell r="AH55614" t="str">
            <v>KY-Bluegrass Filing Systems</v>
          </cell>
        </row>
        <row r="55615">
          <cell r="D55615">
            <v>45809</v>
          </cell>
          <cell r="J55615">
            <v>730602</v>
          </cell>
          <cell r="K55615" t="str">
            <v>Expense</v>
          </cell>
          <cell r="O55615">
            <v>330</v>
          </cell>
          <cell r="AH55615" t="str">
            <v>KY-Bluegrass Filing Systems</v>
          </cell>
        </row>
        <row r="55616">
          <cell r="D55616">
            <v>45809</v>
          </cell>
          <cell r="J55616">
            <v>730602</v>
          </cell>
          <cell r="K55616" t="str">
            <v>Expense</v>
          </cell>
          <cell r="O55616">
            <v>330</v>
          </cell>
          <cell r="AH55616" t="str">
            <v>KY-Bluegrass Filing Systems</v>
          </cell>
        </row>
        <row r="55617">
          <cell r="D55617">
            <v>45809</v>
          </cell>
          <cell r="J55617">
            <v>232000</v>
          </cell>
          <cell r="K55617" t="str">
            <v>Accounts Payable</v>
          </cell>
          <cell r="O55617">
            <v>-220</v>
          </cell>
          <cell r="AH55617" t="str">
            <v>KY-Bluegrass Filing Systems</v>
          </cell>
        </row>
        <row r="55618">
          <cell r="D55618">
            <v>45809</v>
          </cell>
          <cell r="J55618">
            <v>730500</v>
          </cell>
          <cell r="K55618" t="str">
            <v>Expense</v>
          </cell>
          <cell r="O55618">
            <v>220</v>
          </cell>
          <cell r="AH55618" t="str">
            <v>KY-Bluegrass Filing Systems</v>
          </cell>
        </row>
        <row r="55619">
          <cell r="D55619">
            <v>45809</v>
          </cell>
          <cell r="J55619">
            <v>232000</v>
          </cell>
          <cell r="K55619" t="str">
            <v>Accounts Payable</v>
          </cell>
          <cell r="O55619">
            <v>-550</v>
          </cell>
          <cell r="AH55619" t="str">
            <v>KY-Bluegrass Filing Systems</v>
          </cell>
        </row>
        <row r="55620">
          <cell r="D55620">
            <v>45809</v>
          </cell>
          <cell r="J55620">
            <v>105000</v>
          </cell>
          <cell r="K55620" t="str">
            <v>Fixed Asset</v>
          </cell>
          <cell r="O55620">
            <v>330</v>
          </cell>
          <cell r="AH55620" t="str">
            <v>KY-Bluegrass Filing Systems</v>
          </cell>
        </row>
        <row r="55621">
          <cell r="D55621">
            <v>45809</v>
          </cell>
          <cell r="J55621">
            <v>105000</v>
          </cell>
          <cell r="K55621" t="str">
            <v>Fixed Asset</v>
          </cell>
          <cell r="O55621">
            <v>220</v>
          </cell>
          <cell r="AH55621" t="str">
            <v>KY-Bluegrass Filing Systems</v>
          </cell>
        </row>
        <row r="55622">
          <cell r="D55622">
            <v>45809</v>
          </cell>
          <cell r="J55622">
            <v>232000</v>
          </cell>
          <cell r="K55622" t="str">
            <v>Accounts Payable</v>
          </cell>
          <cell r="O55622">
            <v>-2530</v>
          </cell>
          <cell r="AH55622" t="str">
            <v>KY-Bluegrass Filing Systems</v>
          </cell>
        </row>
        <row r="55623">
          <cell r="D55623">
            <v>45809</v>
          </cell>
          <cell r="J55623">
            <v>729000</v>
          </cell>
          <cell r="K55623" t="str">
            <v>Expense</v>
          </cell>
          <cell r="O55623">
            <v>440</v>
          </cell>
          <cell r="AH55623" t="str">
            <v>KY-Bluegrass Filing Systems</v>
          </cell>
        </row>
        <row r="55624">
          <cell r="D55624">
            <v>45809</v>
          </cell>
          <cell r="J55624">
            <v>729000</v>
          </cell>
          <cell r="K55624" t="str">
            <v>Expense</v>
          </cell>
          <cell r="O55624">
            <v>110</v>
          </cell>
          <cell r="AH55624" t="str">
            <v>KY-Bluegrass Filing Systems</v>
          </cell>
        </row>
        <row r="55625">
          <cell r="D55625">
            <v>45809</v>
          </cell>
          <cell r="J55625">
            <v>729000</v>
          </cell>
          <cell r="K55625" t="str">
            <v>Expense</v>
          </cell>
          <cell r="O55625">
            <v>660</v>
          </cell>
          <cell r="AH55625" t="str">
            <v>KY-Bluegrass Filing Systems</v>
          </cell>
        </row>
        <row r="55626">
          <cell r="D55626">
            <v>45809</v>
          </cell>
          <cell r="J55626">
            <v>729000</v>
          </cell>
          <cell r="K55626" t="str">
            <v>Expense</v>
          </cell>
          <cell r="O55626">
            <v>660</v>
          </cell>
          <cell r="AH55626" t="str">
            <v>KY-Bluegrass Filing Systems</v>
          </cell>
        </row>
        <row r="55627">
          <cell r="D55627">
            <v>45809</v>
          </cell>
          <cell r="J55627">
            <v>729000</v>
          </cell>
          <cell r="K55627" t="str">
            <v>Expense</v>
          </cell>
          <cell r="O55627">
            <v>660</v>
          </cell>
          <cell r="AH55627" t="str">
            <v>KY-Bluegrass Filing Systems</v>
          </cell>
        </row>
        <row r="55628">
          <cell r="D55628">
            <v>45809</v>
          </cell>
          <cell r="J55628">
            <v>232000</v>
          </cell>
          <cell r="K55628" t="str">
            <v>Accounts Payable</v>
          </cell>
          <cell r="O55628">
            <v>-330</v>
          </cell>
          <cell r="AH55628" t="str">
            <v>KY-Bluegrass Filing Systems</v>
          </cell>
        </row>
        <row r="55629">
          <cell r="D55629">
            <v>45809</v>
          </cell>
          <cell r="J55629">
            <v>105000</v>
          </cell>
          <cell r="K55629" t="str">
            <v>Fixed Asset</v>
          </cell>
          <cell r="O55629">
            <v>330</v>
          </cell>
          <cell r="AH55629" t="str">
            <v>KY-Bluegrass Filing Systems</v>
          </cell>
        </row>
        <row r="55630">
          <cell r="D55630">
            <v>45809</v>
          </cell>
          <cell r="J55630">
            <v>232000</v>
          </cell>
          <cell r="K55630" t="str">
            <v>Accounts Payable</v>
          </cell>
          <cell r="O55630">
            <v>-660</v>
          </cell>
          <cell r="AH55630" t="str">
            <v>KY-Bluegrass Filing Systems</v>
          </cell>
        </row>
        <row r="55631">
          <cell r="D55631">
            <v>45809</v>
          </cell>
          <cell r="J55631">
            <v>105000</v>
          </cell>
          <cell r="K55631" t="str">
            <v>Fixed Asset</v>
          </cell>
          <cell r="O55631">
            <v>660</v>
          </cell>
          <cell r="AH55631" t="str">
            <v>KY-Bluegrass Filing Systems</v>
          </cell>
        </row>
        <row r="55632">
          <cell r="D55632">
            <v>45809</v>
          </cell>
          <cell r="J55632">
            <v>232000</v>
          </cell>
          <cell r="K55632" t="str">
            <v>Accounts Payable</v>
          </cell>
          <cell r="O55632">
            <v>-660</v>
          </cell>
          <cell r="AH55632" t="str">
            <v>KY-Bluegrass Filing Systems</v>
          </cell>
        </row>
        <row r="55633">
          <cell r="D55633">
            <v>45809</v>
          </cell>
          <cell r="J55633">
            <v>729000</v>
          </cell>
          <cell r="K55633" t="str">
            <v>Expense</v>
          </cell>
          <cell r="O55633">
            <v>660</v>
          </cell>
          <cell r="AH55633" t="str">
            <v>KY-Bluegrass Filing Systems</v>
          </cell>
        </row>
        <row r="55634">
          <cell r="D55634">
            <v>45809</v>
          </cell>
          <cell r="J55634">
            <v>232000</v>
          </cell>
          <cell r="K55634" t="str">
            <v>Accounts Payable</v>
          </cell>
          <cell r="O55634">
            <v>-1622.38</v>
          </cell>
          <cell r="AH55634" t="str">
            <v>KY-Bluegrass Filing Systems</v>
          </cell>
        </row>
        <row r="55635">
          <cell r="D55635">
            <v>45809</v>
          </cell>
          <cell r="J55635">
            <v>105000</v>
          </cell>
          <cell r="K55635" t="str">
            <v>Fixed Asset</v>
          </cell>
          <cell r="O55635">
            <v>110</v>
          </cell>
          <cell r="AH55635" t="str">
            <v>KY-Bluegrass Filing Systems</v>
          </cell>
        </row>
        <row r="55636">
          <cell r="D55636">
            <v>45809</v>
          </cell>
          <cell r="J55636">
            <v>105000</v>
          </cell>
          <cell r="K55636" t="str">
            <v>Fixed Asset</v>
          </cell>
          <cell r="O55636">
            <v>1512.38</v>
          </cell>
          <cell r="AH55636" t="str">
            <v>KY-Bluegrass Filing Systems</v>
          </cell>
        </row>
        <row r="55637">
          <cell r="D55637">
            <v>45809</v>
          </cell>
          <cell r="J55637">
            <v>232000</v>
          </cell>
          <cell r="K55637" t="str">
            <v>Accounts Payable</v>
          </cell>
          <cell r="O55637">
            <v>-275</v>
          </cell>
          <cell r="AH55637" t="str">
            <v>KY-Bluegrass Filing Systems</v>
          </cell>
        </row>
        <row r="55638">
          <cell r="D55638">
            <v>45809</v>
          </cell>
          <cell r="J55638">
            <v>729000</v>
          </cell>
          <cell r="K55638" t="str">
            <v>Expense</v>
          </cell>
          <cell r="O55638">
            <v>275</v>
          </cell>
          <cell r="AH55638" t="str">
            <v>KY-Bluegrass Filing Systems</v>
          </cell>
        </row>
        <row r="55639">
          <cell r="D55639">
            <v>45809</v>
          </cell>
          <cell r="J55639">
            <v>232000</v>
          </cell>
          <cell r="K55639" t="str">
            <v>Accounts Payable</v>
          </cell>
          <cell r="O55639">
            <v>-319.32</v>
          </cell>
          <cell r="AH55639" t="str">
            <v>KY-Bluegrass Filing Systems</v>
          </cell>
        </row>
        <row r="55640">
          <cell r="D55640">
            <v>45809</v>
          </cell>
          <cell r="J55640">
            <v>730600</v>
          </cell>
          <cell r="K55640" t="str">
            <v>Expense</v>
          </cell>
          <cell r="O55640">
            <v>99.32</v>
          </cell>
          <cell r="AH55640" t="str">
            <v>KY-Bluegrass Filing Systems</v>
          </cell>
        </row>
        <row r="55641">
          <cell r="D55641">
            <v>45809</v>
          </cell>
          <cell r="J55641">
            <v>730600</v>
          </cell>
          <cell r="K55641" t="str">
            <v>Expense</v>
          </cell>
          <cell r="O55641">
            <v>220</v>
          </cell>
          <cell r="AH55641" t="str">
            <v>KY-Bluegrass Filing Systems</v>
          </cell>
        </row>
        <row r="55642">
          <cell r="D55642">
            <v>45809</v>
          </cell>
          <cell r="J55642">
            <v>232000</v>
          </cell>
          <cell r="K55642" t="str">
            <v>Accounts Payable</v>
          </cell>
          <cell r="O55642">
            <v>-31.77</v>
          </cell>
          <cell r="AH55642" t="str">
            <v>KY-Bluegrass Filing Systems</v>
          </cell>
        </row>
        <row r="55643">
          <cell r="D55643">
            <v>45809</v>
          </cell>
          <cell r="J55643">
            <v>775000</v>
          </cell>
          <cell r="K55643" t="str">
            <v>Expense</v>
          </cell>
          <cell r="O55643">
            <v>31.77</v>
          </cell>
          <cell r="AH55643" t="str">
            <v>KY-Bluegrass Filing Systems</v>
          </cell>
        </row>
        <row r="55644">
          <cell r="D55644">
            <v>45809</v>
          </cell>
          <cell r="J55644">
            <v>232000</v>
          </cell>
          <cell r="K55644" t="str">
            <v>Accounts Payable</v>
          </cell>
          <cell r="O55644">
            <v>-220</v>
          </cell>
          <cell r="AH55644" t="str">
            <v>KY-Bluegrass Filing Systems</v>
          </cell>
        </row>
        <row r="55645">
          <cell r="D55645">
            <v>45809</v>
          </cell>
          <cell r="J55645">
            <v>730206</v>
          </cell>
          <cell r="K55645" t="str">
            <v>Expense</v>
          </cell>
          <cell r="O55645">
            <v>220</v>
          </cell>
          <cell r="AH55645" t="str">
            <v>KY-Bluegrass Filing Systems</v>
          </cell>
        </row>
        <row r="55646">
          <cell r="D55646">
            <v>45809</v>
          </cell>
          <cell r="J55646">
            <v>232000</v>
          </cell>
          <cell r="K55646" t="str">
            <v>Accounts Payable</v>
          </cell>
          <cell r="O55646">
            <v>-797.46</v>
          </cell>
          <cell r="AH55646" t="str">
            <v>KY-Bluegrass Filing Systems</v>
          </cell>
        </row>
        <row r="55647">
          <cell r="D55647">
            <v>45809</v>
          </cell>
          <cell r="J55647">
            <v>105000</v>
          </cell>
          <cell r="K55647" t="str">
            <v>Fixed Asset</v>
          </cell>
          <cell r="O55647">
            <v>67.55</v>
          </cell>
          <cell r="AH55647" t="str">
            <v>KY-Bluegrass Filing Systems</v>
          </cell>
        </row>
        <row r="55648">
          <cell r="D55648">
            <v>45809</v>
          </cell>
          <cell r="J55648">
            <v>105000</v>
          </cell>
          <cell r="K55648" t="str">
            <v>Fixed Asset</v>
          </cell>
          <cell r="O55648">
            <v>440</v>
          </cell>
          <cell r="AH55648" t="str">
            <v>KY-Bluegrass Filing Systems</v>
          </cell>
        </row>
        <row r="55649">
          <cell r="D55649">
            <v>45809</v>
          </cell>
          <cell r="J55649">
            <v>720000</v>
          </cell>
          <cell r="K55649" t="str">
            <v>Expense</v>
          </cell>
          <cell r="O55649">
            <v>69.91</v>
          </cell>
          <cell r="AH55649" t="str">
            <v>KY-Bluegrass Filing Systems</v>
          </cell>
        </row>
        <row r="55650">
          <cell r="D55650">
            <v>45809</v>
          </cell>
          <cell r="J55650">
            <v>105000</v>
          </cell>
          <cell r="K55650" t="str">
            <v>Fixed Asset</v>
          </cell>
          <cell r="O55650">
            <v>220</v>
          </cell>
          <cell r="AH55650" t="str">
            <v>KY-Bluegrass Filing Systems</v>
          </cell>
        </row>
        <row r="55651">
          <cell r="D55651">
            <v>45809</v>
          </cell>
          <cell r="J55651">
            <v>232000</v>
          </cell>
          <cell r="K55651" t="str">
            <v>Accounts Payable</v>
          </cell>
          <cell r="O55651">
            <v>-1887.5</v>
          </cell>
          <cell r="AH55651" t="str">
            <v>KY-Bluegrass Filing Systems</v>
          </cell>
        </row>
        <row r="55652">
          <cell r="D55652">
            <v>45809</v>
          </cell>
          <cell r="J55652">
            <v>105000</v>
          </cell>
          <cell r="K55652" t="str">
            <v>Fixed Asset</v>
          </cell>
          <cell r="O55652">
            <v>496.71</v>
          </cell>
          <cell r="AH55652" t="str">
            <v>KY-Bluegrass Filing Systems</v>
          </cell>
        </row>
        <row r="55653">
          <cell r="D55653">
            <v>45809</v>
          </cell>
          <cell r="J55653">
            <v>105000</v>
          </cell>
          <cell r="K55653" t="str">
            <v>Fixed Asset</v>
          </cell>
          <cell r="O55653">
            <v>496.71</v>
          </cell>
          <cell r="AH55653" t="str">
            <v>KY-Bluegrass Filing Systems</v>
          </cell>
        </row>
        <row r="55654">
          <cell r="D55654">
            <v>45809</v>
          </cell>
          <cell r="J55654">
            <v>105000</v>
          </cell>
          <cell r="K55654" t="str">
            <v>Fixed Asset</v>
          </cell>
          <cell r="O55654">
            <v>397.37</v>
          </cell>
          <cell r="AH55654" t="str">
            <v>KY-Bluegrass Filing Systems</v>
          </cell>
        </row>
        <row r="55655">
          <cell r="D55655">
            <v>45809</v>
          </cell>
          <cell r="J55655">
            <v>720500</v>
          </cell>
          <cell r="K55655" t="str">
            <v>Expense</v>
          </cell>
          <cell r="O55655">
            <v>496.71</v>
          </cell>
          <cell r="AH55655" t="str">
            <v>KY-Bluegrass Filing Systems</v>
          </cell>
        </row>
        <row r="55656">
          <cell r="D55656">
            <v>45809</v>
          </cell>
          <cell r="J55656">
            <v>232000</v>
          </cell>
          <cell r="K55656" t="str">
            <v>Accounts Payable</v>
          </cell>
          <cell r="O55656">
            <v>-2262.0300000000002</v>
          </cell>
          <cell r="AH55656" t="str">
            <v>KY-Bluegrass Filing Systems</v>
          </cell>
        </row>
        <row r="55657">
          <cell r="D55657">
            <v>45809</v>
          </cell>
          <cell r="J55657">
            <v>105000</v>
          </cell>
          <cell r="K55657" t="str">
            <v>Fixed Asset</v>
          </cell>
          <cell r="O55657">
            <v>1822.03</v>
          </cell>
          <cell r="AH55657" t="str">
            <v>KY-Bluegrass Filing Systems</v>
          </cell>
        </row>
        <row r="55658">
          <cell r="D55658">
            <v>45809</v>
          </cell>
          <cell r="J55658">
            <v>105000</v>
          </cell>
          <cell r="K55658" t="str">
            <v>Fixed Asset</v>
          </cell>
          <cell r="O55658">
            <v>440</v>
          </cell>
          <cell r="AH55658" t="str">
            <v>KY-Bluegrass Filing Systems</v>
          </cell>
        </row>
        <row r="55659">
          <cell r="D55659">
            <v>45809</v>
          </cell>
          <cell r="J55659">
            <v>232000</v>
          </cell>
          <cell r="K55659" t="str">
            <v>Accounts Payable</v>
          </cell>
          <cell r="O55659">
            <v>-1155</v>
          </cell>
          <cell r="AH55659" t="str">
            <v>KY-Bluegrass Filing Systems</v>
          </cell>
        </row>
        <row r="55660">
          <cell r="D55660">
            <v>45809</v>
          </cell>
          <cell r="J55660">
            <v>729000</v>
          </cell>
          <cell r="K55660" t="str">
            <v>Expense</v>
          </cell>
          <cell r="O55660">
            <v>660</v>
          </cell>
          <cell r="AH55660" t="str">
            <v>KY-Bluegrass Filing Systems</v>
          </cell>
        </row>
        <row r="55661">
          <cell r="D55661">
            <v>45809</v>
          </cell>
          <cell r="J55661">
            <v>729000</v>
          </cell>
          <cell r="K55661" t="str">
            <v>Expense</v>
          </cell>
          <cell r="O55661">
            <v>495</v>
          </cell>
          <cell r="AH55661" t="str">
            <v>KY-Bluegrass Filing Systems</v>
          </cell>
        </row>
        <row r="55662">
          <cell r="D55662">
            <v>45809</v>
          </cell>
          <cell r="J55662">
            <v>232000</v>
          </cell>
          <cell r="K55662" t="str">
            <v>Accounts Payable</v>
          </cell>
          <cell r="O55662">
            <v>-519.28</v>
          </cell>
          <cell r="AH55662" t="str">
            <v>KY-Bluegrass Filing Systems</v>
          </cell>
        </row>
        <row r="55663">
          <cell r="D55663">
            <v>45809</v>
          </cell>
          <cell r="J55663">
            <v>105000</v>
          </cell>
          <cell r="K55663" t="str">
            <v>Fixed Asset</v>
          </cell>
          <cell r="O55663">
            <v>6.94</v>
          </cell>
          <cell r="AH55663" t="str">
            <v>KY-Bluegrass Filing Systems</v>
          </cell>
        </row>
        <row r="55664">
          <cell r="D55664">
            <v>45809</v>
          </cell>
          <cell r="J55664">
            <v>105000</v>
          </cell>
          <cell r="K55664" t="str">
            <v>Fixed Asset</v>
          </cell>
          <cell r="O55664">
            <v>41.2</v>
          </cell>
          <cell r="AH55664" t="str">
            <v>KY-Bluegrass Filing Systems</v>
          </cell>
        </row>
        <row r="55665">
          <cell r="D55665">
            <v>45809</v>
          </cell>
          <cell r="J55665">
            <v>105000</v>
          </cell>
          <cell r="K55665" t="str">
            <v>Fixed Asset</v>
          </cell>
          <cell r="O55665">
            <v>31.14</v>
          </cell>
          <cell r="AH55665" t="str">
            <v>KY-Bluegrass Filing Systems</v>
          </cell>
        </row>
        <row r="55666">
          <cell r="D55666">
            <v>45809</v>
          </cell>
          <cell r="J55666">
            <v>730202</v>
          </cell>
          <cell r="K55666" t="str">
            <v>Expense</v>
          </cell>
          <cell r="O55666">
            <v>440</v>
          </cell>
          <cell r="AH55666" t="str">
            <v>KY-Bluegrass Filing Systems</v>
          </cell>
        </row>
        <row r="55667">
          <cell r="D55667">
            <v>45809</v>
          </cell>
          <cell r="J55667">
            <v>232000</v>
          </cell>
          <cell r="K55667" t="str">
            <v>Accounts Payable</v>
          </cell>
          <cell r="O55667">
            <v>-440</v>
          </cell>
          <cell r="AH55667" t="str">
            <v>KY-Bluegrass Filing Systems</v>
          </cell>
        </row>
        <row r="55668">
          <cell r="D55668">
            <v>45809</v>
          </cell>
          <cell r="J55668">
            <v>730100</v>
          </cell>
          <cell r="K55668" t="str">
            <v>Expense</v>
          </cell>
          <cell r="O55668">
            <v>440</v>
          </cell>
          <cell r="AH55668" t="str">
            <v>KY-Bluegrass Filing Systems</v>
          </cell>
        </row>
        <row r="55669">
          <cell r="D55669">
            <v>45809</v>
          </cell>
          <cell r="J55669">
            <v>232000</v>
          </cell>
          <cell r="K55669" t="str">
            <v>Accounts Payable</v>
          </cell>
          <cell r="O55669">
            <v>-928.5</v>
          </cell>
          <cell r="AH55669" t="str">
            <v>KY-Bluegrass Filing Systems</v>
          </cell>
        </row>
        <row r="55670">
          <cell r="D55670">
            <v>45809</v>
          </cell>
          <cell r="J55670">
            <v>105000</v>
          </cell>
          <cell r="K55670" t="str">
            <v>Fixed Asset</v>
          </cell>
          <cell r="O55670">
            <v>708.5</v>
          </cell>
          <cell r="AH55670" t="str">
            <v>KY-Bluegrass Filing Systems</v>
          </cell>
        </row>
        <row r="55671">
          <cell r="D55671">
            <v>45809</v>
          </cell>
          <cell r="J55671">
            <v>105000</v>
          </cell>
          <cell r="K55671" t="str">
            <v>Fixed Asset</v>
          </cell>
          <cell r="O55671">
            <v>220</v>
          </cell>
          <cell r="AH55671" t="str">
            <v>KY-Bluegrass Filing Systems</v>
          </cell>
        </row>
        <row r="55672">
          <cell r="D55672">
            <v>45809</v>
          </cell>
          <cell r="J55672">
            <v>232000</v>
          </cell>
          <cell r="K55672" t="str">
            <v>Accounts Payable</v>
          </cell>
          <cell r="O55672">
            <v>-295.76</v>
          </cell>
          <cell r="AH55672" t="str">
            <v>KY-Bluegrass Filing Systems</v>
          </cell>
        </row>
        <row r="55673">
          <cell r="D55673">
            <v>45809</v>
          </cell>
          <cell r="J55673">
            <v>729000</v>
          </cell>
          <cell r="K55673" t="str">
            <v>Expense</v>
          </cell>
          <cell r="O55673">
            <v>275</v>
          </cell>
          <cell r="AH55673" t="str">
            <v>KY-Bluegrass Filing Systems</v>
          </cell>
        </row>
        <row r="55674">
          <cell r="D55674">
            <v>45809</v>
          </cell>
          <cell r="J55674">
            <v>720000</v>
          </cell>
          <cell r="K55674" t="str">
            <v>Expense</v>
          </cell>
          <cell r="O55674">
            <v>20.76</v>
          </cell>
          <cell r="AH55674" t="str">
            <v>KY-Bluegrass Filing Systems</v>
          </cell>
        </row>
        <row r="55675">
          <cell r="D55675">
            <v>45809</v>
          </cell>
          <cell r="J55675">
            <v>232000</v>
          </cell>
          <cell r="K55675" t="str">
            <v>Accounts Payable</v>
          </cell>
          <cell r="O55675">
            <v>-550</v>
          </cell>
          <cell r="AH55675" t="str">
            <v>KY-Bluegrass Filing Systems</v>
          </cell>
        </row>
        <row r="55676">
          <cell r="D55676">
            <v>45809</v>
          </cell>
          <cell r="J55676">
            <v>729000</v>
          </cell>
          <cell r="K55676" t="str">
            <v>Expense</v>
          </cell>
          <cell r="O55676">
            <v>110</v>
          </cell>
          <cell r="AH55676" t="str">
            <v>KY-Bluegrass Filing Systems</v>
          </cell>
        </row>
        <row r="55677">
          <cell r="D55677">
            <v>45809</v>
          </cell>
          <cell r="J55677">
            <v>729000</v>
          </cell>
          <cell r="K55677" t="str">
            <v>Expense</v>
          </cell>
          <cell r="O55677">
            <v>220</v>
          </cell>
          <cell r="AH55677" t="str">
            <v>KY-Bluegrass Filing Systems</v>
          </cell>
        </row>
        <row r="55678">
          <cell r="D55678">
            <v>45809</v>
          </cell>
          <cell r="J55678">
            <v>729000</v>
          </cell>
          <cell r="K55678" t="str">
            <v>Expense</v>
          </cell>
          <cell r="O55678">
            <v>220</v>
          </cell>
          <cell r="AH55678" t="str">
            <v>KY-Bluegrass Filing Systems</v>
          </cell>
        </row>
        <row r="55679">
          <cell r="D55679">
            <v>45809</v>
          </cell>
          <cell r="J55679">
            <v>232000</v>
          </cell>
          <cell r="K55679" t="str">
            <v>Accounts Payable</v>
          </cell>
          <cell r="O55679">
            <v>-6.89</v>
          </cell>
          <cell r="AH55679" t="str">
            <v>KY-Bluegrass Filing Systems</v>
          </cell>
        </row>
        <row r="55680">
          <cell r="D55680">
            <v>45809</v>
          </cell>
          <cell r="J55680">
            <v>720000</v>
          </cell>
          <cell r="K55680" t="str">
            <v>Expense</v>
          </cell>
          <cell r="O55680">
            <v>6.89</v>
          </cell>
          <cell r="AH55680" t="str">
            <v>KY-Bluegrass Filing Systems</v>
          </cell>
        </row>
        <row r="55681">
          <cell r="D55681">
            <v>45809</v>
          </cell>
          <cell r="J55681">
            <v>232000</v>
          </cell>
          <cell r="K55681" t="str">
            <v>Accounts Payable</v>
          </cell>
          <cell r="O55681">
            <v>-440</v>
          </cell>
          <cell r="AH55681" t="str">
            <v>KY-Bluegrass Filing Systems</v>
          </cell>
        </row>
        <row r="55682">
          <cell r="D55682">
            <v>45809</v>
          </cell>
          <cell r="J55682">
            <v>105000</v>
          </cell>
          <cell r="K55682" t="str">
            <v>Fixed Asset</v>
          </cell>
          <cell r="O55682">
            <v>440</v>
          </cell>
          <cell r="AH55682" t="str">
            <v>KY-Bluegrass Filing Systems</v>
          </cell>
        </row>
        <row r="55683">
          <cell r="D55683">
            <v>45809</v>
          </cell>
          <cell r="J55683">
            <v>232000</v>
          </cell>
          <cell r="K55683" t="str">
            <v>Accounts Payable</v>
          </cell>
          <cell r="O55683">
            <v>-113.95</v>
          </cell>
          <cell r="AH55683" t="str">
            <v>KY-Bluegrass Filing Systems</v>
          </cell>
        </row>
        <row r="55684">
          <cell r="D55684">
            <v>45809</v>
          </cell>
          <cell r="J55684">
            <v>730600</v>
          </cell>
          <cell r="K55684" t="str">
            <v>Expense</v>
          </cell>
          <cell r="O55684">
            <v>113.95</v>
          </cell>
          <cell r="AH55684" t="str">
            <v>KY-Bluegrass Filing Systems</v>
          </cell>
        </row>
        <row r="55685">
          <cell r="D55685">
            <v>45809</v>
          </cell>
          <cell r="J55685">
            <v>232000</v>
          </cell>
          <cell r="K55685" t="str">
            <v>Accounts Payable</v>
          </cell>
          <cell r="O55685">
            <v>-990</v>
          </cell>
          <cell r="AH55685" t="str">
            <v>KY-Bluegrass Filing Systems</v>
          </cell>
        </row>
        <row r="55686">
          <cell r="D55686">
            <v>45809</v>
          </cell>
          <cell r="J55686">
            <v>729000</v>
          </cell>
          <cell r="K55686" t="str">
            <v>Expense</v>
          </cell>
          <cell r="O55686">
            <v>440</v>
          </cell>
          <cell r="AH55686" t="str">
            <v>KY-Bluegrass Filing Systems</v>
          </cell>
        </row>
        <row r="55687">
          <cell r="D55687">
            <v>45809</v>
          </cell>
          <cell r="J55687">
            <v>729000</v>
          </cell>
          <cell r="K55687" t="str">
            <v>Expense</v>
          </cell>
          <cell r="O55687">
            <v>220</v>
          </cell>
          <cell r="AH55687" t="str">
            <v>KY-Bluegrass Filing Systems</v>
          </cell>
        </row>
        <row r="55688">
          <cell r="D55688">
            <v>45809</v>
          </cell>
          <cell r="J55688">
            <v>729000</v>
          </cell>
          <cell r="K55688" t="str">
            <v>Expense</v>
          </cell>
          <cell r="O55688">
            <v>330</v>
          </cell>
          <cell r="AH55688" t="str">
            <v>KY-Bluegrass Filing Systems</v>
          </cell>
        </row>
        <row r="55689">
          <cell r="D55689">
            <v>45809</v>
          </cell>
          <cell r="J55689">
            <v>232000</v>
          </cell>
          <cell r="K55689" t="str">
            <v>Accounts Payable</v>
          </cell>
          <cell r="O55689">
            <v>-3080</v>
          </cell>
          <cell r="AH55689" t="str">
            <v>KY-Bluegrass Filing Systems</v>
          </cell>
        </row>
        <row r="55690">
          <cell r="D55690">
            <v>45809</v>
          </cell>
          <cell r="J55690">
            <v>729000</v>
          </cell>
          <cell r="K55690" t="str">
            <v>Expense</v>
          </cell>
          <cell r="O55690">
            <v>440</v>
          </cell>
          <cell r="AH55690" t="str">
            <v>KY-Bluegrass Filing Systems</v>
          </cell>
        </row>
        <row r="55691">
          <cell r="D55691">
            <v>45809</v>
          </cell>
          <cell r="J55691">
            <v>729000</v>
          </cell>
          <cell r="K55691" t="str">
            <v>Expense</v>
          </cell>
          <cell r="O55691">
            <v>330</v>
          </cell>
          <cell r="AH55691" t="str">
            <v>KY-Bluegrass Filing Systems</v>
          </cell>
        </row>
        <row r="55692">
          <cell r="D55692">
            <v>45809</v>
          </cell>
          <cell r="J55692">
            <v>729000</v>
          </cell>
          <cell r="K55692" t="str">
            <v>Expense</v>
          </cell>
          <cell r="O55692">
            <v>220</v>
          </cell>
          <cell r="AH55692" t="str">
            <v>KY-Bluegrass Filing Systems</v>
          </cell>
        </row>
        <row r="55693">
          <cell r="D55693">
            <v>45809</v>
          </cell>
          <cell r="J55693">
            <v>729000</v>
          </cell>
          <cell r="K55693" t="str">
            <v>Expense</v>
          </cell>
          <cell r="O55693">
            <v>880</v>
          </cell>
          <cell r="AH55693" t="str">
            <v>KY-Bluegrass Filing Systems</v>
          </cell>
        </row>
        <row r="55694">
          <cell r="D55694">
            <v>45809</v>
          </cell>
          <cell r="J55694">
            <v>729000</v>
          </cell>
          <cell r="K55694" t="str">
            <v>Expense</v>
          </cell>
          <cell r="O55694">
            <v>880</v>
          </cell>
          <cell r="AH55694" t="str">
            <v>KY-Bluegrass Filing Systems</v>
          </cell>
        </row>
        <row r="55695">
          <cell r="D55695">
            <v>45809</v>
          </cell>
          <cell r="J55695">
            <v>729000</v>
          </cell>
          <cell r="K55695" t="str">
            <v>Expense</v>
          </cell>
          <cell r="O55695">
            <v>330</v>
          </cell>
          <cell r="AH55695" t="str">
            <v>KY-Bluegrass Filing Systems</v>
          </cell>
        </row>
        <row r="55696">
          <cell r="D55696">
            <v>45809</v>
          </cell>
          <cell r="J55696">
            <v>232000</v>
          </cell>
          <cell r="K55696" t="str">
            <v>Accounts Payable</v>
          </cell>
          <cell r="O55696">
            <v>-660</v>
          </cell>
          <cell r="AH55696" t="str">
            <v>KY-Bluegrass Filing Systems</v>
          </cell>
        </row>
        <row r="55697">
          <cell r="D55697">
            <v>45809</v>
          </cell>
          <cell r="J55697">
            <v>105000</v>
          </cell>
          <cell r="K55697" t="str">
            <v>Fixed Asset</v>
          </cell>
          <cell r="O55697">
            <v>660</v>
          </cell>
          <cell r="AH55697" t="str">
            <v>KY-Bluegrass Filing Systems</v>
          </cell>
        </row>
        <row r="55698">
          <cell r="D55698">
            <v>45809</v>
          </cell>
          <cell r="J55698">
            <v>232000</v>
          </cell>
          <cell r="K55698" t="str">
            <v>Accounts Payable</v>
          </cell>
          <cell r="O55698">
            <v>-1113.9100000000001</v>
          </cell>
          <cell r="AH55698" t="str">
            <v>KY-Bluegrass Filing Systems</v>
          </cell>
        </row>
        <row r="55699">
          <cell r="D55699">
            <v>45809</v>
          </cell>
          <cell r="J55699">
            <v>105000</v>
          </cell>
          <cell r="K55699" t="str">
            <v>Fixed Asset</v>
          </cell>
          <cell r="O55699">
            <v>1113.9100000000001</v>
          </cell>
          <cell r="AH55699" t="str">
            <v>KY-Bluegrass Filing Systems</v>
          </cell>
        </row>
        <row r="55700">
          <cell r="D55700">
            <v>45809</v>
          </cell>
          <cell r="J55700">
            <v>232000</v>
          </cell>
          <cell r="K55700" t="str">
            <v>Accounts Payable</v>
          </cell>
          <cell r="O55700">
            <v>-660</v>
          </cell>
          <cell r="AH55700" t="str">
            <v>KY-Bluegrass Filing Systems</v>
          </cell>
        </row>
        <row r="55701">
          <cell r="D55701">
            <v>45809</v>
          </cell>
          <cell r="J55701">
            <v>105000</v>
          </cell>
          <cell r="K55701" t="str">
            <v>Fixed Asset</v>
          </cell>
          <cell r="O55701">
            <v>660</v>
          </cell>
          <cell r="AH55701" t="str">
            <v>KY-Bluegrass Filing Systems</v>
          </cell>
        </row>
        <row r="55702">
          <cell r="D55702">
            <v>45809</v>
          </cell>
          <cell r="J55702">
            <v>232000</v>
          </cell>
          <cell r="K55702" t="str">
            <v>Accounts Payable</v>
          </cell>
          <cell r="O55702">
            <v>-275</v>
          </cell>
          <cell r="AH55702" t="str">
            <v>KY-Bluegrass Filing Systems</v>
          </cell>
        </row>
        <row r="55703">
          <cell r="D55703">
            <v>45809</v>
          </cell>
          <cell r="J55703">
            <v>730600</v>
          </cell>
          <cell r="K55703" t="str">
            <v>Expense</v>
          </cell>
          <cell r="O55703">
            <v>275</v>
          </cell>
          <cell r="AH55703" t="str">
            <v>KY-Bluegrass Filing Systems</v>
          </cell>
        </row>
        <row r="55704">
          <cell r="D55704">
            <v>45809</v>
          </cell>
          <cell r="J55704">
            <v>232000</v>
          </cell>
          <cell r="K55704" t="str">
            <v>Accounts Payable</v>
          </cell>
          <cell r="O55704">
            <v>-220</v>
          </cell>
          <cell r="AH55704" t="str">
            <v>KY-Bluegrass Filing Systems</v>
          </cell>
        </row>
        <row r="55705">
          <cell r="D55705">
            <v>45809</v>
          </cell>
          <cell r="J55705">
            <v>730500</v>
          </cell>
          <cell r="K55705" t="str">
            <v>Expense</v>
          </cell>
          <cell r="O55705">
            <v>220</v>
          </cell>
          <cell r="AH55705" t="str">
            <v>KY-Bluegrass Filing Systems</v>
          </cell>
        </row>
        <row r="55706">
          <cell r="D55706">
            <v>45809</v>
          </cell>
          <cell r="J55706">
            <v>232000</v>
          </cell>
          <cell r="K55706" t="str">
            <v>Accounts Payable</v>
          </cell>
          <cell r="O55706">
            <v>-1310.88</v>
          </cell>
          <cell r="AH55706" t="str">
            <v>KY-Bluegrass Filing Systems</v>
          </cell>
        </row>
        <row r="55707">
          <cell r="D55707">
            <v>45809</v>
          </cell>
          <cell r="J55707">
            <v>729000</v>
          </cell>
          <cell r="K55707" t="str">
            <v>Expense</v>
          </cell>
          <cell r="O55707">
            <v>110</v>
          </cell>
          <cell r="AH55707" t="str">
            <v>KY-Bluegrass Filing Systems</v>
          </cell>
        </row>
        <row r="55708">
          <cell r="D55708">
            <v>45809</v>
          </cell>
          <cell r="J55708">
            <v>729000</v>
          </cell>
          <cell r="K55708" t="str">
            <v>Expense</v>
          </cell>
          <cell r="O55708">
            <v>220</v>
          </cell>
          <cell r="AH55708" t="str">
            <v>KY-Bluegrass Filing Systems</v>
          </cell>
        </row>
        <row r="55709">
          <cell r="D55709">
            <v>45809</v>
          </cell>
          <cell r="J55709">
            <v>729000</v>
          </cell>
          <cell r="K55709" t="str">
            <v>Expense</v>
          </cell>
          <cell r="O55709">
            <v>330</v>
          </cell>
          <cell r="AH55709" t="str">
            <v>KY-Bluegrass Filing Systems</v>
          </cell>
        </row>
        <row r="55710">
          <cell r="D55710">
            <v>45809</v>
          </cell>
          <cell r="J55710">
            <v>729000</v>
          </cell>
          <cell r="K55710" t="str">
            <v>Expense</v>
          </cell>
          <cell r="O55710">
            <v>110</v>
          </cell>
          <cell r="AH55710" t="str">
            <v>KY-Bluegrass Filing Systems</v>
          </cell>
        </row>
        <row r="55711">
          <cell r="D55711">
            <v>45809</v>
          </cell>
          <cell r="J55711">
            <v>729000</v>
          </cell>
          <cell r="K55711" t="str">
            <v>Expense</v>
          </cell>
          <cell r="O55711">
            <v>440</v>
          </cell>
          <cell r="AH55711" t="str">
            <v>KY-Bluegrass Filing Systems</v>
          </cell>
        </row>
        <row r="55712">
          <cell r="D55712">
            <v>45809</v>
          </cell>
          <cell r="J55712">
            <v>730603</v>
          </cell>
          <cell r="K55712" t="str">
            <v>Expense</v>
          </cell>
          <cell r="O55712">
            <v>100.88</v>
          </cell>
          <cell r="AH55712" t="str">
            <v>KY-Bluegrass Filing Systems</v>
          </cell>
        </row>
        <row r="55713">
          <cell r="D55713">
            <v>45809</v>
          </cell>
          <cell r="J55713">
            <v>232000</v>
          </cell>
          <cell r="K55713" t="str">
            <v>Accounts Payable</v>
          </cell>
          <cell r="O55713">
            <v>-330</v>
          </cell>
          <cell r="AH55713" t="str">
            <v>KY-Bluegrass Filing Systems</v>
          </cell>
        </row>
        <row r="55714">
          <cell r="D55714">
            <v>45809</v>
          </cell>
          <cell r="J55714">
            <v>105000</v>
          </cell>
          <cell r="K55714" t="str">
            <v>Fixed Asset</v>
          </cell>
          <cell r="O55714">
            <v>330</v>
          </cell>
          <cell r="AH55714" t="str">
            <v>KY-Bluegrass Filing Systems</v>
          </cell>
        </row>
        <row r="55715">
          <cell r="D55715">
            <v>45809</v>
          </cell>
          <cell r="J55715">
            <v>232000</v>
          </cell>
          <cell r="K55715" t="str">
            <v>Accounts Payable</v>
          </cell>
          <cell r="O55715">
            <v>-3300</v>
          </cell>
          <cell r="AH55715" t="str">
            <v>KY-Bluegrass Filing Systems</v>
          </cell>
        </row>
        <row r="55716">
          <cell r="D55716">
            <v>45809</v>
          </cell>
          <cell r="J55716">
            <v>730603</v>
          </cell>
          <cell r="K55716" t="str">
            <v>Expense</v>
          </cell>
          <cell r="O55716">
            <v>330</v>
          </cell>
          <cell r="AH55716" t="str">
            <v>KY-Bluegrass Filing Systems</v>
          </cell>
        </row>
        <row r="55717">
          <cell r="D55717">
            <v>45809</v>
          </cell>
          <cell r="J55717">
            <v>730603</v>
          </cell>
          <cell r="K55717" t="str">
            <v>Expense</v>
          </cell>
          <cell r="O55717">
            <v>330</v>
          </cell>
          <cell r="AH55717" t="str">
            <v>KY-Bluegrass Filing Systems</v>
          </cell>
        </row>
        <row r="55718">
          <cell r="D55718">
            <v>45809</v>
          </cell>
          <cell r="J55718">
            <v>730603</v>
          </cell>
          <cell r="K55718" t="str">
            <v>Expense</v>
          </cell>
          <cell r="O55718">
            <v>220</v>
          </cell>
          <cell r="AH55718" t="str">
            <v>KY-Bluegrass Filing Systems</v>
          </cell>
        </row>
        <row r="55719">
          <cell r="D55719">
            <v>45809</v>
          </cell>
          <cell r="J55719">
            <v>730603</v>
          </cell>
          <cell r="K55719" t="str">
            <v>Expense</v>
          </cell>
          <cell r="O55719">
            <v>1320</v>
          </cell>
          <cell r="AH55719" t="str">
            <v>KY-Bluegrass Filing Systems</v>
          </cell>
        </row>
        <row r="55720">
          <cell r="D55720">
            <v>45809</v>
          </cell>
          <cell r="J55720">
            <v>105000</v>
          </cell>
          <cell r="K55720" t="str">
            <v>Fixed Asset</v>
          </cell>
          <cell r="O55720">
            <v>1100</v>
          </cell>
          <cell r="AH55720" t="str">
            <v>KY-Bluegrass Filing Systems</v>
          </cell>
        </row>
        <row r="55721">
          <cell r="D55721">
            <v>45809</v>
          </cell>
          <cell r="J55721">
            <v>232000</v>
          </cell>
          <cell r="K55721" t="str">
            <v>Accounts Payable</v>
          </cell>
          <cell r="O55721">
            <v>-2970</v>
          </cell>
          <cell r="AH55721" t="str">
            <v>KY-Bluegrass Filing Systems</v>
          </cell>
        </row>
        <row r="55722">
          <cell r="D55722">
            <v>45809</v>
          </cell>
          <cell r="J55722">
            <v>105000</v>
          </cell>
          <cell r="K55722" t="str">
            <v>Fixed Asset</v>
          </cell>
          <cell r="O55722">
            <v>1980</v>
          </cell>
          <cell r="AH55722" t="str">
            <v>KY-Bluegrass Filing Systems</v>
          </cell>
        </row>
        <row r="55723">
          <cell r="D55723">
            <v>45809</v>
          </cell>
          <cell r="J55723">
            <v>105000</v>
          </cell>
          <cell r="K55723" t="str">
            <v>Fixed Asset</v>
          </cell>
          <cell r="O55723">
            <v>990</v>
          </cell>
          <cell r="AH55723" t="str">
            <v>KY-Bluegrass Filing Systems</v>
          </cell>
        </row>
        <row r="55724">
          <cell r="D55724">
            <v>45809</v>
          </cell>
          <cell r="J55724">
            <v>232000</v>
          </cell>
          <cell r="K55724" t="str">
            <v>Accounts Payable</v>
          </cell>
          <cell r="O55724">
            <v>-4049.9</v>
          </cell>
          <cell r="AH55724" t="str">
            <v>KY-Bluegrass Filing Systems</v>
          </cell>
        </row>
        <row r="55725">
          <cell r="D55725">
            <v>45809</v>
          </cell>
          <cell r="J55725">
            <v>105000</v>
          </cell>
          <cell r="K55725" t="str">
            <v>Fixed Asset</v>
          </cell>
          <cell r="O55725">
            <v>583.15</v>
          </cell>
          <cell r="AH55725" t="str">
            <v>KY-Bluegrass Filing Systems</v>
          </cell>
        </row>
        <row r="55726">
          <cell r="D55726">
            <v>45809</v>
          </cell>
          <cell r="J55726">
            <v>105000</v>
          </cell>
          <cell r="K55726" t="str">
            <v>Fixed Asset</v>
          </cell>
          <cell r="O55726">
            <v>2806.75</v>
          </cell>
          <cell r="AH55726" t="str">
            <v>KY-Bluegrass Filing Systems</v>
          </cell>
        </row>
        <row r="55727">
          <cell r="D55727">
            <v>45809</v>
          </cell>
          <cell r="J55727">
            <v>105000</v>
          </cell>
          <cell r="K55727" t="str">
            <v>Fixed Asset</v>
          </cell>
          <cell r="O55727">
            <v>660</v>
          </cell>
          <cell r="AH55727" t="str">
            <v>KY-Bluegrass Filing Systems</v>
          </cell>
        </row>
        <row r="55728">
          <cell r="D55728">
            <v>45809</v>
          </cell>
          <cell r="J55728">
            <v>232000</v>
          </cell>
          <cell r="K55728" t="str">
            <v>Accounts Payable</v>
          </cell>
          <cell r="O55728">
            <v>-220</v>
          </cell>
          <cell r="AH55728" t="str">
            <v>KY-Bluegrass Filing Systems</v>
          </cell>
        </row>
        <row r="55729">
          <cell r="D55729">
            <v>45809</v>
          </cell>
          <cell r="J55729">
            <v>105000</v>
          </cell>
          <cell r="K55729" t="str">
            <v>Fixed Asset</v>
          </cell>
          <cell r="O55729">
            <v>220</v>
          </cell>
          <cell r="AH55729" t="str">
            <v>KY-Bluegrass Filing Systems</v>
          </cell>
        </row>
        <row r="55730">
          <cell r="D55730">
            <v>45809</v>
          </cell>
          <cell r="J55730">
            <v>232000</v>
          </cell>
          <cell r="K55730" t="str">
            <v>Accounts Payable</v>
          </cell>
          <cell r="O55730">
            <v>-440</v>
          </cell>
          <cell r="AH55730" t="str">
            <v>KY-Bluegrass Filing Systems</v>
          </cell>
        </row>
        <row r="55731">
          <cell r="D55731">
            <v>45809</v>
          </cell>
          <cell r="J55731">
            <v>105000</v>
          </cell>
          <cell r="K55731" t="str">
            <v>Fixed Asset</v>
          </cell>
          <cell r="O55731">
            <v>440</v>
          </cell>
          <cell r="AH55731" t="str">
            <v>KY-Bluegrass Filing Systems</v>
          </cell>
        </row>
        <row r="55732">
          <cell r="D55732">
            <v>45809</v>
          </cell>
          <cell r="J55732">
            <v>730500</v>
          </cell>
          <cell r="K55732" t="str">
            <v>Expense</v>
          </cell>
          <cell r="O55732">
            <v>0</v>
          </cell>
          <cell r="AH55732" t="str">
            <v>KY-Bluegrass Filing Systems</v>
          </cell>
        </row>
        <row r="55733">
          <cell r="D55733">
            <v>45809</v>
          </cell>
          <cell r="J55733">
            <v>232000</v>
          </cell>
          <cell r="K55733" t="str">
            <v>Accounts Payable</v>
          </cell>
          <cell r="O55733">
            <v>-660</v>
          </cell>
          <cell r="AH55733" t="str">
            <v>KY-Bluegrass Filing Systems</v>
          </cell>
        </row>
        <row r="55734">
          <cell r="D55734">
            <v>45809</v>
          </cell>
          <cell r="J55734">
            <v>105000</v>
          </cell>
          <cell r="K55734" t="str">
            <v>Fixed Asset</v>
          </cell>
          <cell r="O55734">
            <v>660</v>
          </cell>
          <cell r="AH55734" t="str">
            <v>KY-Bluegrass Filing Systems</v>
          </cell>
        </row>
        <row r="55735">
          <cell r="D55735">
            <v>45809</v>
          </cell>
          <cell r="J55735">
            <v>232000</v>
          </cell>
          <cell r="K55735" t="str">
            <v>Accounts Payable</v>
          </cell>
          <cell r="O55735">
            <v>-495</v>
          </cell>
          <cell r="AH55735" t="str">
            <v>KY-Bluegrass Filing Systems</v>
          </cell>
        </row>
        <row r="55736">
          <cell r="D55736">
            <v>45809</v>
          </cell>
          <cell r="J55736">
            <v>730500</v>
          </cell>
          <cell r="K55736" t="str">
            <v>Expense</v>
          </cell>
          <cell r="O55736">
            <v>495</v>
          </cell>
          <cell r="AH55736" t="str">
            <v>KY-Bluegrass Filing Systems</v>
          </cell>
        </row>
        <row r="55737">
          <cell r="D55737">
            <v>45809</v>
          </cell>
          <cell r="J55737">
            <v>232000</v>
          </cell>
          <cell r="K55737" t="str">
            <v>Accounts Payable</v>
          </cell>
          <cell r="O55737">
            <v>-1113.8399999999999</v>
          </cell>
          <cell r="AH55737" t="str">
            <v>KY-Bluegrass Filing Systems</v>
          </cell>
        </row>
        <row r="55738">
          <cell r="D55738">
            <v>45809</v>
          </cell>
          <cell r="J55738">
            <v>729000</v>
          </cell>
          <cell r="K55738" t="str">
            <v>Expense</v>
          </cell>
          <cell r="O55738">
            <v>440</v>
          </cell>
          <cell r="AH55738" t="str">
            <v>KY-Bluegrass Filing Systems</v>
          </cell>
        </row>
        <row r="55739">
          <cell r="D55739">
            <v>45809</v>
          </cell>
          <cell r="J55739">
            <v>729000</v>
          </cell>
          <cell r="K55739" t="str">
            <v>Expense</v>
          </cell>
          <cell r="O55739">
            <v>660</v>
          </cell>
          <cell r="AH55739" t="str">
            <v>KY-Bluegrass Filing Systems</v>
          </cell>
        </row>
        <row r="55740">
          <cell r="D55740">
            <v>45809</v>
          </cell>
          <cell r="J55740">
            <v>720000</v>
          </cell>
          <cell r="K55740" t="str">
            <v>Expense</v>
          </cell>
          <cell r="O55740">
            <v>13.84</v>
          </cell>
          <cell r="AH55740" t="str">
            <v>KY-Bluegrass Filing Systems</v>
          </cell>
        </row>
        <row r="55741">
          <cell r="D55741">
            <v>45809</v>
          </cell>
          <cell r="J55741">
            <v>232000</v>
          </cell>
          <cell r="K55741" t="str">
            <v>Accounts Payable</v>
          </cell>
          <cell r="O55741">
            <v>-1210</v>
          </cell>
          <cell r="AH55741" t="str">
            <v>KY-Bluegrass Filing Systems</v>
          </cell>
        </row>
        <row r="55742">
          <cell r="D55742">
            <v>45809</v>
          </cell>
          <cell r="J55742">
            <v>729000</v>
          </cell>
          <cell r="K55742" t="str">
            <v>Expense</v>
          </cell>
          <cell r="O55742">
            <v>330</v>
          </cell>
          <cell r="AH55742" t="str">
            <v>KY-Bluegrass Filing Systems</v>
          </cell>
        </row>
        <row r="55743">
          <cell r="D55743">
            <v>45809</v>
          </cell>
          <cell r="J55743">
            <v>729000</v>
          </cell>
          <cell r="K55743" t="str">
            <v>Expense</v>
          </cell>
          <cell r="O55743">
            <v>880</v>
          </cell>
          <cell r="AH55743" t="str">
            <v>KY-Bluegrass Filing Systems</v>
          </cell>
        </row>
        <row r="55744">
          <cell r="D55744">
            <v>45809</v>
          </cell>
          <cell r="J55744">
            <v>232000</v>
          </cell>
          <cell r="K55744" t="str">
            <v>Accounts Payable</v>
          </cell>
          <cell r="O55744">
            <v>-165</v>
          </cell>
          <cell r="AH55744" t="str">
            <v>KY-Bluegrass Filing Systems</v>
          </cell>
        </row>
        <row r="55745">
          <cell r="D55745">
            <v>45809</v>
          </cell>
          <cell r="J55745">
            <v>729000</v>
          </cell>
          <cell r="K55745" t="str">
            <v>Expense</v>
          </cell>
          <cell r="O55745">
            <v>165</v>
          </cell>
          <cell r="AH55745" t="str">
            <v>KY-Bluegrass Filing Systems</v>
          </cell>
        </row>
        <row r="55746">
          <cell r="D55746">
            <v>45809</v>
          </cell>
          <cell r="J55746">
            <v>232000</v>
          </cell>
          <cell r="K55746" t="str">
            <v>Accounts Payable</v>
          </cell>
          <cell r="O55746">
            <v>-2587.66</v>
          </cell>
          <cell r="AH55746" t="str">
            <v>KY-Bluegrass Filing Systems</v>
          </cell>
        </row>
        <row r="55747">
          <cell r="D55747">
            <v>45809</v>
          </cell>
          <cell r="J55747">
            <v>105000</v>
          </cell>
          <cell r="K55747" t="str">
            <v>Fixed Asset</v>
          </cell>
          <cell r="O55747">
            <v>2587.66</v>
          </cell>
          <cell r="AH55747" t="str">
            <v>KY-Bluegrass Filing Systems</v>
          </cell>
        </row>
        <row r="55748">
          <cell r="D55748">
            <v>45809</v>
          </cell>
          <cell r="J55748">
            <v>232000</v>
          </cell>
          <cell r="K55748" t="str">
            <v>Accounts Payable</v>
          </cell>
          <cell r="O55748">
            <v>-220</v>
          </cell>
          <cell r="AH55748" t="str">
            <v>KY-Bluegrass Filing Systems</v>
          </cell>
        </row>
        <row r="55749">
          <cell r="D55749">
            <v>45809</v>
          </cell>
          <cell r="J55749">
            <v>730603</v>
          </cell>
          <cell r="K55749" t="str">
            <v>Expense</v>
          </cell>
          <cell r="O55749">
            <v>220</v>
          </cell>
          <cell r="AH55749" t="str">
            <v>KY-Bluegrass Filing Systems</v>
          </cell>
        </row>
        <row r="55750">
          <cell r="D55750">
            <v>45809</v>
          </cell>
          <cell r="J55750">
            <v>232000</v>
          </cell>
          <cell r="K55750" t="str">
            <v>Accounts Payable</v>
          </cell>
          <cell r="O55750">
            <v>-440</v>
          </cell>
          <cell r="AH55750" t="str">
            <v>KY-Bluegrass Filing Systems</v>
          </cell>
        </row>
        <row r="55751">
          <cell r="D55751">
            <v>45809</v>
          </cell>
          <cell r="J55751">
            <v>720000</v>
          </cell>
          <cell r="K55751" t="str">
            <v>Expense</v>
          </cell>
          <cell r="O55751">
            <v>440</v>
          </cell>
          <cell r="AH55751" t="str">
            <v>KY-Bluegrass Filing Systems</v>
          </cell>
        </row>
        <row r="55752">
          <cell r="D55752">
            <v>45809</v>
          </cell>
          <cell r="J55752">
            <v>232000</v>
          </cell>
          <cell r="K55752" t="str">
            <v>Accounts Payable</v>
          </cell>
          <cell r="O55752">
            <v>-220</v>
          </cell>
          <cell r="AH55752" t="str">
            <v>KY-Bluegrass Filing Systems</v>
          </cell>
        </row>
        <row r="55753">
          <cell r="D55753">
            <v>45809</v>
          </cell>
          <cell r="J55753">
            <v>105000</v>
          </cell>
          <cell r="K55753" t="str">
            <v>Fixed Asset</v>
          </cell>
          <cell r="O55753">
            <v>220</v>
          </cell>
          <cell r="AH55753" t="str">
            <v>KY-Bluegrass Filing Systems</v>
          </cell>
        </row>
        <row r="55754">
          <cell r="D55754">
            <v>45809</v>
          </cell>
          <cell r="J55754">
            <v>232000</v>
          </cell>
          <cell r="K55754" t="str">
            <v>Accounts Payable</v>
          </cell>
          <cell r="O55754">
            <v>-2090</v>
          </cell>
          <cell r="AH55754" t="str">
            <v>KY-Bluegrass Filing Systems</v>
          </cell>
        </row>
        <row r="55755">
          <cell r="D55755">
            <v>45809</v>
          </cell>
          <cell r="J55755">
            <v>105000</v>
          </cell>
          <cell r="K55755" t="str">
            <v>Fixed Asset</v>
          </cell>
          <cell r="O55755">
            <v>220</v>
          </cell>
          <cell r="AH55755" t="str">
            <v>KY-Bluegrass Filing Systems</v>
          </cell>
        </row>
        <row r="55756">
          <cell r="D55756">
            <v>45809</v>
          </cell>
          <cell r="J55756">
            <v>105000</v>
          </cell>
          <cell r="K55756" t="str">
            <v>Fixed Asset</v>
          </cell>
          <cell r="O55756">
            <v>440</v>
          </cell>
          <cell r="AH55756" t="str">
            <v>KY-Bluegrass Filing Systems</v>
          </cell>
        </row>
        <row r="55757">
          <cell r="D55757">
            <v>45809</v>
          </cell>
          <cell r="J55757">
            <v>105000</v>
          </cell>
          <cell r="K55757" t="str">
            <v>Fixed Asset</v>
          </cell>
          <cell r="O55757">
            <v>440</v>
          </cell>
          <cell r="AH55757" t="str">
            <v>KY-Bluegrass Filing Systems</v>
          </cell>
        </row>
        <row r="55758">
          <cell r="D55758">
            <v>45809</v>
          </cell>
          <cell r="J55758">
            <v>105000</v>
          </cell>
          <cell r="K55758" t="str">
            <v>Fixed Asset</v>
          </cell>
          <cell r="O55758">
            <v>440</v>
          </cell>
          <cell r="AH55758" t="str">
            <v>KY-Bluegrass Filing Systems</v>
          </cell>
        </row>
        <row r="55759">
          <cell r="D55759">
            <v>45809</v>
          </cell>
          <cell r="J55759">
            <v>105000</v>
          </cell>
          <cell r="K55759" t="str">
            <v>Fixed Asset</v>
          </cell>
          <cell r="O55759">
            <v>330</v>
          </cell>
          <cell r="AH55759" t="str">
            <v>KY-Bluegrass Filing Systems</v>
          </cell>
        </row>
        <row r="55760">
          <cell r="D55760">
            <v>45809</v>
          </cell>
          <cell r="J55760">
            <v>105000</v>
          </cell>
          <cell r="K55760" t="str">
            <v>Fixed Asset</v>
          </cell>
          <cell r="O55760">
            <v>220</v>
          </cell>
          <cell r="AH55760" t="str">
            <v>KY-Bluegrass Filing Systems</v>
          </cell>
        </row>
        <row r="55761">
          <cell r="D55761">
            <v>45809</v>
          </cell>
          <cell r="J55761">
            <v>232000</v>
          </cell>
          <cell r="K55761" t="str">
            <v>Accounts Payable</v>
          </cell>
          <cell r="O55761">
            <v>-770</v>
          </cell>
          <cell r="AH55761" t="str">
            <v>KY-Bluegrass Filing Systems</v>
          </cell>
        </row>
        <row r="55762">
          <cell r="D55762">
            <v>45809</v>
          </cell>
          <cell r="J55762">
            <v>105000</v>
          </cell>
          <cell r="K55762" t="str">
            <v>Fixed Asset</v>
          </cell>
          <cell r="O55762">
            <v>550</v>
          </cell>
          <cell r="AH55762" t="str">
            <v>KY-Bluegrass Filing Systems</v>
          </cell>
        </row>
        <row r="55763">
          <cell r="D55763">
            <v>45809</v>
          </cell>
          <cell r="J55763">
            <v>730205</v>
          </cell>
          <cell r="K55763" t="str">
            <v>Expense</v>
          </cell>
          <cell r="O55763">
            <v>220</v>
          </cell>
          <cell r="AH55763" t="str">
            <v>KY-Bluegrass Filing Systems</v>
          </cell>
        </row>
        <row r="55764">
          <cell r="D55764">
            <v>45809</v>
          </cell>
          <cell r="J55764">
            <v>232000</v>
          </cell>
          <cell r="K55764" t="str">
            <v>Accounts Payable</v>
          </cell>
          <cell r="O55764">
            <v>-990</v>
          </cell>
          <cell r="AH55764" t="str">
            <v>KY-Bluegrass Filing Systems</v>
          </cell>
        </row>
        <row r="55765">
          <cell r="D55765">
            <v>45809</v>
          </cell>
          <cell r="J55765">
            <v>105000</v>
          </cell>
          <cell r="K55765" t="str">
            <v>Fixed Asset</v>
          </cell>
          <cell r="O55765">
            <v>550</v>
          </cell>
          <cell r="AH55765" t="str">
            <v>KY-Bluegrass Filing Systems</v>
          </cell>
        </row>
        <row r="55766">
          <cell r="D55766">
            <v>45809</v>
          </cell>
          <cell r="J55766">
            <v>730500</v>
          </cell>
          <cell r="K55766" t="str">
            <v>Expense</v>
          </cell>
          <cell r="O55766">
            <v>440</v>
          </cell>
          <cell r="AH55766" t="str">
            <v>KY-Bluegrass Filing Systems</v>
          </cell>
        </row>
        <row r="55767">
          <cell r="D55767">
            <v>45809</v>
          </cell>
          <cell r="J55767">
            <v>232000</v>
          </cell>
          <cell r="K55767" t="str">
            <v>Accounts Payable</v>
          </cell>
          <cell r="O55767">
            <v>-563.84</v>
          </cell>
          <cell r="AH55767" t="str">
            <v>KY-Bluegrass Filing Systems</v>
          </cell>
        </row>
        <row r="55768">
          <cell r="D55768">
            <v>45809</v>
          </cell>
          <cell r="J55768">
            <v>729000</v>
          </cell>
          <cell r="K55768" t="str">
            <v>Expense</v>
          </cell>
          <cell r="O55768">
            <v>550</v>
          </cell>
          <cell r="AH55768" t="str">
            <v>KY-Bluegrass Filing Systems</v>
          </cell>
        </row>
        <row r="55769">
          <cell r="D55769">
            <v>45809</v>
          </cell>
          <cell r="J55769">
            <v>720000</v>
          </cell>
          <cell r="K55769" t="str">
            <v>Expense</v>
          </cell>
          <cell r="O55769">
            <v>13.84</v>
          </cell>
          <cell r="AH55769" t="str">
            <v>KY-Bluegrass Filing Systems</v>
          </cell>
        </row>
        <row r="55770">
          <cell r="D55770">
            <v>45809</v>
          </cell>
          <cell r="J55770">
            <v>232000</v>
          </cell>
          <cell r="K55770" t="str">
            <v>Accounts Payable</v>
          </cell>
          <cell r="O55770">
            <v>-440</v>
          </cell>
          <cell r="AH55770" t="str">
            <v>KY-Bluegrass Filing Systems</v>
          </cell>
        </row>
        <row r="55771">
          <cell r="D55771">
            <v>45809</v>
          </cell>
          <cell r="J55771">
            <v>729000</v>
          </cell>
          <cell r="K55771" t="str">
            <v>Expense</v>
          </cell>
          <cell r="O55771">
            <v>220</v>
          </cell>
          <cell r="AH55771" t="str">
            <v>KY-Bluegrass Filing Systems</v>
          </cell>
        </row>
        <row r="55772">
          <cell r="D55772">
            <v>45809</v>
          </cell>
          <cell r="J55772">
            <v>729000</v>
          </cell>
          <cell r="K55772" t="str">
            <v>Expense</v>
          </cell>
          <cell r="O55772">
            <v>220</v>
          </cell>
          <cell r="AH55772" t="str">
            <v>KY-Bluegrass Filing Systems</v>
          </cell>
        </row>
        <row r="55773">
          <cell r="D55773">
            <v>45809</v>
          </cell>
          <cell r="J55773">
            <v>232000</v>
          </cell>
          <cell r="K55773" t="str">
            <v>Accounts Payable</v>
          </cell>
          <cell r="O55773">
            <v>-163.5</v>
          </cell>
          <cell r="AH55773" t="str">
            <v>KY-Bluegrass Filing Systems</v>
          </cell>
        </row>
        <row r="55774">
          <cell r="D55774">
            <v>45809</v>
          </cell>
          <cell r="J55774">
            <v>630201</v>
          </cell>
          <cell r="K55774" t="str">
            <v>Expense</v>
          </cell>
          <cell r="O55774">
            <v>163.5</v>
          </cell>
          <cell r="AH55774" t="str">
            <v>KY-Bluegrass Filing Systems</v>
          </cell>
        </row>
        <row r="55775">
          <cell r="D55775">
            <v>45809</v>
          </cell>
          <cell r="J55775">
            <v>232000</v>
          </cell>
          <cell r="K55775" t="str">
            <v>Accounts Payable</v>
          </cell>
          <cell r="O55775">
            <v>-261.60000000000002</v>
          </cell>
          <cell r="AH55775" t="str">
            <v>KY-Bluegrass Filing Systems</v>
          </cell>
        </row>
        <row r="55776">
          <cell r="D55776">
            <v>45809</v>
          </cell>
          <cell r="J55776">
            <v>630201</v>
          </cell>
          <cell r="K55776" t="str">
            <v>Expense</v>
          </cell>
          <cell r="O55776">
            <v>261.60000000000002</v>
          </cell>
          <cell r="AH55776" t="str">
            <v>KY-Bluegrass Filing Systems</v>
          </cell>
        </row>
        <row r="55777">
          <cell r="D55777">
            <v>45809</v>
          </cell>
          <cell r="J55777">
            <v>232000</v>
          </cell>
          <cell r="K55777" t="str">
            <v>Accounts Payable</v>
          </cell>
          <cell r="O55777">
            <v>-28.87</v>
          </cell>
          <cell r="AH55777" t="str">
            <v>KY-Bluegrass Filing Systems</v>
          </cell>
        </row>
        <row r="55778">
          <cell r="D55778">
            <v>45809</v>
          </cell>
          <cell r="J55778">
            <v>105000</v>
          </cell>
          <cell r="K55778" t="str">
            <v>Fixed Asset</v>
          </cell>
          <cell r="O55778">
            <v>28.87</v>
          </cell>
          <cell r="AH55778" t="str">
            <v>KY-Bluegrass Filing Systems</v>
          </cell>
        </row>
        <row r="55779">
          <cell r="D55779">
            <v>45809</v>
          </cell>
          <cell r="J55779">
            <v>232000</v>
          </cell>
          <cell r="K55779" t="str">
            <v>Accounts Payable</v>
          </cell>
          <cell r="O55779">
            <v>-1320</v>
          </cell>
          <cell r="AH55779" t="str">
            <v>KY-Bluegrass Filing Systems</v>
          </cell>
        </row>
        <row r="55780">
          <cell r="D55780">
            <v>45809</v>
          </cell>
          <cell r="J55780">
            <v>105000</v>
          </cell>
          <cell r="K55780" t="str">
            <v>Fixed Asset</v>
          </cell>
          <cell r="O55780">
            <v>990</v>
          </cell>
          <cell r="AH55780" t="str">
            <v>KY-Bluegrass Filing Systems</v>
          </cell>
        </row>
        <row r="55781">
          <cell r="D55781">
            <v>45809</v>
          </cell>
          <cell r="J55781">
            <v>105000</v>
          </cell>
          <cell r="K55781" t="str">
            <v>Fixed Asset</v>
          </cell>
          <cell r="O55781">
            <v>330</v>
          </cell>
          <cell r="AH55781" t="str">
            <v>KY-Bluegrass Filing Systems</v>
          </cell>
        </row>
        <row r="55782">
          <cell r="D55782">
            <v>45809</v>
          </cell>
          <cell r="J55782">
            <v>232000</v>
          </cell>
          <cell r="K55782" t="str">
            <v>Accounts Payable</v>
          </cell>
          <cell r="O55782">
            <v>-220</v>
          </cell>
          <cell r="AH55782" t="str">
            <v>KY-Bluegrass Filing Systems</v>
          </cell>
        </row>
        <row r="55783">
          <cell r="D55783">
            <v>45809</v>
          </cell>
          <cell r="J55783">
            <v>629000</v>
          </cell>
          <cell r="K55783" t="str">
            <v>Expense</v>
          </cell>
          <cell r="O55783">
            <v>220</v>
          </cell>
          <cell r="AH55783" t="str">
            <v>KY-Bluegrass Filing Systems</v>
          </cell>
        </row>
        <row r="55784">
          <cell r="D55784">
            <v>45809</v>
          </cell>
          <cell r="J55784">
            <v>232000</v>
          </cell>
          <cell r="K55784" t="str">
            <v>Accounts Payable</v>
          </cell>
          <cell r="O55784">
            <v>-261.60000000000002</v>
          </cell>
          <cell r="AH55784" t="str">
            <v>KY-Bluegrass Filing Systems</v>
          </cell>
        </row>
        <row r="55785">
          <cell r="D55785">
            <v>45809</v>
          </cell>
          <cell r="J55785">
            <v>635000</v>
          </cell>
          <cell r="K55785" t="str">
            <v>Expense</v>
          </cell>
          <cell r="O55785">
            <v>261.60000000000002</v>
          </cell>
          <cell r="AH55785" t="str">
            <v>KY-Bluegrass Filing Systems</v>
          </cell>
        </row>
        <row r="55786">
          <cell r="D55786">
            <v>45809</v>
          </cell>
          <cell r="J55786">
            <v>232000</v>
          </cell>
          <cell r="K55786" t="str">
            <v>Accounts Payable</v>
          </cell>
          <cell r="O55786">
            <v>-1155</v>
          </cell>
          <cell r="AH55786" t="str">
            <v>KY-Bluegrass Filing Systems</v>
          </cell>
        </row>
        <row r="55787">
          <cell r="D55787">
            <v>45809</v>
          </cell>
          <cell r="J55787">
            <v>105000</v>
          </cell>
          <cell r="K55787" t="str">
            <v>Fixed Asset</v>
          </cell>
          <cell r="O55787">
            <v>495</v>
          </cell>
          <cell r="AH55787" t="str">
            <v>KY-Bluegrass Filing Systems</v>
          </cell>
        </row>
        <row r="55788">
          <cell r="D55788">
            <v>45809</v>
          </cell>
          <cell r="J55788">
            <v>105000</v>
          </cell>
          <cell r="K55788" t="str">
            <v>Fixed Asset</v>
          </cell>
          <cell r="O55788">
            <v>660</v>
          </cell>
          <cell r="AH55788" t="str">
            <v>KY-Bluegrass Filing Systems</v>
          </cell>
        </row>
        <row r="55789">
          <cell r="D55789">
            <v>45809</v>
          </cell>
          <cell r="J55789">
            <v>232000</v>
          </cell>
          <cell r="K55789" t="str">
            <v>Accounts Payable</v>
          </cell>
          <cell r="O55789">
            <v>-4948.6000000000004</v>
          </cell>
          <cell r="AH55789" t="str">
            <v>KY-Bluegrass Filing Systems</v>
          </cell>
        </row>
        <row r="55790">
          <cell r="D55790">
            <v>45809</v>
          </cell>
          <cell r="J55790">
            <v>105000</v>
          </cell>
          <cell r="K55790" t="str">
            <v>Fixed Asset</v>
          </cell>
          <cell r="O55790">
            <v>4033</v>
          </cell>
          <cell r="AH55790" t="str">
            <v>KY-Bluegrass Filing Systems</v>
          </cell>
        </row>
        <row r="55791">
          <cell r="D55791">
            <v>45809</v>
          </cell>
          <cell r="J55791">
            <v>105000</v>
          </cell>
          <cell r="K55791" t="str">
            <v>Fixed Asset</v>
          </cell>
          <cell r="O55791">
            <v>915.6</v>
          </cell>
          <cell r="AH55791" t="str">
            <v>KY-Bluegrass Filing Systems</v>
          </cell>
        </row>
        <row r="55792">
          <cell r="D55792">
            <v>45809</v>
          </cell>
          <cell r="J55792">
            <v>232000</v>
          </cell>
          <cell r="K55792" t="str">
            <v>Accounts Payable</v>
          </cell>
          <cell r="O55792">
            <v>-165</v>
          </cell>
          <cell r="AH55792" t="str">
            <v>KY-Bluegrass Filing Systems</v>
          </cell>
        </row>
        <row r="55793">
          <cell r="D55793">
            <v>45809</v>
          </cell>
          <cell r="J55793">
            <v>730100</v>
          </cell>
          <cell r="K55793" t="str">
            <v>Expense</v>
          </cell>
          <cell r="O55793">
            <v>165</v>
          </cell>
          <cell r="AH55793" t="str">
            <v>KY-Bluegrass Filing Systems</v>
          </cell>
        </row>
        <row r="55794">
          <cell r="D55794">
            <v>45809</v>
          </cell>
          <cell r="J55794">
            <v>232000</v>
          </cell>
          <cell r="K55794" t="str">
            <v>Accounts Payable</v>
          </cell>
          <cell r="O55794">
            <v>-715</v>
          </cell>
          <cell r="AH55794" t="str">
            <v>KY-Bluegrass Filing Systems</v>
          </cell>
        </row>
        <row r="55795">
          <cell r="D55795">
            <v>45809</v>
          </cell>
          <cell r="J55795">
            <v>729000</v>
          </cell>
          <cell r="K55795" t="str">
            <v>Expense</v>
          </cell>
          <cell r="O55795">
            <v>275</v>
          </cell>
          <cell r="AH55795" t="str">
            <v>KY-Bluegrass Filing Systems</v>
          </cell>
        </row>
        <row r="55796">
          <cell r="D55796">
            <v>45809</v>
          </cell>
          <cell r="J55796">
            <v>729000</v>
          </cell>
          <cell r="K55796" t="str">
            <v>Expense</v>
          </cell>
          <cell r="O55796">
            <v>440</v>
          </cell>
          <cell r="AH55796" t="str">
            <v>KY-Bluegrass Filing Systems</v>
          </cell>
        </row>
        <row r="55797">
          <cell r="D55797">
            <v>45809</v>
          </cell>
          <cell r="J55797">
            <v>232000</v>
          </cell>
          <cell r="K55797" t="str">
            <v>Accounts Payable</v>
          </cell>
          <cell r="O55797">
            <v>-220</v>
          </cell>
          <cell r="AH55797" t="str">
            <v>KY-Bluegrass Filing Systems</v>
          </cell>
        </row>
        <row r="55798">
          <cell r="D55798">
            <v>45809</v>
          </cell>
          <cell r="J55798">
            <v>729000</v>
          </cell>
          <cell r="K55798" t="str">
            <v>Expense</v>
          </cell>
          <cell r="O55798">
            <v>220</v>
          </cell>
          <cell r="AH55798" t="str">
            <v>KY-Bluegrass Filing Systems</v>
          </cell>
        </row>
        <row r="55799">
          <cell r="D55799">
            <v>45809</v>
          </cell>
          <cell r="J55799">
            <v>232000</v>
          </cell>
          <cell r="K55799" t="str">
            <v>Accounts Payable</v>
          </cell>
          <cell r="O55799">
            <v>-330</v>
          </cell>
          <cell r="AH55799" t="str">
            <v>KY-Bluegrass Filing Systems</v>
          </cell>
        </row>
        <row r="55800">
          <cell r="D55800">
            <v>45809</v>
          </cell>
          <cell r="J55800">
            <v>730600</v>
          </cell>
          <cell r="K55800" t="str">
            <v>Expense</v>
          </cell>
          <cell r="O55800">
            <v>330</v>
          </cell>
          <cell r="AH55800" t="str">
            <v>KY-Bluegrass Filing Systems</v>
          </cell>
        </row>
        <row r="55801">
          <cell r="D55801">
            <v>45809</v>
          </cell>
          <cell r="J55801">
            <v>232000</v>
          </cell>
          <cell r="K55801" t="str">
            <v>Accounts Payable</v>
          </cell>
          <cell r="O55801">
            <v>-220</v>
          </cell>
          <cell r="AH55801" t="str">
            <v>KY-Bluegrass Filing Systems</v>
          </cell>
        </row>
        <row r="55802">
          <cell r="D55802">
            <v>45809</v>
          </cell>
          <cell r="J55802">
            <v>730603</v>
          </cell>
          <cell r="K55802" t="str">
            <v>Expense</v>
          </cell>
          <cell r="O55802">
            <v>220</v>
          </cell>
          <cell r="AH55802" t="str">
            <v>KY-Bluegrass Filing Systems</v>
          </cell>
        </row>
        <row r="55803">
          <cell r="D55803">
            <v>45778</v>
          </cell>
          <cell r="J55803">
            <v>131612</v>
          </cell>
          <cell r="K55803" t="str">
            <v>Bank</v>
          </cell>
          <cell r="O55803">
            <v>-80</v>
          </cell>
          <cell r="AH55803" t="str">
            <v>KY-Bluegrass Filing Systems</v>
          </cell>
        </row>
        <row r="55804">
          <cell r="D55804">
            <v>45778</v>
          </cell>
          <cell r="J55804">
            <v>232000</v>
          </cell>
          <cell r="K55804" t="str">
            <v>Accounts Payable</v>
          </cell>
          <cell r="O55804">
            <v>80</v>
          </cell>
          <cell r="AH55804" t="str">
            <v>KY-Bluegrass Filing Systems</v>
          </cell>
        </row>
        <row r="55805">
          <cell r="D55805">
            <v>45778</v>
          </cell>
          <cell r="J55805">
            <v>131612</v>
          </cell>
          <cell r="K55805" t="str">
            <v>Bank</v>
          </cell>
          <cell r="O55805">
            <v>-2860.23</v>
          </cell>
          <cell r="AH55805" t="str">
            <v>KY-Bluegrass Filing Systems</v>
          </cell>
        </row>
        <row r="55806">
          <cell r="D55806">
            <v>45778</v>
          </cell>
          <cell r="J55806">
            <v>232000</v>
          </cell>
          <cell r="K55806" t="str">
            <v>Accounts Payable</v>
          </cell>
          <cell r="O55806">
            <v>2860.23</v>
          </cell>
          <cell r="AH55806" t="str">
            <v>KY-Bluegrass Filing Systems</v>
          </cell>
        </row>
        <row r="55807">
          <cell r="D55807">
            <v>45778</v>
          </cell>
          <cell r="J55807">
            <v>131612</v>
          </cell>
          <cell r="K55807" t="str">
            <v>Bank</v>
          </cell>
          <cell r="O55807">
            <v>-123.2</v>
          </cell>
          <cell r="AH55807" t="str">
            <v>KY-Bluegrass Filing Systems</v>
          </cell>
        </row>
        <row r="55808">
          <cell r="D55808">
            <v>45778</v>
          </cell>
          <cell r="J55808">
            <v>232000</v>
          </cell>
          <cell r="K55808" t="str">
            <v>Accounts Payable</v>
          </cell>
          <cell r="O55808">
            <v>123.2</v>
          </cell>
          <cell r="AH55808" t="str">
            <v>KY-Bluegrass Filing Systems</v>
          </cell>
        </row>
        <row r="55809">
          <cell r="D55809">
            <v>45778</v>
          </cell>
          <cell r="J55809">
            <v>131612</v>
          </cell>
          <cell r="K55809" t="str">
            <v>Bank</v>
          </cell>
          <cell r="O55809">
            <v>-2750</v>
          </cell>
          <cell r="AH55809" t="str">
            <v>KY-Bluegrass Filing Systems</v>
          </cell>
        </row>
        <row r="55810">
          <cell r="D55810">
            <v>45778</v>
          </cell>
          <cell r="J55810">
            <v>232000</v>
          </cell>
          <cell r="K55810" t="str">
            <v>Accounts Payable</v>
          </cell>
          <cell r="O55810">
            <v>2750</v>
          </cell>
          <cell r="AH55810" t="str">
            <v>KY-Bluegrass Filing Systems</v>
          </cell>
        </row>
        <row r="55811">
          <cell r="D55811">
            <v>45778</v>
          </cell>
          <cell r="J55811">
            <v>131612</v>
          </cell>
          <cell r="K55811" t="str">
            <v>Bank</v>
          </cell>
          <cell r="O55811">
            <v>-594.84</v>
          </cell>
          <cell r="AH55811" t="str">
            <v>KY-Bluegrass Filing Systems</v>
          </cell>
        </row>
        <row r="55812">
          <cell r="D55812">
            <v>45778</v>
          </cell>
          <cell r="J55812">
            <v>232000</v>
          </cell>
          <cell r="K55812" t="str">
            <v>Accounts Payable</v>
          </cell>
          <cell r="O55812">
            <v>594.84</v>
          </cell>
          <cell r="AH55812" t="str">
            <v>KY-Bluegrass Filing Systems</v>
          </cell>
        </row>
        <row r="55813">
          <cell r="D55813">
            <v>45778</v>
          </cell>
          <cell r="J55813">
            <v>131612</v>
          </cell>
          <cell r="K55813" t="str">
            <v>Bank</v>
          </cell>
          <cell r="O55813">
            <v>-50.25</v>
          </cell>
          <cell r="AH55813" t="str">
            <v>KY-Bluegrass Filing Systems</v>
          </cell>
        </row>
        <row r="55814">
          <cell r="D55814">
            <v>45778</v>
          </cell>
          <cell r="J55814">
            <v>232000</v>
          </cell>
          <cell r="K55814" t="str">
            <v>Accounts Payable</v>
          </cell>
          <cell r="O55814">
            <v>50.25</v>
          </cell>
          <cell r="AH55814" t="str">
            <v>KY-Bluegrass Filing Systems</v>
          </cell>
        </row>
        <row r="55815">
          <cell r="D55815">
            <v>45778</v>
          </cell>
          <cell r="J55815">
            <v>131612</v>
          </cell>
          <cell r="K55815" t="str">
            <v>Bank</v>
          </cell>
          <cell r="O55815">
            <v>-3241.9</v>
          </cell>
          <cell r="AH55815" t="str">
            <v>KY-Bluegrass Filing Systems</v>
          </cell>
        </row>
        <row r="55816">
          <cell r="D55816">
            <v>45778</v>
          </cell>
          <cell r="J55816">
            <v>232000</v>
          </cell>
          <cell r="K55816" t="str">
            <v>Accounts Payable</v>
          </cell>
          <cell r="O55816">
            <v>3241.9</v>
          </cell>
          <cell r="AH55816" t="str">
            <v>KY-Bluegrass Filing Systems</v>
          </cell>
        </row>
        <row r="55817">
          <cell r="D55817">
            <v>45778</v>
          </cell>
          <cell r="J55817">
            <v>131612</v>
          </cell>
          <cell r="K55817" t="str">
            <v>Bank</v>
          </cell>
          <cell r="O55817">
            <v>-11476.58</v>
          </cell>
          <cell r="AH55817" t="str">
            <v>KY-Bluegrass Filing Systems</v>
          </cell>
        </row>
        <row r="55818">
          <cell r="D55818">
            <v>45778</v>
          </cell>
          <cell r="J55818">
            <v>232000</v>
          </cell>
          <cell r="K55818" t="str">
            <v>Accounts Payable</v>
          </cell>
          <cell r="O55818">
            <v>11476.58</v>
          </cell>
          <cell r="AH55818" t="str">
            <v>KY-Bluegrass Filing Systems</v>
          </cell>
        </row>
        <row r="55819">
          <cell r="D55819">
            <v>45778</v>
          </cell>
          <cell r="J55819">
            <v>232000</v>
          </cell>
          <cell r="K55819" t="str">
            <v>Accounts Payable</v>
          </cell>
          <cell r="O55819">
            <v>-876.24</v>
          </cell>
          <cell r="AH55819" t="str">
            <v>KY-Bluegrass Filing Systems</v>
          </cell>
        </row>
        <row r="55820">
          <cell r="D55820">
            <v>45778</v>
          </cell>
          <cell r="J55820">
            <v>715000</v>
          </cell>
          <cell r="K55820" t="str">
            <v>Expense</v>
          </cell>
          <cell r="O55820">
            <v>876.24</v>
          </cell>
          <cell r="AH55820" t="str">
            <v>KY-Bluegrass Filing Systems</v>
          </cell>
        </row>
        <row r="55821">
          <cell r="D55821">
            <v>45778</v>
          </cell>
          <cell r="J55821">
            <v>232000</v>
          </cell>
          <cell r="K55821" t="str">
            <v>Accounts Payable</v>
          </cell>
          <cell r="O55821">
            <v>-65.25</v>
          </cell>
          <cell r="AH55821" t="str">
            <v>KY-Bluegrass Filing Systems</v>
          </cell>
        </row>
        <row r="55822">
          <cell r="D55822">
            <v>45778</v>
          </cell>
          <cell r="J55822">
            <v>903100</v>
          </cell>
          <cell r="K55822" t="str">
            <v>Expense</v>
          </cell>
          <cell r="O55822">
            <v>65.25</v>
          </cell>
          <cell r="AH55822" t="str">
            <v>KY-Bluegrass</v>
          </cell>
        </row>
        <row r="55823">
          <cell r="D55823">
            <v>45778</v>
          </cell>
          <cell r="J55823">
            <v>232000</v>
          </cell>
          <cell r="K55823" t="str">
            <v>Accounts Payable</v>
          </cell>
          <cell r="O55823">
            <v>-156638.72</v>
          </cell>
          <cell r="AH55823" t="str">
            <v>KY-Bluegrass Filing Systems</v>
          </cell>
        </row>
        <row r="55824">
          <cell r="D55824">
            <v>45778</v>
          </cell>
          <cell r="J55824">
            <v>730000</v>
          </cell>
          <cell r="K55824" t="str">
            <v>Expense</v>
          </cell>
          <cell r="O55824">
            <v>5421.18</v>
          </cell>
          <cell r="AH55824" t="str">
            <v>KY-Bluegrass Filing Systems</v>
          </cell>
        </row>
        <row r="55825">
          <cell r="D55825">
            <v>45778</v>
          </cell>
          <cell r="J55825">
            <v>730000</v>
          </cell>
          <cell r="K55825" t="str">
            <v>Expense</v>
          </cell>
          <cell r="O55825">
            <v>1807.41</v>
          </cell>
          <cell r="AH55825" t="str">
            <v>KY-Bluegrass Filing Systems</v>
          </cell>
        </row>
        <row r="55826">
          <cell r="D55826">
            <v>45778</v>
          </cell>
          <cell r="J55826">
            <v>730000</v>
          </cell>
          <cell r="K55826" t="str">
            <v>Expense</v>
          </cell>
          <cell r="O55826">
            <v>5421.18</v>
          </cell>
          <cell r="AH55826" t="str">
            <v>KY-Bluegrass Filing Systems</v>
          </cell>
        </row>
        <row r="55827">
          <cell r="D55827">
            <v>45778</v>
          </cell>
          <cell r="J55827">
            <v>730000</v>
          </cell>
          <cell r="K55827" t="str">
            <v>Expense</v>
          </cell>
          <cell r="O55827">
            <v>1807.06</v>
          </cell>
          <cell r="AH55827" t="str">
            <v>KY-Bluegrass Filing Systems</v>
          </cell>
        </row>
        <row r="55828">
          <cell r="D55828">
            <v>45778</v>
          </cell>
          <cell r="J55828">
            <v>630000</v>
          </cell>
          <cell r="K55828" t="str">
            <v>Expense</v>
          </cell>
          <cell r="O55828">
            <v>1807.06</v>
          </cell>
          <cell r="AH55828" t="str">
            <v>KY-Bluegrass Filing Systems</v>
          </cell>
        </row>
        <row r="55829">
          <cell r="D55829">
            <v>45778</v>
          </cell>
          <cell r="J55829">
            <v>630000</v>
          </cell>
          <cell r="K55829" t="str">
            <v>Expense</v>
          </cell>
          <cell r="O55829">
            <v>1807.06</v>
          </cell>
          <cell r="AH55829" t="str">
            <v>KY-Bluegrass Filing Systems</v>
          </cell>
        </row>
        <row r="55830">
          <cell r="D55830">
            <v>45778</v>
          </cell>
          <cell r="J55830">
            <v>630000</v>
          </cell>
          <cell r="K55830" t="str">
            <v>Expense</v>
          </cell>
          <cell r="O55830">
            <v>1807.06</v>
          </cell>
          <cell r="AH55830" t="str">
            <v>KY-Bluegrass Filing Systems</v>
          </cell>
        </row>
        <row r="55831">
          <cell r="D55831">
            <v>45778</v>
          </cell>
          <cell r="J55831">
            <v>630000</v>
          </cell>
          <cell r="K55831" t="str">
            <v>Expense</v>
          </cell>
          <cell r="O55831">
            <v>1807.06</v>
          </cell>
          <cell r="AH55831" t="str">
            <v>KY-Bluegrass Filing Systems</v>
          </cell>
        </row>
        <row r="55832">
          <cell r="D55832">
            <v>45778</v>
          </cell>
          <cell r="J55832">
            <v>730000</v>
          </cell>
          <cell r="K55832" t="str">
            <v>Expense</v>
          </cell>
          <cell r="O55832">
            <v>5421.18</v>
          </cell>
          <cell r="AH55832" t="str">
            <v>KY-Bluegrass Filing Systems</v>
          </cell>
        </row>
        <row r="55833">
          <cell r="D55833">
            <v>45778</v>
          </cell>
          <cell r="J55833">
            <v>730000</v>
          </cell>
          <cell r="K55833" t="str">
            <v>Expense</v>
          </cell>
          <cell r="O55833">
            <v>5421.18</v>
          </cell>
          <cell r="AH55833" t="str">
            <v>KY-Bluegrass Filing Systems</v>
          </cell>
        </row>
        <row r="55834">
          <cell r="D55834">
            <v>45778</v>
          </cell>
          <cell r="J55834">
            <v>730000</v>
          </cell>
          <cell r="K55834" t="str">
            <v>Expense</v>
          </cell>
          <cell r="O55834">
            <v>5421.18</v>
          </cell>
          <cell r="AH55834" t="str">
            <v>KY-Bluegrass Filing Systems</v>
          </cell>
        </row>
        <row r="55835">
          <cell r="D55835">
            <v>45778</v>
          </cell>
          <cell r="J55835">
            <v>730000</v>
          </cell>
          <cell r="K55835" t="str">
            <v>Expense</v>
          </cell>
          <cell r="O55835">
            <v>5421.18</v>
          </cell>
          <cell r="AH55835" t="str">
            <v>KY-Bluegrass Filing Systems</v>
          </cell>
        </row>
        <row r="55836">
          <cell r="D55836">
            <v>45778</v>
          </cell>
          <cell r="J55836">
            <v>730000</v>
          </cell>
          <cell r="K55836" t="str">
            <v>Expense</v>
          </cell>
          <cell r="O55836">
            <v>5421.18</v>
          </cell>
          <cell r="AH55836" t="str">
            <v>KY-Bluegrass Filing Systems</v>
          </cell>
        </row>
        <row r="55837">
          <cell r="D55837">
            <v>45778</v>
          </cell>
          <cell r="J55837">
            <v>730000</v>
          </cell>
          <cell r="K55837" t="str">
            <v>Expense</v>
          </cell>
          <cell r="O55837">
            <v>5421.18</v>
          </cell>
          <cell r="AH55837" t="str">
            <v>KY-Bluegrass Filing Systems</v>
          </cell>
        </row>
        <row r="55838">
          <cell r="D55838">
            <v>45778</v>
          </cell>
          <cell r="J55838">
            <v>730000</v>
          </cell>
          <cell r="K55838" t="str">
            <v>Expense</v>
          </cell>
          <cell r="O55838">
            <v>5421.18</v>
          </cell>
          <cell r="AH55838" t="str">
            <v>KY-Bluegrass Filing Systems</v>
          </cell>
        </row>
        <row r="55839">
          <cell r="D55839">
            <v>45778</v>
          </cell>
          <cell r="J55839">
            <v>730000</v>
          </cell>
          <cell r="K55839" t="str">
            <v>Expense</v>
          </cell>
          <cell r="O55839">
            <v>5421.18</v>
          </cell>
          <cell r="AH55839" t="str">
            <v>KY-Bluegrass Filing Systems</v>
          </cell>
        </row>
        <row r="55840">
          <cell r="D55840">
            <v>45778</v>
          </cell>
          <cell r="J55840">
            <v>730000</v>
          </cell>
          <cell r="K55840" t="str">
            <v>Expense</v>
          </cell>
          <cell r="O55840">
            <v>5421.18</v>
          </cell>
          <cell r="AH55840" t="str">
            <v>KY-Bluegrass Filing Systems</v>
          </cell>
        </row>
        <row r="55841">
          <cell r="D55841">
            <v>45778</v>
          </cell>
          <cell r="J55841">
            <v>730000</v>
          </cell>
          <cell r="K55841" t="str">
            <v>Expense</v>
          </cell>
          <cell r="O55841">
            <v>5421.18</v>
          </cell>
          <cell r="AH55841" t="str">
            <v>KY-Bluegrass Filing Systems</v>
          </cell>
        </row>
        <row r="55842">
          <cell r="D55842">
            <v>45778</v>
          </cell>
          <cell r="J55842">
            <v>730000</v>
          </cell>
          <cell r="K55842" t="str">
            <v>Expense</v>
          </cell>
          <cell r="O55842">
            <v>1807.06</v>
          </cell>
          <cell r="AH55842" t="str">
            <v>KY-Bluegrass Filing Systems</v>
          </cell>
        </row>
        <row r="55843">
          <cell r="D55843">
            <v>45778</v>
          </cell>
          <cell r="J55843">
            <v>730000</v>
          </cell>
          <cell r="K55843" t="str">
            <v>Expense</v>
          </cell>
          <cell r="O55843">
            <v>5421.18</v>
          </cell>
          <cell r="AH55843" t="str">
            <v>KY-Bluegrass Filing Systems</v>
          </cell>
        </row>
        <row r="55844">
          <cell r="D55844">
            <v>45778</v>
          </cell>
          <cell r="J55844">
            <v>730000</v>
          </cell>
          <cell r="K55844" t="str">
            <v>Expense</v>
          </cell>
          <cell r="O55844">
            <v>5421.18</v>
          </cell>
          <cell r="AH55844" t="str">
            <v>KY-Bluegrass Filing Systems</v>
          </cell>
        </row>
        <row r="55845">
          <cell r="D55845">
            <v>45778</v>
          </cell>
          <cell r="J55845">
            <v>730000</v>
          </cell>
          <cell r="K55845" t="str">
            <v>Expense</v>
          </cell>
          <cell r="O55845">
            <v>5421.18</v>
          </cell>
          <cell r="AH55845" t="str">
            <v>KY-Bluegrass Filing Systems</v>
          </cell>
        </row>
        <row r="55846">
          <cell r="D55846">
            <v>45778</v>
          </cell>
          <cell r="J55846">
            <v>730000</v>
          </cell>
          <cell r="K55846" t="str">
            <v>Expense</v>
          </cell>
          <cell r="O55846">
            <v>5421.18</v>
          </cell>
          <cell r="AH55846" t="str">
            <v>KY-Bluegrass Filing Systems</v>
          </cell>
        </row>
        <row r="55847">
          <cell r="D55847">
            <v>45778</v>
          </cell>
          <cell r="J55847">
            <v>730000</v>
          </cell>
          <cell r="K55847" t="str">
            <v>Expense</v>
          </cell>
          <cell r="O55847">
            <v>5421.18</v>
          </cell>
          <cell r="AH55847" t="str">
            <v>KY-Bluegrass Filing Systems</v>
          </cell>
        </row>
        <row r="55848">
          <cell r="D55848">
            <v>45778</v>
          </cell>
          <cell r="J55848">
            <v>730000</v>
          </cell>
          <cell r="K55848" t="str">
            <v>Expense</v>
          </cell>
          <cell r="O55848">
            <v>5421.18</v>
          </cell>
          <cell r="AH55848" t="str">
            <v>KY-Bluegrass Filing Systems</v>
          </cell>
        </row>
        <row r="55849">
          <cell r="D55849">
            <v>45778</v>
          </cell>
          <cell r="J55849">
            <v>711000</v>
          </cell>
          <cell r="K55849" t="str">
            <v>Expense</v>
          </cell>
          <cell r="O55849">
            <v>472.77</v>
          </cell>
          <cell r="AH55849" t="str">
            <v>KY-Bluegrass Filing Systems</v>
          </cell>
        </row>
        <row r="55850">
          <cell r="D55850">
            <v>45778</v>
          </cell>
          <cell r="J55850">
            <v>711000</v>
          </cell>
          <cell r="K55850" t="str">
            <v>Expense</v>
          </cell>
          <cell r="O55850">
            <v>2347.37</v>
          </cell>
          <cell r="AH55850" t="str">
            <v>KY-Bluegrass Filing Systems</v>
          </cell>
        </row>
        <row r="55851">
          <cell r="D55851">
            <v>45778</v>
          </cell>
          <cell r="J55851">
            <v>711000</v>
          </cell>
          <cell r="K55851" t="str">
            <v>Expense</v>
          </cell>
          <cell r="O55851">
            <v>1506.89</v>
          </cell>
          <cell r="AH55851" t="str">
            <v>KY-Bluegrass Filing Systems</v>
          </cell>
        </row>
        <row r="55852">
          <cell r="D55852">
            <v>45778</v>
          </cell>
          <cell r="J55852">
            <v>711000</v>
          </cell>
          <cell r="K55852" t="str">
            <v>Expense</v>
          </cell>
          <cell r="O55852">
            <v>2961.25</v>
          </cell>
          <cell r="AH55852" t="str">
            <v>KY-Bluegrass Filing Systems</v>
          </cell>
        </row>
        <row r="55853">
          <cell r="D55853">
            <v>45778</v>
          </cell>
          <cell r="J55853">
            <v>711000</v>
          </cell>
          <cell r="K55853" t="str">
            <v>Expense</v>
          </cell>
          <cell r="O55853">
            <v>36.049999999999997</v>
          </cell>
          <cell r="AH55853" t="str">
            <v>KY-Bluegrass Filing Systems</v>
          </cell>
        </row>
        <row r="55854">
          <cell r="D55854">
            <v>45778</v>
          </cell>
          <cell r="J55854">
            <v>711000</v>
          </cell>
          <cell r="K55854" t="str">
            <v>Expense</v>
          </cell>
          <cell r="O55854">
            <v>659.2</v>
          </cell>
          <cell r="AH55854" t="str">
            <v>KY-Bluegrass Filing Systems</v>
          </cell>
        </row>
        <row r="55855">
          <cell r="D55855">
            <v>45778</v>
          </cell>
          <cell r="J55855">
            <v>711000</v>
          </cell>
          <cell r="K55855" t="str">
            <v>Expense</v>
          </cell>
          <cell r="O55855">
            <v>5780.36</v>
          </cell>
          <cell r="AH55855" t="str">
            <v>KY-Bluegrass Filing Systems</v>
          </cell>
        </row>
        <row r="55856">
          <cell r="D55856">
            <v>45778</v>
          </cell>
          <cell r="J55856">
            <v>711000</v>
          </cell>
          <cell r="K55856" t="str">
            <v>Expense</v>
          </cell>
          <cell r="O55856">
            <v>626.24</v>
          </cell>
          <cell r="AH55856" t="str">
            <v>KY-Bluegrass Filing Systems</v>
          </cell>
        </row>
        <row r="55857">
          <cell r="D55857">
            <v>45778</v>
          </cell>
          <cell r="J55857">
            <v>711000</v>
          </cell>
          <cell r="K55857" t="str">
            <v>Expense</v>
          </cell>
          <cell r="O55857">
            <v>336.81</v>
          </cell>
          <cell r="AH55857" t="str">
            <v>KY-Bluegrass Filing Systems</v>
          </cell>
        </row>
        <row r="55858">
          <cell r="D55858">
            <v>45778</v>
          </cell>
          <cell r="J55858">
            <v>711000</v>
          </cell>
          <cell r="K55858" t="str">
            <v>Expense</v>
          </cell>
          <cell r="O55858">
            <v>222.48</v>
          </cell>
          <cell r="AH55858" t="str">
            <v>KY-Bluegrass Filing Systems</v>
          </cell>
        </row>
        <row r="55859">
          <cell r="D55859">
            <v>45778</v>
          </cell>
          <cell r="J55859">
            <v>711000</v>
          </cell>
          <cell r="K55859" t="str">
            <v>Expense</v>
          </cell>
          <cell r="O55859">
            <v>3265.1</v>
          </cell>
          <cell r="AH55859" t="str">
            <v>KY-Bluegrass Filing Systems</v>
          </cell>
        </row>
        <row r="55860">
          <cell r="D55860">
            <v>45778</v>
          </cell>
          <cell r="J55860">
            <v>711000</v>
          </cell>
          <cell r="K55860" t="str">
            <v>Expense</v>
          </cell>
          <cell r="O55860">
            <v>2946.83</v>
          </cell>
          <cell r="AH55860" t="str">
            <v>KY-Bluegrass Filing Systems</v>
          </cell>
        </row>
        <row r="55861">
          <cell r="D55861">
            <v>45778</v>
          </cell>
          <cell r="J55861">
            <v>711000</v>
          </cell>
          <cell r="K55861" t="str">
            <v>Expense</v>
          </cell>
          <cell r="O55861">
            <v>904.34</v>
          </cell>
          <cell r="AH55861" t="str">
            <v>KY-Bluegrass Filing Systems</v>
          </cell>
        </row>
        <row r="55862">
          <cell r="D55862">
            <v>45778</v>
          </cell>
          <cell r="J55862">
            <v>711000</v>
          </cell>
          <cell r="K55862" t="str">
            <v>Expense</v>
          </cell>
          <cell r="O55862">
            <v>380.07</v>
          </cell>
          <cell r="AH55862" t="str">
            <v>KY-Bluegrass Filing Systems</v>
          </cell>
        </row>
        <row r="55863">
          <cell r="D55863">
            <v>45778</v>
          </cell>
          <cell r="J55863">
            <v>711000</v>
          </cell>
          <cell r="K55863" t="str">
            <v>Expense</v>
          </cell>
          <cell r="O55863">
            <v>828.12</v>
          </cell>
          <cell r="AH55863" t="str">
            <v>KY-Bluegrass Filing Systems</v>
          </cell>
        </row>
        <row r="55864">
          <cell r="D55864">
            <v>45778</v>
          </cell>
          <cell r="J55864">
            <v>711000</v>
          </cell>
          <cell r="K55864" t="str">
            <v>Expense</v>
          </cell>
          <cell r="O55864">
            <v>84.46</v>
          </cell>
          <cell r="AH55864" t="str">
            <v>KY-Bluegrass Filing Systems</v>
          </cell>
        </row>
        <row r="55865">
          <cell r="D55865">
            <v>45778</v>
          </cell>
          <cell r="J55865">
            <v>718500</v>
          </cell>
          <cell r="K55865" t="str">
            <v>Expense</v>
          </cell>
          <cell r="O55865">
            <v>298.7</v>
          </cell>
          <cell r="AH55865" t="str">
            <v>KY-Bluegrass Filing Systems</v>
          </cell>
        </row>
        <row r="55866">
          <cell r="D55866">
            <v>45778</v>
          </cell>
          <cell r="J55866">
            <v>718500</v>
          </cell>
          <cell r="K55866" t="str">
            <v>Expense</v>
          </cell>
          <cell r="O55866">
            <v>882.71</v>
          </cell>
          <cell r="AH55866" t="str">
            <v>KY-Bluegrass Filing Systems</v>
          </cell>
        </row>
        <row r="55867">
          <cell r="D55867">
            <v>45778</v>
          </cell>
          <cell r="J55867">
            <v>618500</v>
          </cell>
          <cell r="K55867" t="str">
            <v>Expense</v>
          </cell>
          <cell r="O55867">
            <v>574.74</v>
          </cell>
          <cell r="AH55867" t="str">
            <v>KY-Bluegrass Filing Systems</v>
          </cell>
        </row>
        <row r="55868">
          <cell r="D55868">
            <v>45778</v>
          </cell>
          <cell r="J55868">
            <v>618500</v>
          </cell>
          <cell r="K55868" t="str">
            <v>Expense</v>
          </cell>
          <cell r="O55868">
            <v>311.06</v>
          </cell>
          <cell r="AH55868" t="str">
            <v>KY-Bluegrass Filing Systems</v>
          </cell>
        </row>
        <row r="55869">
          <cell r="D55869">
            <v>45778</v>
          </cell>
          <cell r="J55869">
            <v>618500</v>
          </cell>
          <cell r="K55869" t="str">
            <v>Expense</v>
          </cell>
          <cell r="O55869">
            <v>241.02</v>
          </cell>
          <cell r="AH55869" t="str">
            <v>KY-Bluegrass Filing Systems</v>
          </cell>
        </row>
        <row r="55870">
          <cell r="D55870">
            <v>45778</v>
          </cell>
          <cell r="J55870">
            <v>618500</v>
          </cell>
          <cell r="K55870" t="str">
            <v>Expense</v>
          </cell>
          <cell r="O55870">
            <v>1229.82</v>
          </cell>
          <cell r="AH55870" t="str">
            <v>KY-Bluegrass Filing Systems</v>
          </cell>
        </row>
        <row r="55871">
          <cell r="D55871">
            <v>45778</v>
          </cell>
          <cell r="J55871">
            <v>718500</v>
          </cell>
          <cell r="K55871" t="str">
            <v>Expense</v>
          </cell>
          <cell r="O55871">
            <v>92.7</v>
          </cell>
          <cell r="AH55871" t="str">
            <v>KY-Bluegrass Filing Systems</v>
          </cell>
        </row>
        <row r="55872">
          <cell r="D55872">
            <v>45778</v>
          </cell>
          <cell r="J55872">
            <v>718500</v>
          </cell>
          <cell r="K55872" t="str">
            <v>Expense</v>
          </cell>
          <cell r="O55872">
            <v>1265.8699999999999</v>
          </cell>
          <cell r="AH55872" t="str">
            <v>KY-Bluegrass Filing Systems</v>
          </cell>
        </row>
        <row r="55873">
          <cell r="D55873">
            <v>45778</v>
          </cell>
          <cell r="J55873">
            <v>718500</v>
          </cell>
          <cell r="K55873" t="str">
            <v>Expense</v>
          </cell>
          <cell r="O55873">
            <v>72.099999999999994</v>
          </cell>
          <cell r="AH55873" t="str">
            <v>KY-Bluegrass Filing Systems</v>
          </cell>
        </row>
        <row r="55874">
          <cell r="D55874">
            <v>45778</v>
          </cell>
          <cell r="J55874">
            <v>718500</v>
          </cell>
          <cell r="K55874" t="str">
            <v>Expense</v>
          </cell>
          <cell r="O55874">
            <v>76.22</v>
          </cell>
          <cell r="AH55874" t="str">
            <v>KY-Bluegrass Filing Systems</v>
          </cell>
        </row>
        <row r="55875">
          <cell r="D55875">
            <v>45778</v>
          </cell>
          <cell r="J55875">
            <v>718500</v>
          </cell>
          <cell r="K55875" t="str">
            <v>Expense</v>
          </cell>
          <cell r="O55875">
            <v>160.68</v>
          </cell>
          <cell r="AH55875" t="str">
            <v>KY-Bluegrass Filing Systems</v>
          </cell>
        </row>
        <row r="55876">
          <cell r="D55876">
            <v>45778</v>
          </cell>
          <cell r="J55876">
            <v>718500</v>
          </cell>
          <cell r="K55876" t="str">
            <v>Expense</v>
          </cell>
          <cell r="O55876">
            <v>298.7</v>
          </cell>
          <cell r="AH55876" t="str">
            <v>KY-Bluegrass Filing Systems</v>
          </cell>
        </row>
        <row r="55877">
          <cell r="D55877">
            <v>45778</v>
          </cell>
          <cell r="J55877">
            <v>718500</v>
          </cell>
          <cell r="K55877" t="str">
            <v>Expense</v>
          </cell>
          <cell r="O55877">
            <v>1598.56</v>
          </cell>
          <cell r="AH55877" t="str">
            <v>KY-Bluegrass Filing Systems</v>
          </cell>
        </row>
        <row r="55878">
          <cell r="D55878">
            <v>45778</v>
          </cell>
          <cell r="J55878">
            <v>718500</v>
          </cell>
          <cell r="K55878" t="str">
            <v>Expense</v>
          </cell>
          <cell r="O55878">
            <v>1214</v>
          </cell>
          <cell r="AH55878" t="str">
            <v>KY-Bluegrass Filing Systems</v>
          </cell>
        </row>
        <row r="55879">
          <cell r="D55879">
            <v>45778</v>
          </cell>
          <cell r="J55879">
            <v>718500</v>
          </cell>
          <cell r="K55879" t="str">
            <v>Expense</v>
          </cell>
          <cell r="O55879">
            <v>209.09</v>
          </cell>
          <cell r="AH55879" t="str">
            <v>KY-Bluegrass Filing Systems</v>
          </cell>
        </row>
        <row r="55880">
          <cell r="D55880">
            <v>45778</v>
          </cell>
          <cell r="J55880">
            <v>718500</v>
          </cell>
          <cell r="K55880" t="str">
            <v>Expense</v>
          </cell>
          <cell r="O55880">
            <v>57.68</v>
          </cell>
          <cell r="AH55880" t="str">
            <v>KY-Bluegrass Filing Systems</v>
          </cell>
        </row>
        <row r="55881">
          <cell r="D55881">
            <v>45778</v>
          </cell>
          <cell r="J55881">
            <v>718500</v>
          </cell>
          <cell r="K55881" t="str">
            <v>Expense</v>
          </cell>
          <cell r="O55881">
            <v>871.38</v>
          </cell>
          <cell r="AH55881" t="str">
            <v>KY-Bluegrass Filing Systems</v>
          </cell>
        </row>
        <row r="55882">
          <cell r="D55882">
            <v>45778</v>
          </cell>
          <cell r="J55882">
            <v>718500</v>
          </cell>
          <cell r="K55882" t="str">
            <v>Expense</v>
          </cell>
          <cell r="O55882">
            <v>290.45999999999998</v>
          </cell>
          <cell r="AH55882" t="str">
            <v>KY-Bluegrass Filing Systems</v>
          </cell>
        </row>
        <row r="55883">
          <cell r="D55883">
            <v>45778</v>
          </cell>
          <cell r="J55883">
            <v>718500</v>
          </cell>
          <cell r="K55883" t="str">
            <v>Expense</v>
          </cell>
          <cell r="O55883">
            <v>235.87</v>
          </cell>
          <cell r="AH55883" t="str">
            <v>KY-Bluegrass Filing Systems</v>
          </cell>
        </row>
        <row r="55884">
          <cell r="D55884">
            <v>45778</v>
          </cell>
          <cell r="J55884">
            <v>735000</v>
          </cell>
          <cell r="K55884" t="str">
            <v>Expense</v>
          </cell>
          <cell r="O55884">
            <v>424.36</v>
          </cell>
          <cell r="AH55884" t="str">
            <v>KY-Bluegrass Filing Systems</v>
          </cell>
        </row>
        <row r="55885">
          <cell r="D55885">
            <v>45778</v>
          </cell>
          <cell r="J55885">
            <v>735000</v>
          </cell>
          <cell r="K55885" t="str">
            <v>Expense</v>
          </cell>
          <cell r="O55885">
            <v>542.80999999999995</v>
          </cell>
          <cell r="AH55885" t="str">
            <v>KY-Bluegrass Filing Systems</v>
          </cell>
        </row>
        <row r="55886">
          <cell r="D55886">
            <v>45778</v>
          </cell>
          <cell r="J55886">
            <v>635000</v>
          </cell>
          <cell r="K55886" t="str">
            <v>Expense</v>
          </cell>
          <cell r="O55886">
            <v>13.39</v>
          </cell>
          <cell r="AH55886" t="str">
            <v>KY-Bluegrass Filing Systems</v>
          </cell>
        </row>
        <row r="55887">
          <cell r="D55887">
            <v>45778</v>
          </cell>
          <cell r="J55887">
            <v>635000</v>
          </cell>
          <cell r="K55887" t="str">
            <v>Expense</v>
          </cell>
          <cell r="O55887">
            <v>85.49</v>
          </cell>
          <cell r="AH55887" t="str">
            <v>KY-Bluegrass Filing Systems</v>
          </cell>
        </row>
        <row r="55888">
          <cell r="D55888">
            <v>45778</v>
          </cell>
          <cell r="J55888">
            <v>635000</v>
          </cell>
          <cell r="K55888" t="str">
            <v>Expense</v>
          </cell>
          <cell r="O55888">
            <v>3.09</v>
          </cell>
          <cell r="AH55888" t="str">
            <v>KY-Bluegrass Filing Systems</v>
          </cell>
        </row>
        <row r="55889">
          <cell r="D55889">
            <v>45778</v>
          </cell>
          <cell r="J55889">
            <v>635000</v>
          </cell>
          <cell r="K55889" t="str">
            <v>Expense</v>
          </cell>
          <cell r="O55889">
            <v>17.510000000000002</v>
          </cell>
          <cell r="AH55889" t="str">
            <v>KY-Bluegrass Filing Systems</v>
          </cell>
        </row>
        <row r="55890">
          <cell r="D55890">
            <v>45778</v>
          </cell>
          <cell r="J55890">
            <v>735000</v>
          </cell>
          <cell r="K55890" t="str">
            <v>Expense</v>
          </cell>
          <cell r="O55890">
            <v>2104.29</v>
          </cell>
          <cell r="AH55890" t="str">
            <v>KY-Bluegrass Filing Systems</v>
          </cell>
        </row>
        <row r="55891">
          <cell r="D55891">
            <v>45778</v>
          </cell>
          <cell r="J55891">
            <v>735000</v>
          </cell>
          <cell r="K55891" t="str">
            <v>Expense</v>
          </cell>
          <cell r="O55891">
            <v>424.36</v>
          </cell>
          <cell r="AH55891" t="str">
            <v>KY-Bluegrass Filing Systems</v>
          </cell>
        </row>
        <row r="55892">
          <cell r="D55892">
            <v>45778</v>
          </cell>
          <cell r="J55892">
            <v>735000</v>
          </cell>
          <cell r="K55892" t="str">
            <v>Expense</v>
          </cell>
          <cell r="O55892">
            <v>98.88</v>
          </cell>
          <cell r="AH55892" t="str">
            <v>KY-Bluegrass Filing Systems</v>
          </cell>
        </row>
        <row r="55893">
          <cell r="D55893">
            <v>45778</v>
          </cell>
          <cell r="J55893">
            <v>735000</v>
          </cell>
          <cell r="K55893" t="str">
            <v>Expense</v>
          </cell>
          <cell r="O55893">
            <v>765.29</v>
          </cell>
          <cell r="AH55893" t="str">
            <v>KY-Bluegrass Filing Systems</v>
          </cell>
        </row>
        <row r="55894">
          <cell r="D55894">
            <v>45778</v>
          </cell>
          <cell r="J55894">
            <v>735000</v>
          </cell>
          <cell r="K55894" t="str">
            <v>Expense</v>
          </cell>
          <cell r="O55894">
            <v>677.74</v>
          </cell>
          <cell r="AH55894" t="str">
            <v>KY-Bluegrass Filing Systems</v>
          </cell>
        </row>
        <row r="55895">
          <cell r="D55895">
            <v>45778</v>
          </cell>
          <cell r="J55895">
            <v>735000</v>
          </cell>
          <cell r="K55895" t="str">
            <v>Expense</v>
          </cell>
          <cell r="O55895">
            <v>424.36</v>
          </cell>
          <cell r="AH55895" t="str">
            <v>KY-Bluegrass Filing Systems</v>
          </cell>
        </row>
        <row r="55896">
          <cell r="D55896">
            <v>45778</v>
          </cell>
          <cell r="J55896">
            <v>735000</v>
          </cell>
          <cell r="K55896" t="str">
            <v>Expense</v>
          </cell>
          <cell r="O55896">
            <v>339.9</v>
          </cell>
          <cell r="AH55896" t="str">
            <v>KY-Bluegrass Filing Systems</v>
          </cell>
        </row>
        <row r="55897">
          <cell r="D55897">
            <v>45778</v>
          </cell>
          <cell r="J55897">
            <v>735000</v>
          </cell>
          <cell r="K55897" t="str">
            <v>Expense</v>
          </cell>
          <cell r="O55897">
            <v>484.1</v>
          </cell>
          <cell r="AH55897" t="str">
            <v>KY-Bluegrass Filing Systems</v>
          </cell>
        </row>
        <row r="55898">
          <cell r="D55898">
            <v>45778</v>
          </cell>
          <cell r="J55898">
            <v>735000</v>
          </cell>
          <cell r="K55898" t="str">
            <v>Expense</v>
          </cell>
          <cell r="O55898">
            <v>3170.34</v>
          </cell>
          <cell r="AH55898" t="str">
            <v>KY-Bluegrass Filing Systems</v>
          </cell>
        </row>
        <row r="55899">
          <cell r="D55899">
            <v>45778</v>
          </cell>
          <cell r="J55899">
            <v>735000</v>
          </cell>
          <cell r="K55899" t="str">
            <v>Expense</v>
          </cell>
          <cell r="O55899">
            <v>685.98</v>
          </cell>
          <cell r="AH55899" t="str">
            <v>KY-Bluegrass Filing Systems</v>
          </cell>
        </row>
        <row r="55900">
          <cell r="D55900">
            <v>45778</v>
          </cell>
          <cell r="J55900">
            <v>735000</v>
          </cell>
          <cell r="K55900" t="str">
            <v>Expense</v>
          </cell>
          <cell r="O55900">
            <v>744.69</v>
          </cell>
          <cell r="AH55900" t="str">
            <v>KY-Bluegrass Filing Systems</v>
          </cell>
        </row>
        <row r="55901">
          <cell r="D55901">
            <v>45778</v>
          </cell>
          <cell r="J55901">
            <v>735000</v>
          </cell>
          <cell r="K55901" t="str">
            <v>Expense</v>
          </cell>
          <cell r="O55901">
            <v>717.91</v>
          </cell>
          <cell r="AH55901" t="str">
            <v>KY-Bluegrass Filing Systems</v>
          </cell>
        </row>
        <row r="55902">
          <cell r="D55902">
            <v>45778</v>
          </cell>
          <cell r="J55902">
            <v>735000</v>
          </cell>
          <cell r="K55902" t="str">
            <v>Expense</v>
          </cell>
          <cell r="O55902">
            <v>387.28</v>
          </cell>
          <cell r="AH55902" t="str">
            <v>KY-Bluegrass Filing Systems</v>
          </cell>
        </row>
        <row r="55903">
          <cell r="D55903">
            <v>45778</v>
          </cell>
          <cell r="J55903">
            <v>735000</v>
          </cell>
          <cell r="K55903" t="str">
            <v>Expense</v>
          </cell>
          <cell r="O55903">
            <v>717.4</v>
          </cell>
          <cell r="AH55903" t="str">
            <v>KY-Bluegrass Filing Systems</v>
          </cell>
        </row>
        <row r="55904">
          <cell r="D55904">
            <v>45778</v>
          </cell>
          <cell r="J55904">
            <v>735000</v>
          </cell>
          <cell r="K55904" t="str">
            <v>Expense</v>
          </cell>
          <cell r="O55904">
            <v>238.84</v>
          </cell>
          <cell r="AH55904" t="str">
            <v>KY-Bluegrass Filing Systems</v>
          </cell>
        </row>
        <row r="55905">
          <cell r="D55905">
            <v>45778</v>
          </cell>
          <cell r="J55905">
            <v>232000</v>
          </cell>
          <cell r="K55905" t="str">
            <v>Accounts Payable</v>
          </cell>
          <cell r="O55905">
            <v>-300</v>
          </cell>
          <cell r="AH55905" t="str">
            <v>KY-Bluegrass Filing Systems</v>
          </cell>
        </row>
        <row r="55906">
          <cell r="D55906">
            <v>45778</v>
          </cell>
          <cell r="J55906">
            <v>923900</v>
          </cell>
          <cell r="K55906" t="str">
            <v>Expense</v>
          </cell>
          <cell r="O55906">
            <v>300</v>
          </cell>
          <cell r="AH55906" t="str">
            <v>KY-Bluegrass Filing Systems</v>
          </cell>
        </row>
        <row r="55907">
          <cell r="D55907">
            <v>45778</v>
          </cell>
          <cell r="J55907">
            <v>232000</v>
          </cell>
          <cell r="K55907" t="str">
            <v>Accounts Payable</v>
          </cell>
          <cell r="O55907">
            <v>-552.89</v>
          </cell>
          <cell r="AH55907" t="str">
            <v>KY-Bluegrass Filing Systems</v>
          </cell>
        </row>
        <row r="55908">
          <cell r="D55908">
            <v>45778</v>
          </cell>
          <cell r="J55908">
            <v>715000</v>
          </cell>
          <cell r="K55908" t="str">
            <v>Expense</v>
          </cell>
          <cell r="O55908">
            <v>552.89</v>
          </cell>
          <cell r="AH55908" t="str">
            <v>KY-Bluegrass Filing Systems</v>
          </cell>
        </row>
        <row r="55909">
          <cell r="D55909">
            <v>45778</v>
          </cell>
          <cell r="J55909">
            <v>232000</v>
          </cell>
          <cell r="K55909" t="str">
            <v>Accounts Payable</v>
          </cell>
          <cell r="O55909">
            <v>-261.08999999999997</v>
          </cell>
          <cell r="AH55909" t="str">
            <v>KY-Bluegrass Filing Systems</v>
          </cell>
        </row>
        <row r="55910">
          <cell r="D55910">
            <v>45778</v>
          </cell>
          <cell r="J55910">
            <v>715000</v>
          </cell>
          <cell r="K55910" t="str">
            <v>Expense</v>
          </cell>
          <cell r="O55910">
            <v>261.08999999999997</v>
          </cell>
          <cell r="AH55910" t="str">
            <v>KY-Bluegrass Filing Systems</v>
          </cell>
        </row>
        <row r="55911">
          <cell r="D55911">
            <v>45778</v>
          </cell>
          <cell r="J55911">
            <v>173100</v>
          </cell>
          <cell r="K55911" t="str">
            <v>Other Current Asset</v>
          </cell>
          <cell r="O55911">
            <v>-21484.77</v>
          </cell>
          <cell r="AH55911" t="str">
            <v>KY-Bluegrass Filing Systems</v>
          </cell>
        </row>
        <row r="55912">
          <cell r="D55912">
            <v>45778</v>
          </cell>
          <cell r="J55912">
            <v>173200</v>
          </cell>
          <cell r="K55912" t="str">
            <v>Other Current Asset</v>
          </cell>
          <cell r="O55912">
            <v>-230873.5</v>
          </cell>
          <cell r="AH55912" t="str">
            <v>KY-Bluegrass Filing Systems</v>
          </cell>
        </row>
        <row r="55913">
          <cell r="D55913">
            <v>45778</v>
          </cell>
          <cell r="J55913">
            <v>241000</v>
          </cell>
          <cell r="K55913" t="str">
            <v>Other Current Liability</v>
          </cell>
          <cell r="O55913">
            <v>2483.0100000000002</v>
          </cell>
          <cell r="AH55913" t="str">
            <v>KY-Bluegrass Filing Systems</v>
          </cell>
        </row>
        <row r="55914">
          <cell r="D55914">
            <v>45778</v>
          </cell>
          <cell r="J55914">
            <v>460000</v>
          </cell>
          <cell r="K55914" t="str">
            <v>Income</v>
          </cell>
          <cell r="O55914">
            <v>5977.51</v>
          </cell>
          <cell r="AH55914" t="str">
            <v>KY-Bluegrass Filing Systems</v>
          </cell>
        </row>
        <row r="55915">
          <cell r="D55915">
            <v>45778</v>
          </cell>
          <cell r="J55915">
            <v>460000</v>
          </cell>
          <cell r="K55915" t="str">
            <v>Income</v>
          </cell>
          <cell r="O55915">
            <v>7977.15</v>
          </cell>
          <cell r="AH55915" t="str">
            <v>KY-Bluegrass Filing Systems</v>
          </cell>
        </row>
        <row r="55916">
          <cell r="D55916">
            <v>45778</v>
          </cell>
          <cell r="J55916">
            <v>460000</v>
          </cell>
          <cell r="K55916" t="str">
            <v>Income</v>
          </cell>
          <cell r="O55916">
            <v>3803.87</v>
          </cell>
          <cell r="AH55916" t="str">
            <v>KY-Bluegrass Filing Systems</v>
          </cell>
        </row>
        <row r="55917">
          <cell r="D55917">
            <v>45778</v>
          </cell>
          <cell r="J55917">
            <v>460000</v>
          </cell>
          <cell r="K55917" t="str">
            <v>Income</v>
          </cell>
          <cell r="O55917">
            <v>3726.24</v>
          </cell>
          <cell r="AH55917" t="str">
            <v>KY-Bluegrass Filing Systems</v>
          </cell>
        </row>
        <row r="55918">
          <cell r="D55918">
            <v>45778</v>
          </cell>
          <cell r="J55918">
            <v>521000</v>
          </cell>
          <cell r="K55918" t="str">
            <v>Income</v>
          </cell>
          <cell r="O55918">
            <v>15154.43</v>
          </cell>
          <cell r="AH55918" t="str">
            <v>KY-Bluegrass Filing Systems</v>
          </cell>
        </row>
        <row r="55919">
          <cell r="D55919">
            <v>45778</v>
          </cell>
          <cell r="J55919">
            <v>521000</v>
          </cell>
          <cell r="K55919" t="str">
            <v>Income</v>
          </cell>
          <cell r="O55919">
            <v>1788.71</v>
          </cell>
          <cell r="AH55919" t="str">
            <v>KY-Bluegrass Filing Systems</v>
          </cell>
        </row>
        <row r="55920">
          <cell r="D55920">
            <v>45778</v>
          </cell>
          <cell r="J55920">
            <v>521000</v>
          </cell>
          <cell r="K55920" t="str">
            <v>Income</v>
          </cell>
          <cell r="O55920">
            <v>11257.45</v>
          </cell>
          <cell r="AH55920" t="str">
            <v>KY-Bluegrass Filing Systems</v>
          </cell>
        </row>
        <row r="55921">
          <cell r="D55921">
            <v>45778</v>
          </cell>
          <cell r="J55921">
            <v>521000</v>
          </cell>
          <cell r="K55921" t="str">
            <v>Income</v>
          </cell>
          <cell r="O55921">
            <v>2955.26</v>
          </cell>
          <cell r="AH55921" t="str">
            <v>KY-Bluegrass Filing Systems</v>
          </cell>
        </row>
        <row r="55922">
          <cell r="D55922">
            <v>45778</v>
          </cell>
          <cell r="J55922">
            <v>521000</v>
          </cell>
          <cell r="K55922" t="str">
            <v>Income</v>
          </cell>
          <cell r="O55922">
            <v>453.96</v>
          </cell>
          <cell r="AH55922" t="str">
            <v>KY-Bluegrass Filing Systems</v>
          </cell>
        </row>
        <row r="55923">
          <cell r="D55923">
            <v>45778</v>
          </cell>
          <cell r="J55923">
            <v>521000</v>
          </cell>
          <cell r="K55923" t="str">
            <v>Income</v>
          </cell>
          <cell r="O55923">
            <v>8857.74</v>
          </cell>
          <cell r="AH55923" t="str">
            <v>KY-Bluegrass Filing Systems</v>
          </cell>
        </row>
        <row r="55924">
          <cell r="D55924">
            <v>45778</v>
          </cell>
          <cell r="J55924">
            <v>521000</v>
          </cell>
          <cell r="K55924" t="str">
            <v>Income</v>
          </cell>
          <cell r="O55924">
            <v>65147.3</v>
          </cell>
          <cell r="AH55924" t="str">
            <v>KY-Bluegrass Filing Systems</v>
          </cell>
        </row>
        <row r="55925">
          <cell r="D55925">
            <v>45778</v>
          </cell>
          <cell r="J55925">
            <v>521000</v>
          </cell>
          <cell r="K55925" t="str">
            <v>Income</v>
          </cell>
          <cell r="O55925">
            <v>2799.72</v>
          </cell>
          <cell r="AH55925" t="str">
            <v>KY-Bluegrass Filing Systems</v>
          </cell>
        </row>
        <row r="55926">
          <cell r="D55926">
            <v>45778</v>
          </cell>
          <cell r="J55926">
            <v>521000</v>
          </cell>
          <cell r="K55926" t="str">
            <v>Income</v>
          </cell>
          <cell r="O55926">
            <v>2177.56</v>
          </cell>
          <cell r="AH55926" t="str">
            <v>KY-Bluegrass Filing Systems</v>
          </cell>
        </row>
        <row r="55927">
          <cell r="D55927">
            <v>45778</v>
          </cell>
          <cell r="J55927">
            <v>521000</v>
          </cell>
          <cell r="K55927" t="str">
            <v>Income</v>
          </cell>
          <cell r="O55927">
            <v>11646.63</v>
          </cell>
          <cell r="AH55927" t="str">
            <v>KY-Bluegrass Filing Systems</v>
          </cell>
        </row>
        <row r="55928">
          <cell r="D55928">
            <v>45778</v>
          </cell>
          <cell r="J55928">
            <v>521000</v>
          </cell>
          <cell r="K55928" t="str">
            <v>Income</v>
          </cell>
          <cell r="O55928">
            <v>1866.48</v>
          </cell>
          <cell r="AH55928" t="str">
            <v>KY-Bluegrass Filing Systems</v>
          </cell>
        </row>
        <row r="55929">
          <cell r="D55929">
            <v>45778</v>
          </cell>
          <cell r="J55929">
            <v>521000</v>
          </cell>
          <cell r="K55929" t="str">
            <v>Income</v>
          </cell>
          <cell r="O55929">
            <v>25508.560000000001</v>
          </cell>
          <cell r="AH55929" t="str">
            <v>KY-Bluegrass Filing Systems</v>
          </cell>
        </row>
        <row r="55930">
          <cell r="D55930">
            <v>45778</v>
          </cell>
          <cell r="J55930">
            <v>521000</v>
          </cell>
          <cell r="K55930" t="str">
            <v>Income</v>
          </cell>
          <cell r="O55930">
            <v>10110.1</v>
          </cell>
          <cell r="AH55930" t="str">
            <v>KY-Bluegrass Filing Systems</v>
          </cell>
        </row>
        <row r="55931">
          <cell r="D55931">
            <v>45778</v>
          </cell>
          <cell r="J55931">
            <v>521000</v>
          </cell>
          <cell r="K55931" t="str">
            <v>Income</v>
          </cell>
          <cell r="O55931">
            <v>2566.41</v>
          </cell>
          <cell r="AH55931" t="str">
            <v>KY-Bluegrass Filing Systems</v>
          </cell>
        </row>
        <row r="55932">
          <cell r="D55932">
            <v>45778</v>
          </cell>
          <cell r="J55932">
            <v>521000</v>
          </cell>
          <cell r="K55932" t="str">
            <v>Income</v>
          </cell>
          <cell r="O55932">
            <v>560</v>
          </cell>
          <cell r="AH55932" t="str">
            <v>KY-Bluegrass Filing Systems</v>
          </cell>
        </row>
        <row r="55933">
          <cell r="D55933">
            <v>45778</v>
          </cell>
          <cell r="J55933">
            <v>521000</v>
          </cell>
          <cell r="K55933" t="str">
            <v>Income</v>
          </cell>
          <cell r="O55933">
            <v>2877.49</v>
          </cell>
          <cell r="AH55933" t="str">
            <v>KY-Bluegrass Filing Systems</v>
          </cell>
        </row>
        <row r="55934">
          <cell r="D55934">
            <v>45778</v>
          </cell>
          <cell r="J55934">
            <v>521000</v>
          </cell>
          <cell r="K55934" t="str">
            <v>Income</v>
          </cell>
          <cell r="O55934">
            <v>28206.15</v>
          </cell>
          <cell r="AH55934" t="str">
            <v>KY-Bluegrass Filing Systems</v>
          </cell>
        </row>
        <row r="55935">
          <cell r="D55935">
            <v>45778</v>
          </cell>
          <cell r="J55935">
            <v>521000</v>
          </cell>
          <cell r="K55935" t="str">
            <v>Income</v>
          </cell>
          <cell r="O55935">
            <v>13454.21</v>
          </cell>
          <cell r="AH55935" t="str">
            <v>KY-Bluegrass Filing Systems</v>
          </cell>
        </row>
        <row r="55936">
          <cell r="D55936">
            <v>45778</v>
          </cell>
          <cell r="J55936">
            <v>521000</v>
          </cell>
          <cell r="K55936" t="str">
            <v>Income</v>
          </cell>
          <cell r="O55936">
            <v>3266.34</v>
          </cell>
          <cell r="AH55936" t="str">
            <v>KY-Bluegrass Filing Systems</v>
          </cell>
        </row>
        <row r="55937">
          <cell r="D55937">
            <v>45778</v>
          </cell>
          <cell r="J55937">
            <v>521000</v>
          </cell>
          <cell r="K55937" t="str">
            <v>Income</v>
          </cell>
          <cell r="O55937">
            <v>5132.82</v>
          </cell>
          <cell r="AH55937" t="str">
            <v>KY-Bluegrass Filing Systems</v>
          </cell>
        </row>
        <row r="55938">
          <cell r="D55938">
            <v>45778</v>
          </cell>
          <cell r="J55938">
            <v>521000</v>
          </cell>
          <cell r="K55938" t="str">
            <v>Income</v>
          </cell>
          <cell r="O55938">
            <v>6693.59</v>
          </cell>
          <cell r="AH55938" t="str">
            <v>KY-Bluegrass Filing Systems</v>
          </cell>
        </row>
        <row r="55939">
          <cell r="D55939">
            <v>45778</v>
          </cell>
          <cell r="J55939">
            <v>521000</v>
          </cell>
          <cell r="K55939" t="str">
            <v>Income</v>
          </cell>
          <cell r="O55939">
            <v>1200</v>
          </cell>
          <cell r="AH55939" t="str">
            <v>KY-Bluegrass Filing Systems</v>
          </cell>
        </row>
        <row r="55940">
          <cell r="D55940">
            <v>45778</v>
          </cell>
          <cell r="J55940">
            <v>532000</v>
          </cell>
          <cell r="K55940" t="str">
            <v>Income</v>
          </cell>
          <cell r="O55940">
            <v>773.33</v>
          </cell>
          <cell r="AH55940" t="str">
            <v>KY-Bluegrass Filing Systems</v>
          </cell>
        </row>
        <row r="55941">
          <cell r="D55941">
            <v>45778</v>
          </cell>
          <cell r="J55941">
            <v>532000</v>
          </cell>
          <cell r="K55941" t="str">
            <v>Income</v>
          </cell>
          <cell r="O55941">
            <v>85.58</v>
          </cell>
          <cell r="AH55941" t="str">
            <v>KY-Bluegrass Filing Systems</v>
          </cell>
        </row>
        <row r="55942">
          <cell r="D55942">
            <v>45778</v>
          </cell>
          <cell r="J55942">
            <v>532000</v>
          </cell>
          <cell r="K55942" t="str">
            <v>Income</v>
          </cell>
          <cell r="O55942">
            <v>256.70999999999998</v>
          </cell>
          <cell r="AH55942" t="str">
            <v>KY-Bluegrass Filing Systems</v>
          </cell>
        </row>
        <row r="55943">
          <cell r="D55943">
            <v>45778</v>
          </cell>
          <cell r="J55943">
            <v>532000</v>
          </cell>
          <cell r="K55943" t="str">
            <v>Income</v>
          </cell>
          <cell r="O55943">
            <v>77.8</v>
          </cell>
          <cell r="AH55943" t="str">
            <v>KY-Bluegrass Filing Systems</v>
          </cell>
        </row>
        <row r="55944">
          <cell r="D55944">
            <v>45778</v>
          </cell>
          <cell r="J55944">
            <v>532000</v>
          </cell>
          <cell r="K55944" t="str">
            <v>Income</v>
          </cell>
          <cell r="O55944">
            <v>3.5</v>
          </cell>
          <cell r="AH55944" t="str">
            <v>KY-Bluegrass Filing Systems</v>
          </cell>
        </row>
        <row r="55945">
          <cell r="D55945">
            <v>45778</v>
          </cell>
          <cell r="J55945">
            <v>532000</v>
          </cell>
          <cell r="K55945" t="str">
            <v>Income</v>
          </cell>
          <cell r="O55945">
            <v>256.82</v>
          </cell>
          <cell r="AH55945" t="str">
            <v>KY-Bluegrass Filing Systems</v>
          </cell>
        </row>
        <row r="55946">
          <cell r="D55946">
            <v>45778</v>
          </cell>
          <cell r="J55946">
            <v>532000</v>
          </cell>
          <cell r="K55946" t="str">
            <v>Income</v>
          </cell>
          <cell r="O55946">
            <v>920.48</v>
          </cell>
          <cell r="AH55946" t="str">
            <v>KY-Bluegrass Filing Systems</v>
          </cell>
        </row>
        <row r="55947">
          <cell r="D55947">
            <v>45778</v>
          </cell>
          <cell r="J55947">
            <v>532000</v>
          </cell>
          <cell r="K55947" t="str">
            <v>Income</v>
          </cell>
          <cell r="O55947">
            <v>33.64</v>
          </cell>
          <cell r="AH55947" t="str">
            <v>KY-Bluegrass Filing Systems</v>
          </cell>
        </row>
        <row r="55948">
          <cell r="D55948">
            <v>45778</v>
          </cell>
          <cell r="J55948">
            <v>532000</v>
          </cell>
          <cell r="K55948" t="str">
            <v>Income</v>
          </cell>
          <cell r="O55948">
            <v>71.58</v>
          </cell>
          <cell r="AH55948" t="str">
            <v>KY-Bluegrass Filing Systems</v>
          </cell>
        </row>
        <row r="55949">
          <cell r="D55949">
            <v>45778</v>
          </cell>
          <cell r="J55949">
            <v>532000</v>
          </cell>
          <cell r="K55949" t="str">
            <v>Income</v>
          </cell>
          <cell r="O55949">
            <v>439.57</v>
          </cell>
          <cell r="AH55949" t="str">
            <v>KY-Bluegrass Filing Systems</v>
          </cell>
        </row>
        <row r="55950">
          <cell r="D55950">
            <v>45778</v>
          </cell>
          <cell r="J55950">
            <v>532000</v>
          </cell>
          <cell r="K55950" t="str">
            <v>Income</v>
          </cell>
          <cell r="O55950">
            <v>54.46</v>
          </cell>
          <cell r="AH55950" t="str">
            <v>KY-Bluegrass Filing Systems</v>
          </cell>
        </row>
        <row r="55951">
          <cell r="D55951">
            <v>45778</v>
          </cell>
          <cell r="J55951">
            <v>532000</v>
          </cell>
          <cell r="K55951" t="str">
            <v>Income</v>
          </cell>
          <cell r="O55951">
            <v>624.66</v>
          </cell>
          <cell r="AH55951" t="str">
            <v>KY-Bluegrass Filing Systems</v>
          </cell>
        </row>
        <row r="55952">
          <cell r="D55952">
            <v>45778</v>
          </cell>
          <cell r="J55952">
            <v>532000</v>
          </cell>
          <cell r="K55952" t="str">
            <v>Income</v>
          </cell>
          <cell r="O55952">
            <v>166.93</v>
          </cell>
          <cell r="AH55952" t="str">
            <v>KY-Bluegrass Filing Systems</v>
          </cell>
        </row>
        <row r="55953">
          <cell r="D55953">
            <v>45778</v>
          </cell>
          <cell r="J55953">
            <v>532000</v>
          </cell>
          <cell r="K55953" t="str">
            <v>Income</v>
          </cell>
          <cell r="O55953">
            <v>69.349999999999994</v>
          </cell>
          <cell r="AH55953" t="str">
            <v>KY-Bluegrass Filing Systems</v>
          </cell>
        </row>
        <row r="55954">
          <cell r="D55954">
            <v>45778</v>
          </cell>
          <cell r="J55954">
            <v>532000</v>
          </cell>
          <cell r="K55954" t="str">
            <v>Income</v>
          </cell>
          <cell r="O55954">
            <v>62.24</v>
          </cell>
          <cell r="AH55954" t="str">
            <v>KY-Bluegrass Filing Systems</v>
          </cell>
        </row>
        <row r="55955">
          <cell r="D55955">
            <v>45778</v>
          </cell>
          <cell r="J55955">
            <v>532000</v>
          </cell>
          <cell r="K55955" t="str">
            <v>Income</v>
          </cell>
          <cell r="O55955">
            <v>276.89</v>
          </cell>
          <cell r="AH55955" t="str">
            <v>KY-Bluegrass Filing Systems</v>
          </cell>
        </row>
        <row r="55956">
          <cell r="D55956">
            <v>45778</v>
          </cell>
          <cell r="J55956">
            <v>532000</v>
          </cell>
          <cell r="K55956" t="str">
            <v>Income</v>
          </cell>
          <cell r="O55956">
            <v>108.92</v>
          </cell>
          <cell r="AH55956" t="str">
            <v>KY-Bluegrass Filing Systems</v>
          </cell>
        </row>
        <row r="55957">
          <cell r="D55957">
            <v>45778</v>
          </cell>
          <cell r="J55957">
            <v>532000</v>
          </cell>
          <cell r="K55957" t="str">
            <v>Income</v>
          </cell>
          <cell r="O55957">
            <v>31.12</v>
          </cell>
          <cell r="AH55957" t="str">
            <v>KY-Bluegrass Filing Systems</v>
          </cell>
        </row>
        <row r="55958">
          <cell r="D55958">
            <v>45778</v>
          </cell>
          <cell r="J55958">
            <v>532000</v>
          </cell>
          <cell r="K55958" t="str">
            <v>Income</v>
          </cell>
          <cell r="O55958">
            <v>77.8</v>
          </cell>
          <cell r="AH55958" t="str">
            <v>KY-Bluegrass Filing Systems</v>
          </cell>
        </row>
        <row r="55959">
          <cell r="D55959">
            <v>45778</v>
          </cell>
          <cell r="J55959">
            <v>532000</v>
          </cell>
          <cell r="K55959" t="str">
            <v>Income</v>
          </cell>
          <cell r="O55959">
            <v>318.2</v>
          </cell>
          <cell r="AH55959" t="str">
            <v>KY-Bluegrass Filing Systems</v>
          </cell>
        </row>
        <row r="55960">
          <cell r="D55960">
            <v>45778</v>
          </cell>
          <cell r="J55960">
            <v>105000</v>
          </cell>
          <cell r="K55960" t="str">
            <v>Fixed Asset</v>
          </cell>
          <cell r="O55960">
            <v>-1045</v>
          </cell>
          <cell r="AH55960" t="str">
            <v>KY-Bluegrass Filing Systems</v>
          </cell>
        </row>
        <row r="55961">
          <cell r="D55961">
            <v>45778</v>
          </cell>
          <cell r="J55961">
            <v>729000</v>
          </cell>
          <cell r="K55961" t="str">
            <v>Expense</v>
          </cell>
          <cell r="O55961">
            <v>-107.11</v>
          </cell>
          <cell r="AH55961" t="str">
            <v>KY-Bluegrass Filing Systems</v>
          </cell>
        </row>
        <row r="55962">
          <cell r="D55962">
            <v>45778</v>
          </cell>
          <cell r="J55962">
            <v>105000</v>
          </cell>
          <cell r="K55962" t="str">
            <v>Fixed Asset</v>
          </cell>
          <cell r="O55962">
            <v>-605</v>
          </cell>
          <cell r="AH55962" t="str">
            <v>KY-Bluegrass Filing Systems</v>
          </cell>
        </row>
        <row r="55963">
          <cell r="D55963">
            <v>45778</v>
          </cell>
          <cell r="J55963">
            <v>729000</v>
          </cell>
          <cell r="K55963" t="str">
            <v>Expense</v>
          </cell>
          <cell r="O55963">
            <v>-35.270000000000003</v>
          </cell>
          <cell r="AH55963" t="str">
            <v>KY-Bluegrass Filing Systems</v>
          </cell>
        </row>
        <row r="55964">
          <cell r="D55964">
            <v>45778</v>
          </cell>
          <cell r="J55964">
            <v>730206</v>
          </cell>
          <cell r="K55964" t="str">
            <v>Expense</v>
          </cell>
          <cell r="O55964">
            <v>-440</v>
          </cell>
          <cell r="AH55964" t="str">
            <v>KY-Bluegrass Filing Systems</v>
          </cell>
        </row>
        <row r="55965">
          <cell r="D55965">
            <v>45778</v>
          </cell>
          <cell r="J55965">
            <v>105000</v>
          </cell>
          <cell r="K55965" t="str">
            <v>Fixed Asset</v>
          </cell>
          <cell r="O55965">
            <v>-2861.25</v>
          </cell>
          <cell r="AH55965" t="str">
            <v>KY-Bluegrass Filing Systems</v>
          </cell>
        </row>
        <row r="55966">
          <cell r="D55966">
            <v>45778</v>
          </cell>
          <cell r="J55966">
            <v>730100</v>
          </cell>
          <cell r="K55966" t="str">
            <v>Expense</v>
          </cell>
          <cell r="O55966">
            <v>-495</v>
          </cell>
          <cell r="AH55966" t="str">
            <v>KY-Bluegrass Filing Systems</v>
          </cell>
        </row>
        <row r="55967">
          <cell r="D55967">
            <v>45778</v>
          </cell>
          <cell r="J55967">
            <v>105000</v>
          </cell>
          <cell r="K55967" t="str">
            <v>Fixed Asset</v>
          </cell>
          <cell r="O55967">
            <v>-1045</v>
          </cell>
          <cell r="AH55967" t="str">
            <v>KY-Bluegrass Filing Systems</v>
          </cell>
        </row>
        <row r="55968">
          <cell r="D55968">
            <v>45778</v>
          </cell>
          <cell r="J55968">
            <v>730603</v>
          </cell>
          <cell r="K55968" t="str">
            <v>Expense</v>
          </cell>
          <cell r="O55968">
            <v>-32.69</v>
          </cell>
          <cell r="AH55968" t="str">
            <v>KY-Bluegrass Filing Systems</v>
          </cell>
        </row>
        <row r="55969">
          <cell r="D55969">
            <v>45778</v>
          </cell>
          <cell r="J55969">
            <v>105000</v>
          </cell>
          <cell r="K55969" t="str">
            <v>Fixed Asset</v>
          </cell>
          <cell r="O55969">
            <v>-550</v>
          </cell>
          <cell r="AH55969" t="str">
            <v>KY-Bluegrass Filing Systems</v>
          </cell>
        </row>
        <row r="55970">
          <cell r="D55970">
            <v>45778</v>
          </cell>
          <cell r="J55970">
            <v>730100</v>
          </cell>
          <cell r="K55970" t="str">
            <v>Expense</v>
          </cell>
          <cell r="O55970">
            <v>-220</v>
          </cell>
          <cell r="AH55970" t="str">
            <v>KY-Bluegrass Filing Systems</v>
          </cell>
        </row>
        <row r="55971">
          <cell r="D55971">
            <v>45778</v>
          </cell>
          <cell r="J55971">
            <v>730600</v>
          </cell>
          <cell r="K55971" t="str">
            <v>Expense</v>
          </cell>
          <cell r="O55971">
            <v>-440</v>
          </cell>
          <cell r="AH55971" t="str">
            <v>KY-Bluegrass Filing Systems</v>
          </cell>
        </row>
        <row r="55972">
          <cell r="D55972">
            <v>45778</v>
          </cell>
          <cell r="J55972">
            <v>629000</v>
          </cell>
          <cell r="K55972" t="str">
            <v>Expense</v>
          </cell>
          <cell r="O55972">
            <v>-330</v>
          </cell>
          <cell r="AH55972" t="str">
            <v>KY-Bluegrass Filing Systems</v>
          </cell>
        </row>
        <row r="55973">
          <cell r="D55973">
            <v>45778</v>
          </cell>
          <cell r="J55973">
            <v>105000</v>
          </cell>
          <cell r="K55973" t="str">
            <v>Fixed Asset</v>
          </cell>
          <cell r="O55973">
            <v>-859.62</v>
          </cell>
          <cell r="AH55973" t="str">
            <v>KY-Bluegrass Filing Systems</v>
          </cell>
        </row>
        <row r="55974">
          <cell r="D55974">
            <v>45778</v>
          </cell>
          <cell r="J55974">
            <v>630203</v>
          </cell>
          <cell r="K55974" t="str">
            <v>Expense</v>
          </cell>
          <cell r="O55974">
            <v>-446.9</v>
          </cell>
          <cell r="AH55974" t="str">
            <v>KY-Bluegrass Filing Systems</v>
          </cell>
        </row>
        <row r="55975">
          <cell r="D55975">
            <v>45778</v>
          </cell>
          <cell r="J55975">
            <v>105000</v>
          </cell>
          <cell r="K55975" t="str">
            <v>Fixed Asset</v>
          </cell>
          <cell r="O55975">
            <v>-1499.89</v>
          </cell>
          <cell r="AH55975" t="str">
            <v>KY-Bluegrass Filing Systems</v>
          </cell>
        </row>
        <row r="55976">
          <cell r="D55976">
            <v>45778</v>
          </cell>
          <cell r="J55976">
            <v>105000</v>
          </cell>
          <cell r="K55976" t="str">
            <v>Fixed Asset</v>
          </cell>
          <cell r="O55976">
            <v>-1674.74</v>
          </cell>
          <cell r="AH55976" t="str">
            <v>KY-Bluegrass Filing Systems</v>
          </cell>
        </row>
        <row r="55977">
          <cell r="D55977">
            <v>45778</v>
          </cell>
          <cell r="J55977">
            <v>629000</v>
          </cell>
          <cell r="K55977" t="str">
            <v>Expense</v>
          </cell>
          <cell r="O55977">
            <v>-330</v>
          </cell>
          <cell r="AH55977" t="str">
            <v>KY-Bluegrass Filing Systems</v>
          </cell>
        </row>
        <row r="55978">
          <cell r="D55978">
            <v>45778</v>
          </cell>
          <cell r="J55978">
            <v>629000</v>
          </cell>
          <cell r="K55978" t="str">
            <v>Expense</v>
          </cell>
          <cell r="O55978">
            <v>-110</v>
          </cell>
          <cell r="AH55978" t="str">
            <v>KY-Bluegrass Filing Systems</v>
          </cell>
        </row>
        <row r="55979">
          <cell r="D55979">
            <v>45778</v>
          </cell>
          <cell r="J55979">
            <v>629000</v>
          </cell>
          <cell r="K55979" t="str">
            <v>Expense</v>
          </cell>
          <cell r="O55979">
            <v>-110</v>
          </cell>
          <cell r="AH55979" t="str">
            <v>KY-Bluegrass Filing Systems</v>
          </cell>
        </row>
        <row r="55980">
          <cell r="D55980">
            <v>45778</v>
          </cell>
          <cell r="J55980">
            <v>105000</v>
          </cell>
          <cell r="K55980" t="str">
            <v>Fixed Asset</v>
          </cell>
          <cell r="O55980">
            <v>-701.6</v>
          </cell>
          <cell r="AH55980" t="str">
            <v>KY-Bluegrass Filing Systems</v>
          </cell>
        </row>
        <row r="55981">
          <cell r="D55981">
            <v>45778</v>
          </cell>
          <cell r="J55981">
            <v>718000</v>
          </cell>
          <cell r="K55981" t="str">
            <v>Expense</v>
          </cell>
          <cell r="O55981">
            <v>-220</v>
          </cell>
          <cell r="AH55981" t="str">
            <v>KY-Bluegrass Filing Systems</v>
          </cell>
        </row>
        <row r="55982">
          <cell r="D55982">
            <v>45778</v>
          </cell>
          <cell r="J55982">
            <v>730600</v>
          </cell>
          <cell r="K55982" t="str">
            <v>Expense</v>
          </cell>
          <cell r="O55982">
            <v>-110</v>
          </cell>
          <cell r="AH55982" t="str">
            <v>KY-Bluegrass Filing Systems</v>
          </cell>
        </row>
        <row r="55983">
          <cell r="D55983">
            <v>45778</v>
          </cell>
          <cell r="J55983">
            <v>730205</v>
          </cell>
          <cell r="K55983" t="str">
            <v>Expense</v>
          </cell>
          <cell r="O55983">
            <v>-110</v>
          </cell>
          <cell r="AH55983" t="str">
            <v>KY-Bluegrass Filing Systems</v>
          </cell>
        </row>
        <row r="55984">
          <cell r="D55984">
            <v>45778</v>
          </cell>
          <cell r="J55984">
            <v>730600</v>
          </cell>
          <cell r="K55984" t="str">
            <v>Expense</v>
          </cell>
          <cell r="O55984">
            <v>-220</v>
          </cell>
          <cell r="AH55984" t="str">
            <v>KY-Bluegrass Filing Systems</v>
          </cell>
        </row>
        <row r="55985">
          <cell r="D55985">
            <v>45778</v>
          </cell>
          <cell r="J55985">
            <v>105000</v>
          </cell>
          <cell r="K55985" t="str">
            <v>Fixed Asset</v>
          </cell>
          <cell r="O55985">
            <v>-9523.74</v>
          </cell>
          <cell r="AH55985" t="str">
            <v>KY-Bluegrass Filing Systems</v>
          </cell>
        </row>
        <row r="55986">
          <cell r="D55986">
            <v>45778</v>
          </cell>
          <cell r="J55986">
            <v>730206</v>
          </cell>
          <cell r="K55986" t="str">
            <v>Expense</v>
          </cell>
          <cell r="O55986">
            <v>-110</v>
          </cell>
          <cell r="AH55986" t="str">
            <v>KY-Bluegrass Filing Systems</v>
          </cell>
        </row>
        <row r="55987">
          <cell r="D55987">
            <v>45778</v>
          </cell>
          <cell r="J55987">
            <v>730202</v>
          </cell>
          <cell r="K55987" t="str">
            <v>Expense</v>
          </cell>
          <cell r="O55987">
            <v>-220</v>
          </cell>
          <cell r="AH55987" t="str">
            <v>KY-Bluegrass Filing Systems</v>
          </cell>
        </row>
        <row r="55988">
          <cell r="D55988">
            <v>45778</v>
          </cell>
          <cell r="J55988">
            <v>730100</v>
          </cell>
          <cell r="K55988" t="str">
            <v>Expense</v>
          </cell>
          <cell r="O55988">
            <v>-55</v>
          </cell>
          <cell r="AH55988" t="str">
            <v>KY-Bluegrass Filing Systems</v>
          </cell>
        </row>
        <row r="55989">
          <cell r="D55989">
            <v>45778</v>
          </cell>
          <cell r="J55989">
            <v>730202</v>
          </cell>
          <cell r="K55989" t="str">
            <v>Expense</v>
          </cell>
          <cell r="O55989">
            <v>-165</v>
          </cell>
          <cell r="AH55989" t="str">
            <v>KY-Bluegrass Filing Systems</v>
          </cell>
        </row>
        <row r="55990">
          <cell r="D55990">
            <v>45778</v>
          </cell>
          <cell r="J55990">
            <v>729000</v>
          </cell>
          <cell r="K55990" t="str">
            <v>Expense</v>
          </cell>
          <cell r="O55990">
            <v>-330</v>
          </cell>
          <cell r="AH55990" t="str">
            <v>KY-Bluegrass Filing Systems</v>
          </cell>
        </row>
        <row r="55991">
          <cell r="D55991">
            <v>45778</v>
          </cell>
          <cell r="J55991">
            <v>105000</v>
          </cell>
          <cell r="K55991" t="str">
            <v>Fixed Asset</v>
          </cell>
          <cell r="O55991">
            <v>-440</v>
          </cell>
          <cell r="AH55991" t="str">
            <v>KY-Bluegrass Filing Systems</v>
          </cell>
        </row>
        <row r="55992">
          <cell r="D55992">
            <v>45778</v>
          </cell>
          <cell r="J55992">
            <v>729000</v>
          </cell>
          <cell r="K55992" t="str">
            <v>Expense</v>
          </cell>
          <cell r="O55992">
            <v>-385</v>
          </cell>
          <cell r="AH55992" t="str">
            <v>KY-Bluegrass Filing Systems</v>
          </cell>
        </row>
        <row r="55993">
          <cell r="D55993">
            <v>45778</v>
          </cell>
          <cell r="J55993">
            <v>729000</v>
          </cell>
          <cell r="K55993" t="str">
            <v>Expense</v>
          </cell>
          <cell r="O55993">
            <v>-440</v>
          </cell>
          <cell r="AH55993" t="str">
            <v>KY-Bluegrass Filing Systems</v>
          </cell>
        </row>
        <row r="55994">
          <cell r="D55994">
            <v>45778</v>
          </cell>
          <cell r="J55994">
            <v>105000</v>
          </cell>
          <cell r="K55994" t="str">
            <v>Fixed Asset</v>
          </cell>
          <cell r="O55994">
            <v>-880</v>
          </cell>
          <cell r="AH55994" t="str">
            <v>KY-Bluegrass Filing Systems</v>
          </cell>
        </row>
        <row r="55995">
          <cell r="D55995">
            <v>45778</v>
          </cell>
          <cell r="J55995">
            <v>730603</v>
          </cell>
          <cell r="K55995" t="str">
            <v>Expense</v>
          </cell>
          <cell r="O55995">
            <v>-440</v>
          </cell>
          <cell r="AH55995" t="str">
            <v>KY-Bluegrass Filing Systems</v>
          </cell>
        </row>
        <row r="55996">
          <cell r="D55996">
            <v>45778</v>
          </cell>
          <cell r="J55996">
            <v>105000</v>
          </cell>
          <cell r="K55996" t="str">
            <v>Fixed Asset</v>
          </cell>
          <cell r="O55996">
            <v>-880</v>
          </cell>
          <cell r="AH55996" t="str">
            <v>KY-Bluegrass Filing Systems</v>
          </cell>
        </row>
        <row r="55997">
          <cell r="D55997">
            <v>45778</v>
          </cell>
          <cell r="J55997">
            <v>730600</v>
          </cell>
          <cell r="K55997" t="str">
            <v>Expense</v>
          </cell>
          <cell r="O55997">
            <v>-409.1</v>
          </cell>
          <cell r="AH55997" t="str">
            <v>KY-Bluegrass Filing Systems</v>
          </cell>
        </row>
        <row r="55998">
          <cell r="D55998">
            <v>45778</v>
          </cell>
          <cell r="J55998">
            <v>730100</v>
          </cell>
          <cell r="K55998" t="str">
            <v>Expense</v>
          </cell>
          <cell r="O55998">
            <v>-440</v>
          </cell>
          <cell r="AH55998" t="str">
            <v>KY-Bluegrass Filing Systems</v>
          </cell>
        </row>
        <row r="55999">
          <cell r="D55999">
            <v>45778</v>
          </cell>
          <cell r="J55999">
            <v>105000</v>
          </cell>
          <cell r="K55999" t="str">
            <v>Fixed Asset</v>
          </cell>
          <cell r="O55999">
            <v>-660</v>
          </cell>
          <cell r="AH55999" t="str">
            <v>KY-Bluegrass Filing Systems</v>
          </cell>
        </row>
        <row r="56000">
          <cell r="D56000">
            <v>45778</v>
          </cell>
          <cell r="J56000">
            <v>105000</v>
          </cell>
          <cell r="K56000" t="str">
            <v>Fixed Asset</v>
          </cell>
          <cell r="O56000">
            <v>-2063.06</v>
          </cell>
          <cell r="AH56000" t="str">
            <v>KY-Bluegrass Filing Systems</v>
          </cell>
        </row>
        <row r="56001">
          <cell r="D56001">
            <v>45778</v>
          </cell>
          <cell r="J56001">
            <v>105000</v>
          </cell>
          <cell r="K56001" t="str">
            <v>Fixed Asset</v>
          </cell>
          <cell r="O56001">
            <v>-660</v>
          </cell>
          <cell r="AH56001" t="str">
            <v>KY-Bluegrass Filing Systems</v>
          </cell>
        </row>
        <row r="56002">
          <cell r="D56002">
            <v>45778</v>
          </cell>
          <cell r="J56002">
            <v>730205</v>
          </cell>
          <cell r="K56002" t="str">
            <v>Expense</v>
          </cell>
          <cell r="O56002">
            <v>-50.15</v>
          </cell>
          <cell r="AH56002" t="str">
            <v>KY-Bluegrass Filing Systems</v>
          </cell>
        </row>
        <row r="56003">
          <cell r="D56003">
            <v>45778</v>
          </cell>
          <cell r="J56003">
            <v>105000</v>
          </cell>
          <cell r="K56003" t="str">
            <v>Fixed Asset</v>
          </cell>
          <cell r="O56003">
            <v>-880</v>
          </cell>
          <cell r="AH56003" t="str">
            <v>KY-Bluegrass Filing Systems</v>
          </cell>
        </row>
        <row r="56004">
          <cell r="D56004">
            <v>45778</v>
          </cell>
          <cell r="J56004">
            <v>730202</v>
          </cell>
          <cell r="K56004" t="str">
            <v>Expense</v>
          </cell>
          <cell r="O56004">
            <v>-220</v>
          </cell>
          <cell r="AH56004" t="str">
            <v>KY-Bluegrass Filing Systems</v>
          </cell>
        </row>
        <row r="56005">
          <cell r="D56005">
            <v>45778</v>
          </cell>
          <cell r="J56005">
            <v>730603</v>
          </cell>
          <cell r="K56005" t="str">
            <v>Expense</v>
          </cell>
          <cell r="O56005">
            <v>-330</v>
          </cell>
          <cell r="AH56005" t="str">
            <v>KY-Bluegrass Filing Systems</v>
          </cell>
        </row>
        <row r="56006">
          <cell r="D56006">
            <v>45778</v>
          </cell>
          <cell r="J56006">
            <v>730600</v>
          </cell>
          <cell r="K56006" t="str">
            <v>Expense</v>
          </cell>
          <cell r="O56006">
            <v>-220</v>
          </cell>
          <cell r="AH56006" t="str">
            <v>KY-Bluegrass Filing Systems</v>
          </cell>
        </row>
        <row r="56007">
          <cell r="D56007">
            <v>45778</v>
          </cell>
          <cell r="J56007">
            <v>105000</v>
          </cell>
          <cell r="K56007" t="str">
            <v>Fixed Asset</v>
          </cell>
          <cell r="O56007">
            <v>-9057.9</v>
          </cell>
          <cell r="AH56007" t="str">
            <v>KY-Bluegrass Filing Systems</v>
          </cell>
        </row>
        <row r="56008">
          <cell r="D56008">
            <v>45778</v>
          </cell>
          <cell r="J56008">
            <v>730202</v>
          </cell>
          <cell r="K56008" t="str">
            <v>Expense</v>
          </cell>
          <cell r="O56008">
            <v>-110</v>
          </cell>
          <cell r="AH56008" t="str">
            <v>KY-Bluegrass Filing Systems</v>
          </cell>
        </row>
        <row r="56009">
          <cell r="D56009">
            <v>45778</v>
          </cell>
          <cell r="J56009">
            <v>729000</v>
          </cell>
          <cell r="K56009" t="str">
            <v>Expense</v>
          </cell>
          <cell r="O56009">
            <v>-440</v>
          </cell>
          <cell r="AH56009" t="str">
            <v>KY-Bluegrass Filing Systems</v>
          </cell>
        </row>
        <row r="56010">
          <cell r="D56010">
            <v>45778</v>
          </cell>
          <cell r="J56010">
            <v>730600</v>
          </cell>
          <cell r="K56010" t="str">
            <v>Expense</v>
          </cell>
          <cell r="O56010">
            <v>-440</v>
          </cell>
          <cell r="AH56010" t="str">
            <v>KY-Bluegrass Filing Systems</v>
          </cell>
        </row>
        <row r="56011">
          <cell r="D56011">
            <v>45778</v>
          </cell>
          <cell r="J56011">
            <v>729000</v>
          </cell>
          <cell r="K56011" t="str">
            <v>Expense</v>
          </cell>
          <cell r="O56011">
            <v>-990</v>
          </cell>
          <cell r="AH56011" t="str">
            <v>KY-Bluegrass Filing Systems</v>
          </cell>
        </row>
        <row r="56012">
          <cell r="D56012">
            <v>45778</v>
          </cell>
          <cell r="J56012">
            <v>730600</v>
          </cell>
          <cell r="K56012" t="str">
            <v>Expense</v>
          </cell>
          <cell r="O56012">
            <v>-440</v>
          </cell>
          <cell r="AH56012" t="str">
            <v>KY-Bluegrass Filing Systems</v>
          </cell>
        </row>
        <row r="56013">
          <cell r="D56013">
            <v>45778</v>
          </cell>
          <cell r="J56013">
            <v>105000</v>
          </cell>
          <cell r="K56013" t="str">
            <v>Fixed Asset</v>
          </cell>
          <cell r="O56013">
            <v>-770</v>
          </cell>
          <cell r="AH56013" t="str">
            <v>KY-Bluegrass Filing Systems</v>
          </cell>
        </row>
        <row r="56014">
          <cell r="D56014">
            <v>45778</v>
          </cell>
          <cell r="J56014">
            <v>730100</v>
          </cell>
          <cell r="K56014" t="str">
            <v>Expense</v>
          </cell>
          <cell r="O56014">
            <v>-220</v>
          </cell>
          <cell r="AH56014" t="str">
            <v>KY-Bluegrass Filing Systems</v>
          </cell>
        </row>
        <row r="56015">
          <cell r="D56015">
            <v>45778</v>
          </cell>
          <cell r="J56015">
            <v>730100</v>
          </cell>
          <cell r="K56015" t="str">
            <v>Expense</v>
          </cell>
          <cell r="O56015">
            <v>-440</v>
          </cell>
          <cell r="AH56015" t="str">
            <v>KY-Bluegrass Filing Systems</v>
          </cell>
        </row>
        <row r="56016">
          <cell r="D56016">
            <v>45778</v>
          </cell>
          <cell r="J56016">
            <v>105000</v>
          </cell>
          <cell r="K56016" t="str">
            <v>Fixed Asset</v>
          </cell>
          <cell r="O56016">
            <v>-550</v>
          </cell>
          <cell r="AH56016" t="str">
            <v>KY-Bluegrass Filing Systems</v>
          </cell>
        </row>
        <row r="56017">
          <cell r="D56017">
            <v>45778</v>
          </cell>
          <cell r="J56017">
            <v>105000</v>
          </cell>
          <cell r="K56017" t="str">
            <v>Fixed Asset</v>
          </cell>
          <cell r="O56017">
            <v>-550</v>
          </cell>
          <cell r="AH56017" t="str">
            <v>KY-Bluegrass Filing Systems</v>
          </cell>
        </row>
        <row r="56018">
          <cell r="D56018">
            <v>45778</v>
          </cell>
          <cell r="J56018">
            <v>730206</v>
          </cell>
          <cell r="K56018" t="str">
            <v>Expense</v>
          </cell>
          <cell r="O56018">
            <v>-110</v>
          </cell>
          <cell r="AH56018" t="str">
            <v>KY-Bluegrass Filing Systems</v>
          </cell>
        </row>
        <row r="56019">
          <cell r="D56019">
            <v>45778</v>
          </cell>
          <cell r="J56019">
            <v>730603</v>
          </cell>
          <cell r="K56019" t="str">
            <v>Expense</v>
          </cell>
          <cell r="O56019">
            <v>-440</v>
          </cell>
          <cell r="AH56019" t="str">
            <v>KY-Bluegrass Filing Systems</v>
          </cell>
        </row>
        <row r="56020">
          <cell r="D56020">
            <v>45778</v>
          </cell>
          <cell r="J56020">
            <v>729000</v>
          </cell>
          <cell r="K56020" t="str">
            <v>Expense</v>
          </cell>
          <cell r="O56020">
            <v>-935</v>
          </cell>
          <cell r="AH56020" t="str">
            <v>KY-Bluegrass Filing Systems</v>
          </cell>
        </row>
        <row r="56021">
          <cell r="D56021">
            <v>45778</v>
          </cell>
          <cell r="J56021">
            <v>105000</v>
          </cell>
          <cell r="K56021" t="str">
            <v>Fixed Asset</v>
          </cell>
          <cell r="O56021">
            <v>-550</v>
          </cell>
          <cell r="AH56021" t="str">
            <v>KY-Bluegrass Filing Systems</v>
          </cell>
        </row>
        <row r="56022">
          <cell r="D56022">
            <v>45778</v>
          </cell>
          <cell r="J56022">
            <v>105000</v>
          </cell>
          <cell r="K56022" t="str">
            <v>Fixed Asset</v>
          </cell>
          <cell r="O56022">
            <v>-550</v>
          </cell>
          <cell r="AH56022" t="str">
            <v>KY-Bluegrass Filing Systems</v>
          </cell>
        </row>
        <row r="56023">
          <cell r="D56023">
            <v>45778</v>
          </cell>
          <cell r="J56023">
            <v>730600</v>
          </cell>
          <cell r="K56023" t="str">
            <v>Expense</v>
          </cell>
          <cell r="O56023">
            <v>-330</v>
          </cell>
          <cell r="AH56023" t="str">
            <v>KY-Bluegrass Filing Systems</v>
          </cell>
        </row>
        <row r="56024">
          <cell r="D56024">
            <v>45778</v>
          </cell>
          <cell r="J56024">
            <v>730205</v>
          </cell>
          <cell r="K56024" t="str">
            <v>Expense</v>
          </cell>
          <cell r="O56024">
            <v>-110</v>
          </cell>
          <cell r="AH56024" t="str">
            <v>KY-Bluegrass Filing Systems</v>
          </cell>
        </row>
        <row r="56025">
          <cell r="D56025">
            <v>45778</v>
          </cell>
          <cell r="J56025">
            <v>242000</v>
          </cell>
          <cell r="K56025" t="str">
            <v>Other Current Liability</v>
          </cell>
          <cell r="O56025">
            <v>51433.02</v>
          </cell>
          <cell r="AH56025" t="str">
            <v>KY-Bluegrass Filing Systems</v>
          </cell>
        </row>
        <row r="56026">
          <cell r="D56026">
            <v>45778</v>
          </cell>
          <cell r="J56026">
            <v>232000</v>
          </cell>
          <cell r="K56026" t="str">
            <v>Accounts Payable</v>
          </cell>
          <cell r="O56026">
            <v>-74.510000000000005</v>
          </cell>
          <cell r="AH56026" t="str">
            <v>KY-Bluegrass Filing Systems</v>
          </cell>
        </row>
        <row r="56027">
          <cell r="D56027">
            <v>45778</v>
          </cell>
          <cell r="J56027">
            <v>715000</v>
          </cell>
          <cell r="K56027" t="str">
            <v>Expense</v>
          </cell>
          <cell r="O56027">
            <v>74.510000000000005</v>
          </cell>
          <cell r="AH56027" t="str">
            <v>KY-Bluegrass Filing Systems</v>
          </cell>
        </row>
        <row r="56028">
          <cell r="D56028">
            <v>45778</v>
          </cell>
          <cell r="J56028">
            <v>232000</v>
          </cell>
          <cell r="K56028" t="str">
            <v>Accounts Payable</v>
          </cell>
          <cell r="O56028">
            <v>-1980</v>
          </cell>
          <cell r="AH56028" t="str">
            <v>KY-Bluegrass Filing Systems</v>
          </cell>
        </row>
        <row r="56029">
          <cell r="D56029">
            <v>45778</v>
          </cell>
          <cell r="J56029">
            <v>105000</v>
          </cell>
          <cell r="K56029" t="str">
            <v>Fixed Asset</v>
          </cell>
          <cell r="O56029">
            <v>1980</v>
          </cell>
          <cell r="AH56029" t="str">
            <v>KY-Bluegrass Filing Systems</v>
          </cell>
        </row>
        <row r="56030">
          <cell r="D56030">
            <v>45778</v>
          </cell>
          <cell r="J56030">
            <v>232000</v>
          </cell>
          <cell r="K56030" t="str">
            <v>Accounts Payable</v>
          </cell>
          <cell r="O56030">
            <v>-601</v>
          </cell>
          <cell r="AH56030" t="str">
            <v>KY-Bluegrass Filing Systems</v>
          </cell>
        </row>
        <row r="56031">
          <cell r="D56031">
            <v>45778</v>
          </cell>
          <cell r="J56031">
            <v>730603</v>
          </cell>
          <cell r="K56031" t="str">
            <v>Expense</v>
          </cell>
          <cell r="O56031">
            <v>436</v>
          </cell>
          <cell r="AH56031" t="str">
            <v>KY-Bluegrass Filing Systems</v>
          </cell>
        </row>
        <row r="56032">
          <cell r="D56032">
            <v>45778</v>
          </cell>
          <cell r="J56032">
            <v>730200</v>
          </cell>
          <cell r="K56032" t="str">
            <v>Expense</v>
          </cell>
          <cell r="O56032">
            <v>165</v>
          </cell>
          <cell r="AH56032" t="str">
            <v>KY-Bluegrass Filing Systems</v>
          </cell>
        </row>
        <row r="56033">
          <cell r="D56033">
            <v>45778</v>
          </cell>
          <cell r="J56033">
            <v>232000</v>
          </cell>
          <cell r="K56033" t="str">
            <v>Accounts Payable</v>
          </cell>
          <cell r="O56033">
            <v>-523.20000000000005</v>
          </cell>
          <cell r="AH56033" t="str">
            <v>KY-Bluegrass Filing Systems</v>
          </cell>
        </row>
        <row r="56034">
          <cell r="D56034">
            <v>45778</v>
          </cell>
          <cell r="J56034">
            <v>630100</v>
          </cell>
          <cell r="K56034" t="str">
            <v>Expense</v>
          </cell>
          <cell r="O56034">
            <v>261.60000000000002</v>
          </cell>
          <cell r="AH56034" t="str">
            <v>KY-Bluegrass Filing Systems</v>
          </cell>
        </row>
        <row r="56035">
          <cell r="D56035">
            <v>45778</v>
          </cell>
          <cell r="J56035">
            <v>630500</v>
          </cell>
          <cell r="K56035" t="str">
            <v>Expense</v>
          </cell>
          <cell r="O56035">
            <v>261.60000000000002</v>
          </cell>
          <cell r="AH56035" t="str">
            <v>KY-Bluegrass Filing Systems</v>
          </cell>
        </row>
        <row r="56036">
          <cell r="D56036">
            <v>45778</v>
          </cell>
          <cell r="J56036">
            <v>232000</v>
          </cell>
          <cell r="K56036" t="str">
            <v>Accounts Payable</v>
          </cell>
          <cell r="O56036">
            <v>-3500</v>
          </cell>
          <cell r="AH56036" t="str">
            <v>KY-Bluegrass Filing Systems</v>
          </cell>
        </row>
        <row r="56037">
          <cell r="D56037">
            <v>45778</v>
          </cell>
          <cell r="J56037">
            <v>105000</v>
          </cell>
          <cell r="K56037" t="str">
            <v>Fixed Asset</v>
          </cell>
          <cell r="O56037">
            <v>3500</v>
          </cell>
          <cell r="AH56037" t="str">
            <v>KY-Bluegrass Filing Systems</v>
          </cell>
        </row>
        <row r="56038">
          <cell r="D56038">
            <v>45778</v>
          </cell>
          <cell r="J56038">
            <v>232000</v>
          </cell>
          <cell r="K56038" t="str">
            <v>Accounts Payable</v>
          </cell>
          <cell r="O56038">
            <v>-2500</v>
          </cell>
          <cell r="AH56038" t="str">
            <v>KY-Bluegrass Filing Systems</v>
          </cell>
        </row>
        <row r="56039">
          <cell r="D56039">
            <v>45778</v>
          </cell>
          <cell r="J56039">
            <v>105000</v>
          </cell>
          <cell r="K56039" t="str">
            <v>Fixed Asset</v>
          </cell>
          <cell r="O56039">
            <v>2500</v>
          </cell>
          <cell r="AH56039" t="str">
            <v>KY-Bluegrass Filing Systems</v>
          </cell>
        </row>
        <row r="56040">
          <cell r="D56040">
            <v>45778</v>
          </cell>
          <cell r="J56040">
            <v>232000</v>
          </cell>
          <cell r="K56040" t="str">
            <v>Accounts Payable</v>
          </cell>
          <cell r="O56040">
            <v>-4471.6000000000004</v>
          </cell>
          <cell r="AH56040" t="str">
            <v>KY-Bluegrass Filing Systems</v>
          </cell>
        </row>
        <row r="56041">
          <cell r="D56041">
            <v>45778</v>
          </cell>
          <cell r="J56041">
            <v>105000</v>
          </cell>
          <cell r="K56041" t="str">
            <v>Fixed Asset</v>
          </cell>
          <cell r="O56041">
            <v>4471.6000000000004</v>
          </cell>
          <cell r="AH56041" t="str">
            <v>KY-Bluegrass Filing Systems</v>
          </cell>
        </row>
        <row r="56042">
          <cell r="D56042">
            <v>45778</v>
          </cell>
          <cell r="J56042">
            <v>232000</v>
          </cell>
          <cell r="K56042" t="str">
            <v>Accounts Payable</v>
          </cell>
          <cell r="O56042">
            <v>85.5</v>
          </cell>
          <cell r="AH56042" t="str">
            <v>KY-Bluegrass Filing Systems</v>
          </cell>
        </row>
        <row r="56043">
          <cell r="D56043">
            <v>45778</v>
          </cell>
          <cell r="J56043">
            <v>730205</v>
          </cell>
          <cell r="K56043" t="str">
            <v>Expense</v>
          </cell>
          <cell r="O56043">
            <v>-85.5</v>
          </cell>
          <cell r="AH56043" t="str">
            <v>KY-Bluegrass Filing Systems</v>
          </cell>
        </row>
        <row r="56044">
          <cell r="D56044">
            <v>45778</v>
          </cell>
          <cell r="J56044">
            <v>232000</v>
          </cell>
          <cell r="K56044" t="str">
            <v>Accounts Payable</v>
          </cell>
          <cell r="O56044">
            <v>-114</v>
          </cell>
          <cell r="AH56044" t="str">
            <v>KY-Bluegrass Filing Systems</v>
          </cell>
        </row>
        <row r="56045">
          <cell r="D56045">
            <v>45778</v>
          </cell>
          <cell r="J56045">
            <v>730205</v>
          </cell>
          <cell r="K56045" t="str">
            <v>Expense</v>
          </cell>
          <cell r="O56045">
            <v>114</v>
          </cell>
          <cell r="AH56045" t="str">
            <v>KY-Bluegrass Filing Systems</v>
          </cell>
        </row>
        <row r="56046">
          <cell r="D56046">
            <v>45778</v>
          </cell>
          <cell r="J56046">
            <v>232000</v>
          </cell>
          <cell r="K56046" t="str">
            <v>Accounts Payable</v>
          </cell>
          <cell r="O56046">
            <v>-184.5</v>
          </cell>
          <cell r="AH56046" t="str">
            <v>KY-Bluegrass Filing Systems</v>
          </cell>
        </row>
        <row r="56047">
          <cell r="D56047">
            <v>45778</v>
          </cell>
          <cell r="J56047">
            <v>730205</v>
          </cell>
          <cell r="K56047" t="str">
            <v>Expense</v>
          </cell>
          <cell r="O56047">
            <v>184.5</v>
          </cell>
          <cell r="AH56047" t="str">
            <v>KY-Bluegrass Filing Systems</v>
          </cell>
        </row>
        <row r="56048">
          <cell r="D56048">
            <v>45778</v>
          </cell>
          <cell r="J56048">
            <v>186001</v>
          </cell>
          <cell r="K56048" t="str">
            <v>Other Asset</v>
          </cell>
          <cell r="O56048">
            <v>-40333.93</v>
          </cell>
          <cell r="AH56048" t="str">
            <v>KY-Bluegrass Filing Systems</v>
          </cell>
        </row>
        <row r="56049">
          <cell r="D56049">
            <v>45778</v>
          </cell>
          <cell r="J56049">
            <v>405100</v>
          </cell>
          <cell r="K56049" t="str">
            <v>Expense</v>
          </cell>
          <cell r="O56049">
            <v>40333.93</v>
          </cell>
          <cell r="AH56049" t="str">
            <v>KY-Bluegrass Filing Systems</v>
          </cell>
        </row>
        <row r="56050">
          <cell r="D56050">
            <v>45778</v>
          </cell>
          <cell r="J56050">
            <v>232000</v>
          </cell>
          <cell r="K56050" t="str">
            <v>Accounts Payable</v>
          </cell>
          <cell r="O56050">
            <v>-4075</v>
          </cell>
          <cell r="AH56050" t="str">
            <v>KY-Bluegrass Filing Systems</v>
          </cell>
        </row>
        <row r="56051">
          <cell r="D56051">
            <v>45778</v>
          </cell>
          <cell r="J56051">
            <v>105000</v>
          </cell>
          <cell r="K56051" t="str">
            <v>Fixed Asset</v>
          </cell>
          <cell r="O56051">
            <v>4075</v>
          </cell>
          <cell r="AH56051" t="str">
            <v>KY-Bluegrass Filing Systems</v>
          </cell>
        </row>
        <row r="56052">
          <cell r="D56052">
            <v>45778</v>
          </cell>
          <cell r="J56052">
            <v>232000</v>
          </cell>
          <cell r="K56052" t="str">
            <v>Accounts Payable</v>
          </cell>
          <cell r="O56052">
            <v>-11568.47</v>
          </cell>
          <cell r="AH56052" t="str">
            <v>KY-Bluegrass Filing Systems</v>
          </cell>
        </row>
        <row r="56053">
          <cell r="D56053">
            <v>45778</v>
          </cell>
          <cell r="J56053">
            <v>105000</v>
          </cell>
          <cell r="K56053" t="str">
            <v>Fixed Asset</v>
          </cell>
          <cell r="O56053">
            <v>11568.47</v>
          </cell>
          <cell r="AH56053" t="str">
            <v>KY-Bluegrass Filing Systems</v>
          </cell>
        </row>
        <row r="56054">
          <cell r="D56054">
            <v>45778</v>
          </cell>
          <cell r="J56054">
            <v>232000</v>
          </cell>
          <cell r="K56054" t="str">
            <v>Accounts Payable</v>
          </cell>
          <cell r="O56054">
            <v>-455.36</v>
          </cell>
          <cell r="AH56054" t="str">
            <v>KY-Bluegrass Filing Systems</v>
          </cell>
        </row>
        <row r="56055">
          <cell r="D56055">
            <v>45778</v>
          </cell>
          <cell r="J56055">
            <v>715000</v>
          </cell>
          <cell r="K56055" t="str">
            <v>Expense</v>
          </cell>
          <cell r="O56055">
            <v>455.36</v>
          </cell>
          <cell r="AH56055" t="str">
            <v>KY-Bluegrass Filing Systems</v>
          </cell>
        </row>
        <row r="56056">
          <cell r="D56056">
            <v>45778</v>
          </cell>
          <cell r="J56056">
            <v>232000</v>
          </cell>
          <cell r="K56056" t="str">
            <v>Accounts Payable</v>
          </cell>
          <cell r="O56056">
            <v>-216.7</v>
          </cell>
          <cell r="AH56056" t="str">
            <v>KY-Bluegrass Filing Systems</v>
          </cell>
        </row>
        <row r="56057">
          <cell r="D56057">
            <v>45778</v>
          </cell>
          <cell r="J56057">
            <v>615000</v>
          </cell>
          <cell r="K56057" t="str">
            <v>Expense</v>
          </cell>
          <cell r="O56057">
            <v>216.7</v>
          </cell>
          <cell r="AH56057" t="str">
            <v>KY-Bluegrass Filing Systems</v>
          </cell>
        </row>
        <row r="56058">
          <cell r="D56058">
            <v>45778</v>
          </cell>
          <cell r="J56058">
            <v>232000</v>
          </cell>
          <cell r="K56058" t="str">
            <v>Accounts Payable</v>
          </cell>
          <cell r="O56058">
            <v>-94.09</v>
          </cell>
          <cell r="AH56058" t="str">
            <v>KY-Bluegrass Filing Systems</v>
          </cell>
        </row>
        <row r="56059">
          <cell r="D56059">
            <v>45778</v>
          </cell>
          <cell r="J56059">
            <v>775000</v>
          </cell>
          <cell r="K56059" t="str">
            <v>Expense</v>
          </cell>
          <cell r="O56059">
            <v>94.09</v>
          </cell>
          <cell r="AH56059" t="str">
            <v>KY-Bluegrass Filing Systems</v>
          </cell>
        </row>
        <row r="56060">
          <cell r="D56060">
            <v>45778</v>
          </cell>
          <cell r="J56060">
            <v>131612</v>
          </cell>
          <cell r="K56060" t="str">
            <v>Bank</v>
          </cell>
          <cell r="O56060">
            <v>-94.09</v>
          </cell>
          <cell r="AH56060" t="str">
            <v>KY-Bluegrass Filing Systems</v>
          </cell>
        </row>
        <row r="56061">
          <cell r="D56061">
            <v>45778</v>
          </cell>
          <cell r="J56061">
            <v>232000</v>
          </cell>
          <cell r="K56061" t="str">
            <v>Accounts Payable</v>
          </cell>
          <cell r="O56061">
            <v>94.09</v>
          </cell>
          <cell r="AH56061" t="str">
            <v>KY-Bluegrass Filing Systems</v>
          </cell>
        </row>
        <row r="56062">
          <cell r="D56062">
            <v>45778</v>
          </cell>
          <cell r="J56062">
            <v>232000</v>
          </cell>
          <cell r="K56062" t="str">
            <v>Accounts Payable</v>
          </cell>
          <cell r="O56062">
            <v>-332.17</v>
          </cell>
          <cell r="AH56062" t="str">
            <v>KY-Bluegrass Filing Systems</v>
          </cell>
        </row>
        <row r="56063">
          <cell r="D56063">
            <v>45778</v>
          </cell>
          <cell r="J56063">
            <v>775000</v>
          </cell>
          <cell r="K56063" t="str">
            <v>Expense</v>
          </cell>
          <cell r="O56063">
            <v>332.17</v>
          </cell>
          <cell r="AH56063" t="str">
            <v>KY-Bluegrass Filing Systems</v>
          </cell>
        </row>
        <row r="56064">
          <cell r="D56064">
            <v>45778</v>
          </cell>
          <cell r="J56064">
            <v>232000</v>
          </cell>
          <cell r="K56064" t="str">
            <v>Accounts Payable</v>
          </cell>
          <cell r="O56064">
            <v>69.239999999999995</v>
          </cell>
          <cell r="AH56064" t="str">
            <v>KY-Bluegrass Filing Systems</v>
          </cell>
        </row>
        <row r="56065">
          <cell r="D56065">
            <v>45778</v>
          </cell>
          <cell r="J56065">
            <v>775000</v>
          </cell>
          <cell r="K56065" t="str">
            <v>Expense</v>
          </cell>
          <cell r="O56065">
            <v>-69.239999999999995</v>
          </cell>
          <cell r="AH56065" t="str">
            <v>KY-Bluegrass Filing Systems</v>
          </cell>
        </row>
        <row r="56066">
          <cell r="D56066">
            <v>45778</v>
          </cell>
          <cell r="J56066">
            <v>232000</v>
          </cell>
          <cell r="K56066" t="str">
            <v>Accounts Payable</v>
          </cell>
          <cell r="O56066">
            <v>-1403.89</v>
          </cell>
          <cell r="AH56066" t="str">
            <v>KY-Bluegrass Filing Systems</v>
          </cell>
        </row>
        <row r="56067">
          <cell r="D56067">
            <v>45778</v>
          </cell>
          <cell r="J56067">
            <v>903100</v>
          </cell>
          <cell r="K56067" t="str">
            <v>Expense</v>
          </cell>
          <cell r="O56067">
            <v>1403.89</v>
          </cell>
          <cell r="AH56067" t="str">
            <v>KY-Bluegrass</v>
          </cell>
        </row>
        <row r="56068">
          <cell r="D56068">
            <v>45778</v>
          </cell>
          <cell r="J56068">
            <v>232000</v>
          </cell>
          <cell r="K56068" t="str">
            <v>Accounts Payable</v>
          </cell>
          <cell r="O56068">
            <v>-12.58</v>
          </cell>
          <cell r="AH56068" t="str">
            <v>KY-Bluegrass Filing Systems</v>
          </cell>
        </row>
        <row r="56069">
          <cell r="D56069">
            <v>45778</v>
          </cell>
          <cell r="J56069">
            <v>903100</v>
          </cell>
          <cell r="K56069" t="str">
            <v>Expense</v>
          </cell>
          <cell r="O56069">
            <v>12.58</v>
          </cell>
          <cell r="AH56069" t="str">
            <v>KY-Bluegrass</v>
          </cell>
        </row>
        <row r="56070">
          <cell r="D56070">
            <v>45778</v>
          </cell>
          <cell r="J56070">
            <v>131612</v>
          </cell>
          <cell r="K56070" t="str">
            <v>Bank</v>
          </cell>
          <cell r="O56070">
            <v>-34641.199999999997</v>
          </cell>
          <cell r="AH56070" t="str">
            <v>KY-Bluegrass Filing Systems</v>
          </cell>
        </row>
        <row r="56071">
          <cell r="D56071">
            <v>45778</v>
          </cell>
          <cell r="J56071">
            <v>232000</v>
          </cell>
          <cell r="K56071" t="str">
            <v>Accounts Payable</v>
          </cell>
          <cell r="O56071">
            <v>34641.199999999997</v>
          </cell>
          <cell r="AH56071" t="str">
            <v>KY-Bluegrass Filing Systems</v>
          </cell>
        </row>
        <row r="56072">
          <cell r="D56072">
            <v>45778</v>
          </cell>
          <cell r="J56072">
            <v>232000</v>
          </cell>
          <cell r="K56072" t="str">
            <v>Accounts Payable</v>
          </cell>
          <cell r="O56072">
            <v>-145.19999999999999</v>
          </cell>
          <cell r="AH56072" t="str">
            <v>KY-Bluegrass Filing Systems</v>
          </cell>
        </row>
        <row r="56073">
          <cell r="D56073">
            <v>45778</v>
          </cell>
          <cell r="J56073">
            <v>615000</v>
          </cell>
          <cell r="K56073" t="str">
            <v>Expense</v>
          </cell>
          <cell r="O56073">
            <v>145.19999999999999</v>
          </cell>
          <cell r="AH56073" t="str">
            <v>KY-Bluegrass Filing Systems</v>
          </cell>
        </row>
        <row r="56074">
          <cell r="D56074">
            <v>45778</v>
          </cell>
          <cell r="J56074">
            <v>232000</v>
          </cell>
          <cell r="K56074" t="str">
            <v>Accounts Payable</v>
          </cell>
          <cell r="O56074">
            <v>-1735</v>
          </cell>
          <cell r="AH56074" t="str">
            <v>KY-Bluegrass Filing Systems</v>
          </cell>
        </row>
        <row r="56075">
          <cell r="D56075">
            <v>45778</v>
          </cell>
          <cell r="J56075">
            <v>105000</v>
          </cell>
          <cell r="K56075" t="str">
            <v>Fixed Asset</v>
          </cell>
          <cell r="O56075">
            <v>1735</v>
          </cell>
          <cell r="AH56075" t="str">
            <v>KY-Bluegrass Filing Systems</v>
          </cell>
        </row>
        <row r="56076">
          <cell r="D56076">
            <v>45778</v>
          </cell>
          <cell r="J56076">
            <v>232000</v>
          </cell>
          <cell r="K56076" t="str">
            <v>Accounts Payable</v>
          </cell>
          <cell r="O56076">
            <v>-594.80999999999995</v>
          </cell>
          <cell r="AH56076" t="str">
            <v>KY-Bluegrass Filing Systems</v>
          </cell>
        </row>
        <row r="56077">
          <cell r="D56077">
            <v>45778</v>
          </cell>
          <cell r="J56077">
            <v>903100</v>
          </cell>
          <cell r="K56077" t="str">
            <v>Expense</v>
          </cell>
          <cell r="O56077">
            <v>594.80999999999995</v>
          </cell>
          <cell r="AH56077" t="str">
            <v>KY-Bluegrass</v>
          </cell>
        </row>
        <row r="56078">
          <cell r="D56078">
            <v>45778</v>
          </cell>
          <cell r="J56078">
            <v>232000</v>
          </cell>
          <cell r="K56078" t="str">
            <v>Accounts Payable</v>
          </cell>
          <cell r="O56078">
            <v>-67.13</v>
          </cell>
          <cell r="AH56078" t="str">
            <v>KY-Bluegrass Filing Systems</v>
          </cell>
        </row>
        <row r="56079">
          <cell r="D56079">
            <v>45778</v>
          </cell>
          <cell r="J56079">
            <v>775000</v>
          </cell>
          <cell r="K56079" t="str">
            <v>Expense</v>
          </cell>
          <cell r="O56079">
            <v>67.13</v>
          </cell>
          <cell r="AH56079" t="str">
            <v>KY-Bluegrass Filing Systems</v>
          </cell>
        </row>
        <row r="56080">
          <cell r="D56080">
            <v>45778</v>
          </cell>
          <cell r="J56080">
            <v>232000</v>
          </cell>
          <cell r="K56080" t="str">
            <v>Accounts Payable</v>
          </cell>
          <cell r="O56080">
            <v>-1158.5999999999999</v>
          </cell>
          <cell r="AH56080" t="str">
            <v>KY-Bluegrass Filing Systems</v>
          </cell>
        </row>
        <row r="56081">
          <cell r="D56081">
            <v>45778</v>
          </cell>
          <cell r="J56081">
            <v>105000</v>
          </cell>
          <cell r="K56081" t="str">
            <v>Fixed Asset</v>
          </cell>
          <cell r="O56081">
            <v>1158.5999999999999</v>
          </cell>
          <cell r="AH56081" t="str">
            <v>KY-Bluegrass Filing Systems</v>
          </cell>
        </row>
        <row r="56082">
          <cell r="D56082">
            <v>45778</v>
          </cell>
          <cell r="J56082">
            <v>131612</v>
          </cell>
          <cell r="K56082" t="str">
            <v>Bank</v>
          </cell>
          <cell r="O56082">
            <v>-69.239999999999995</v>
          </cell>
          <cell r="AH56082" t="str">
            <v>KY-Bluegrass Filing Systems</v>
          </cell>
        </row>
        <row r="56083">
          <cell r="D56083">
            <v>45778</v>
          </cell>
          <cell r="J56083">
            <v>232000</v>
          </cell>
          <cell r="K56083" t="str">
            <v>Accounts Payable</v>
          </cell>
          <cell r="O56083">
            <v>69.239999999999995</v>
          </cell>
          <cell r="AH56083" t="str">
            <v>KY-Bluegrass Filing Systems</v>
          </cell>
        </row>
        <row r="56084">
          <cell r="D56084">
            <v>45778</v>
          </cell>
          <cell r="J56084">
            <v>232000</v>
          </cell>
          <cell r="K56084" t="str">
            <v>Accounts Payable</v>
          </cell>
          <cell r="O56084">
            <v>-348.41</v>
          </cell>
          <cell r="AH56084" t="str">
            <v>KY-Bluegrass Filing Systems</v>
          </cell>
        </row>
        <row r="56085">
          <cell r="D56085">
            <v>45778</v>
          </cell>
          <cell r="J56085">
            <v>715000</v>
          </cell>
          <cell r="K56085" t="str">
            <v>Expense</v>
          </cell>
          <cell r="O56085">
            <v>348.41</v>
          </cell>
          <cell r="AH56085" t="str">
            <v>KY-Bluegrass Filing Systems</v>
          </cell>
        </row>
        <row r="56086">
          <cell r="D56086">
            <v>45778</v>
          </cell>
          <cell r="J56086">
            <v>232000</v>
          </cell>
          <cell r="K56086" t="str">
            <v>Accounts Payable</v>
          </cell>
          <cell r="O56086">
            <v>-70.709999999999994</v>
          </cell>
          <cell r="AH56086" t="str">
            <v>KY-Bluegrass Filing Systems</v>
          </cell>
        </row>
        <row r="56087">
          <cell r="D56087">
            <v>45778</v>
          </cell>
          <cell r="J56087">
            <v>715000</v>
          </cell>
          <cell r="K56087" t="str">
            <v>Expense</v>
          </cell>
          <cell r="O56087">
            <v>70.709999999999994</v>
          </cell>
          <cell r="AH56087" t="str">
            <v>KY-Bluegrass Filing Systems</v>
          </cell>
        </row>
        <row r="56088">
          <cell r="D56088">
            <v>45778</v>
          </cell>
          <cell r="J56088">
            <v>232000</v>
          </cell>
          <cell r="K56088" t="str">
            <v>Accounts Payable</v>
          </cell>
          <cell r="O56088">
            <v>-2535</v>
          </cell>
          <cell r="AH56088" t="str">
            <v>KY-Bluegrass Filing Systems</v>
          </cell>
        </row>
        <row r="56089">
          <cell r="D56089">
            <v>45778</v>
          </cell>
          <cell r="J56089">
            <v>105000</v>
          </cell>
          <cell r="K56089" t="str">
            <v>Fixed Asset</v>
          </cell>
          <cell r="O56089">
            <v>665</v>
          </cell>
          <cell r="AH56089" t="str">
            <v>KY-Bluegrass Filing Systems</v>
          </cell>
        </row>
        <row r="56090">
          <cell r="D56090">
            <v>45778</v>
          </cell>
          <cell r="J56090">
            <v>105000</v>
          </cell>
          <cell r="K56090" t="str">
            <v>Fixed Asset</v>
          </cell>
          <cell r="O56090">
            <v>1765</v>
          </cell>
          <cell r="AH56090" t="str">
            <v>KY-Bluegrass Filing Systems</v>
          </cell>
        </row>
        <row r="56091">
          <cell r="D56091">
            <v>45778</v>
          </cell>
          <cell r="J56091">
            <v>105000</v>
          </cell>
          <cell r="K56091" t="str">
            <v>Fixed Asset</v>
          </cell>
          <cell r="O56091">
            <v>105</v>
          </cell>
          <cell r="AH56091" t="str">
            <v>KY-Bluegrass Filing Systems</v>
          </cell>
        </row>
        <row r="56092">
          <cell r="D56092">
            <v>45778</v>
          </cell>
          <cell r="J56092">
            <v>131612</v>
          </cell>
          <cell r="K56092" t="str">
            <v>Bank</v>
          </cell>
          <cell r="O56092">
            <v>-952.83</v>
          </cell>
          <cell r="AH56092" t="str">
            <v>KY-Bluegrass Filing Systems</v>
          </cell>
        </row>
        <row r="56093">
          <cell r="D56093">
            <v>45778</v>
          </cell>
          <cell r="J56093">
            <v>232000</v>
          </cell>
          <cell r="K56093" t="str">
            <v>Accounts Payable</v>
          </cell>
          <cell r="O56093">
            <v>952.83</v>
          </cell>
          <cell r="AH56093" t="str">
            <v>KY-Bluegrass Filing Systems</v>
          </cell>
        </row>
        <row r="56094">
          <cell r="D56094">
            <v>45778</v>
          </cell>
          <cell r="J56094">
            <v>131612</v>
          </cell>
          <cell r="K56094" t="str">
            <v>Bank</v>
          </cell>
          <cell r="O56094">
            <v>-359.06</v>
          </cell>
          <cell r="AH56094" t="str">
            <v>KY-Bluegrass Filing Systems</v>
          </cell>
        </row>
        <row r="56095">
          <cell r="D56095">
            <v>45778</v>
          </cell>
          <cell r="J56095">
            <v>232000</v>
          </cell>
          <cell r="K56095" t="str">
            <v>Accounts Payable</v>
          </cell>
          <cell r="O56095">
            <v>359.06</v>
          </cell>
          <cell r="AH56095" t="str">
            <v>KY-Bluegrass Filing Systems</v>
          </cell>
        </row>
        <row r="56096">
          <cell r="D56096">
            <v>45778</v>
          </cell>
          <cell r="J56096">
            <v>131612</v>
          </cell>
          <cell r="K56096" t="str">
            <v>Bank</v>
          </cell>
          <cell r="O56096">
            <v>-213.36</v>
          </cell>
          <cell r="AH56096" t="str">
            <v>KY-Bluegrass Filing Systems</v>
          </cell>
        </row>
        <row r="56097">
          <cell r="D56097">
            <v>45778</v>
          </cell>
          <cell r="J56097">
            <v>232000</v>
          </cell>
          <cell r="K56097" t="str">
            <v>Accounts Payable</v>
          </cell>
          <cell r="O56097">
            <v>213.36</v>
          </cell>
          <cell r="AH56097" t="str">
            <v>KY-Bluegrass Filing Systems</v>
          </cell>
        </row>
        <row r="56098">
          <cell r="D56098">
            <v>45778</v>
          </cell>
          <cell r="J56098">
            <v>131612</v>
          </cell>
          <cell r="K56098" t="str">
            <v>Bank</v>
          </cell>
          <cell r="O56098">
            <v>-73.39</v>
          </cell>
          <cell r="AH56098" t="str">
            <v>KY-Bluegrass Filing Systems</v>
          </cell>
        </row>
        <row r="56099">
          <cell r="D56099">
            <v>45778</v>
          </cell>
          <cell r="J56099">
            <v>232000</v>
          </cell>
          <cell r="K56099" t="str">
            <v>Accounts Payable</v>
          </cell>
          <cell r="O56099">
            <v>73.39</v>
          </cell>
          <cell r="AH56099" t="str">
            <v>KY-Bluegrass Filing Systems</v>
          </cell>
        </row>
        <row r="56100">
          <cell r="D56100">
            <v>45778</v>
          </cell>
          <cell r="J56100">
            <v>131612</v>
          </cell>
          <cell r="K56100" t="str">
            <v>Bank</v>
          </cell>
          <cell r="O56100">
            <v>-221.96</v>
          </cell>
          <cell r="AH56100" t="str">
            <v>KY-Bluegrass Filing Systems</v>
          </cell>
        </row>
        <row r="56101">
          <cell r="D56101">
            <v>45778</v>
          </cell>
          <cell r="J56101">
            <v>232000</v>
          </cell>
          <cell r="K56101" t="str">
            <v>Accounts Payable</v>
          </cell>
          <cell r="O56101">
            <v>221.96</v>
          </cell>
          <cell r="AH56101" t="str">
            <v>KY-Bluegrass Filing Systems</v>
          </cell>
        </row>
        <row r="56102">
          <cell r="D56102">
            <v>45778</v>
          </cell>
          <cell r="J56102">
            <v>232000</v>
          </cell>
          <cell r="K56102" t="str">
            <v>Accounts Payable</v>
          </cell>
          <cell r="O56102">
            <v>-99.4</v>
          </cell>
          <cell r="AH56102" t="str">
            <v>KY-Bluegrass Filing Systems</v>
          </cell>
        </row>
        <row r="56103">
          <cell r="D56103">
            <v>45778</v>
          </cell>
          <cell r="J56103">
            <v>775000</v>
          </cell>
          <cell r="K56103" t="str">
            <v>Expense</v>
          </cell>
          <cell r="O56103">
            <v>99.4</v>
          </cell>
          <cell r="AH56103" t="str">
            <v>KY-Bluegrass Filing Systems</v>
          </cell>
        </row>
        <row r="56104">
          <cell r="D56104">
            <v>45778</v>
          </cell>
          <cell r="J56104">
            <v>232000</v>
          </cell>
          <cell r="K56104" t="str">
            <v>Accounts Payable</v>
          </cell>
          <cell r="O56104">
            <v>-97.07</v>
          </cell>
          <cell r="AH56104" t="str">
            <v>KY-Bluegrass Filing Systems</v>
          </cell>
        </row>
        <row r="56105">
          <cell r="D56105">
            <v>45778</v>
          </cell>
          <cell r="J56105">
            <v>775000</v>
          </cell>
          <cell r="K56105" t="str">
            <v>Expense</v>
          </cell>
          <cell r="O56105">
            <v>97.07</v>
          </cell>
          <cell r="AH56105" t="str">
            <v>KY-Bluegrass Filing Systems</v>
          </cell>
        </row>
        <row r="56106">
          <cell r="D56106">
            <v>45778</v>
          </cell>
          <cell r="J56106">
            <v>232000</v>
          </cell>
          <cell r="K56106" t="str">
            <v>Accounts Payable</v>
          </cell>
          <cell r="O56106">
            <v>-3405.5</v>
          </cell>
          <cell r="AH56106" t="str">
            <v>KY-Bluegrass Filing Systems</v>
          </cell>
        </row>
        <row r="56107">
          <cell r="D56107">
            <v>45778</v>
          </cell>
          <cell r="J56107">
            <v>923400</v>
          </cell>
          <cell r="K56107" t="str">
            <v>Expense</v>
          </cell>
          <cell r="O56107">
            <v>3405.5</v>
          </cell>
          <cell r="AH56107" t="str">
            <v>KY-Bluegrass</v>
          </cell>
        </row>
        <row r="56108">
          <cell r="D56108">
            <v>45778</v>
          </cell>
          <cell r="J56108">
            <v>232000</v>
          </cell>
          <cell r="K56108" t="str">
            <v>Accounts Payable</v>
          </cell>
          <cell r="O56108">
            <v>-766.04</v>
          </cell>
          <cell r="AH56108" t="str">
            <v>KY-Bluegrass Filing Systems</v>
          </cell>
        </row>
        <row r="56109">
          <cell r="D56109">
            <v>45778</v>
          </cell>
          <cell r="J56109">
            <v>715000</v>
          </cell>
          <cell r="K56109" t="str">
            <v>Expense</v>
          </cell>
          <cell r="O56109">
            <v>766.04</v>
          </cell>
          <cell r="AH56109" t="str">
            <v>KY-Bluegrass Filing Systems</v>
          </cell>
        </row>
        <row r="56110">
          <cell r="D56110">
            <v>45778</v>
          </cell>
          <cell r="J56110">
            <v>232000</v>
          </cell>
          <cell r="K56110" t="str">
            <v>Accounts Payable</v>
          </cell>
          <cell r="O56110">
            <v>-309.89999999999998</v>
          </cell>
          <cell r="AH56110" t="str">
            <v>KY-Bluegrass Filing Systems</v>
          </cell>
        </row>
        <row r="56111">
          <cell r="D56111">
            <v>45778</v>
          </cell>
          <cell r="J56111">
            <v>715000</v>
          </cell>
          <cell r="K56111" t="str">
            <v>Expense</v>
          </cell>
          <cell r="O56111">
            <v>309.89999999999998</v>
          </cell>
          <cell r="AH56111" t="str">
            <v>KY-Bluegrass Filing Systems</v>
          </cell>
        </row>
        <row r="56112">
          <cell r="D56112">
            <v>45778</v>
          </cell>
          <cell r="J56112">
            <v>131612</v>
          </cell>
          <cell r="K56112" t="str">
            <v>Bank</v>
          </cell>
          <cell r="O56112">
            <v>-311.14</v>
          </cell>
          <cell r="AH56112" t="str">
            <v>KY-Bluegrass Filing Systems</v>
          </cell>
        </row>
        <row r="56113">
          <cell r="D56113">
            <v>45778</v>
          </cell>
          <cell r="J56113">
            <v>232000</v>
          </cell>
          <cell r="K56113" t="str">
            <v>Accounts Payable</v>
          </cell>
          <cell r="O56113">
            <v>311.14</v>
          </cell>
          <cell r="AH56113" t="str">
            <v>KY-Bluegrass Filing Systems</v>
          </cell>
        </row>
        <row r="56114">
          <cell r="D56114">
            <v>45778</v>
          </cell>
          <cell r="J56114">
            <v>131612</v>
          </cell>
          <cell r="K56114" t="str">
            <v>Bank</v>
          </cell>
          <cell r="O56114">
            <v>-1500.62</v>
          </cell>
          <cell r="AH56114" t="str">
            <v>KY-Bluegrass Filing Systems</v>
          </cell>
        </row>
        <row r="56115">
          <cell r="D56115">
            <v>45778</v>
          </cell>
          <cell r="J56115">
            <v>232000</v>
          </cell>
          <cell r="K56115" t="str">
            <v>Accounts Payable</v>
          </cell>
          <cell r="O56115">
            <v>1500.62</v>
          </cell>
          <cell r="AH56115" t="str">
            <v>KY-Bluegrass Filing Systems</v>
          </cell>
        </row>
        <row r="56116">
          <cell r="D56116">
            <v>45778</v>
          </cell>
          <cell r="J56116">
            <v>131612</v>
          </cell>
          <cell r="K56116" t="str">
            <v>Bank</v>
          </cell>
          <cell r="O56116">
            <v>-3183.91</v>
          </cell>
          <cell r="AH56116" t="str">
            <v>KY-Bluegrass Filing Systems</v>
          </cell>
        </row>
        <row r="56117">
          <cell r="D56117">
            <v>45778</v>
          </cell>
          <cell r="J56117">
            <v>232000</v>
          </cell>
          <cell r="K56117" t="str">
            <v>Accounts Payable</v>
          </cell>
          <cell r="O56117">
            <v>3183.91</v>
          </cell>
          <cell r="AH56117" t="str">
            <v>KY-Bluegrass Filing Systems</v>
          </cell>
        </row>
        <row r="56118">
          <cell r="D56118">
            <v>45778</v>
          </cell>
          <cell r="J56118">
            <v>131612</v>
          </cell>
          <cell r="K56118" t="str">
            <v>Bank</v>
          </cell>
          <cell r="O56118">
            <v>-950.37</v>
          </cell>
          <cell r="AH56118" t="str">
            <v>KY-Bluegrass Filing Systems</v>
          </cell>
        </row>
        <row r="56119">
          <cell r="D56119">
            <v>45778</v>
          </cell>
          <cell r="J56119">
            <v>232000</v>
          </cell>
          <cell r="K56119" t="str">
            <v>Accounts Payable</v>
          </cell>
          <cell r="O56119">
            <v>950.37</v>
          </cell>
          <cell r="AH56119" t="str">
            <v>KY-Bluegrass Filing Systems</v>
          </cell>
        </row>
        <row r="56120">
          <cell r="D56120">
            <v>45778</v>
          </cell>
          <cell r="J56120">
            <v>232000</v>
          </cell>
          <cell r="K56120" t="str">
            <v>Accounts Payable</v>
          </cell>
          <cell r="O56120">
            <v>-117.32</v>
          </cell>
          <cell r="AH56120" t="str">
            <v>KY-Bluegrass Filing Systems</v>
          </cell>
        </row>
        <row r="56121">
          <cell r="D56121">
            <v>45778</v>
          </cell>
          <cell r="J56121">
            <v>615000</v>
          </cell>
          <cell r="K56121" t="str">
            <v>Expense</v>
          </cell>
          <cell r="O56121">
            <v>117.32</v>
          </cell>
          <cell r="AH56121" t="str">
            <v>KY-Bluegrass Filing Systems</v>
          </cell>
        </row>
        <row r="56122">
          <cell r="D56122">
            <v>45778</v>
          </cell>
          <cell r="J56122">
            <v>131612</v>
          </cell>
          <cell r="K56122" t="str">
            <v>Bank</v>
          </cell>
          <cell r="O56122">
            <v>-378.45</v>
          </cell>
          <cell r="AH56122" t="str">
            <v>KY-Bluegrass Filing Systems</v>
          </cell>
        </row>
        <row r="56123">
          <cell r="D56123">
            <v>45778</v>
          </cell>
          <cell r="J56123">
            <v>232000</v>
          </cell>
          <cell r="K56123" t="str">
            <v>Accounts Payable</v>
          </cell>
          <cell r="O56123">
            <v>378.45</v>
          </cell>
          <cell r="AH56123" t="str">
            <v>KY-Bluegrass Filing Systems</v>
          </cell>
        </row>
        <row r="56124">
          <cell r="D56124">
            <v>45778</v>
          </cell>
          <cell r="J56124">
            <v>131612</v>
          </cell>
          <cell r="K56124" t="str">
            <v>Bank</v>
          </cell>
          <cell r="O56124">
            <v>-1530.59</v>
          </cell>
          <cell r="AH56124" t="str">
            <v>KY-Bluegrass Filing Systems</v>
          </cell>
        </row>
        <row r="56125">
          <cell r="D56125">
            <v>45778</v>
          </cell>
          <cell r="J56125">
            <v>232000</v>
          </cell>
          <cell r="K56125" t="str">
            <v>Accounts Payable</v>
          </cell>
          <cell r="O56125">
            <v>1530.59</v>
          </cell>
          <cell r="AH56125" t="str">
            <v>KY-Bluegrass Filing Systems</v>
          </cell>
        </row>
        <row r="56126">
          <cell r="D56126">
            <v>45778</v>
          </cell>
          <cell r="J56126">
            <v>131612</v>
          </cell>
          <cell r="K56126" t="str">
            <v>Bank</v>
          </cell>
          <cell r="O56126">
            <v>-77.62</v>
          </cell>
          <cell r="AH56126" t="str">
            <v>KY-Bluegrass Filing Systems</v>
          </cell>
        </row>
        <row r="56127">
          <cell r="D56127">
            <v>45778</v>
          </cell>
          <cell r="J56127">
            <v>232000</v>
          </cell>
          <cell r="K56127" t="str">
            <v>Accounts Payable</v>
          </cell>
          <cell r="O56127">
            <v>77.62</v>
          </cell>
          <cell r="AH56127" t="str">
            <v>KY-Bluegrass Filing Systems</v>
          </cell>
        </row>
        <row r="56128">
          <cell r="D56128">
            <v>45778</v>
          </cell>
          <cell r="J56128">
            <v>131612</v>
          </cell>
          <cell r="K56128" t="str">
            <v>Bank</v>
          </cell>
          <cell r="O56128">
            <v>-134024.09</v>
          </cell>
          <cell r="AH56128" t="str">
            <v>KY-Bluegrass Filing Systems</v>
          </cell>
        </row>
        <row r="56129">
          <cell r="D56129">
            <v>45778</v>
          </cell>
          <cell r="J56129">
            <v>232000</v>
          </cell>
          <cell r="K56129" t="str">
            <v>Accounts Payable</v>
          </cell>
          <cell r="O56129">
            <v>134024.09</v>
          </cell>
          <cell r="AH56129" t="str">
            <v>KY-Bluegrass Filing Systems</v>
          </cell>
        </row>
        <row r="56130">
          <cell r="D56130">
            <v>45778</v>
          </cell>
          <cell r="J56130">
            <v>232000</v>
          </cell>
          <cell r="K56130" t="str">
            <v>Accounts Payable</v>
          </cell>
          <cell r="O56130">
            <v>-768.44</v>
          </cell>
          <cell r="AH56130" t="str">
            <v>KY-Bluegrass Filing Systems</v>
          </cell>
        </row>
        <row r="56131">
          <cell r="D56131">
            <v>45778</v>
          </cell>
          <cell r="J56131">
            <v>715000</v>
          </cell>
          <cell r="K56131" t="str">
            <v>Expense</v>
          </cell>
          <cell r="O56131">
            <v>768.44</v>
          </cell>
          <cell r="AH56131" t="str">
            <v>KY-Bluegrass Filing Systems</v>
          </cell>
        </row>
        <row r="56132">
          <cell r="D56132">
            <v>45778</v>
          </cell>
          <cell r="J56132">
            <v>232000</v>
          </cell>
          <cell r="K56132" t="str">
            <v>Accounts Payable</v>
          </cell>
          <cell r="O56132">
            <v>-1051.4000000000001</v>
          </cell>
          <cell r="AH56132" t="str">
            <v>KY-Bluegrass Filing Systems</v>
          </cell>
        </row>
        <row r="56133">
          <cell r="D56133">
            <v>45778</v>
          </cell>
          <cell r="J56133">
            <v>715000</v>
          </cell>
          <cell r="K56133" t="str">
            <v>Expense</v>
          </cell>
          <cell r="O56133">
            <v>1051.4000000000001</v>
          </cell>
          <cell r="AH56133" t="str">
            <v>KY-Bluegrass Filing Systems</v>
          </cell>
        </row>
        <row r="56134">
          <cell r="D56134">
            <v>45778</v>
          </cell>
          <cell r="J56134">
            <v>232000</v>
          </cell>
          <cell r="K56134" t="str">
            <v>Accounts Payable</v>
          </cell>
          <cell r="O56134">
            <v>-1611.37</v>
          </cell>
          <cell r="AH56134" t="str">
            <v>KY-Bluegrass Filing Systems</v>
          </cell>
        </row>
        <row r="56135">
          <cell r="D56135">
            <v>45778</v>
          </cell>
          <cell r="J56135">
            <v>715000</v>
          </cell>
          <cell r="K56135" t="str">
            <v>Expense</v>
          </cell>
          <cell r="O56135">
            <v>1611.37</v>
          </cell>
          <cell r="AH56135" t="str">
            <v>KY-Bluegrass Filing Systems</v>
          </cell>
        </row>
        <row r="56136">
          <cell r="D56136">
            <v>45778</v>
          </cell>
          <cell r="J56136">
            <v>131612</v>
          </cell>
          <cell r="K56136" t="str">
            <v>Bank</v>
          </cell>
          <cell r="O56136">
            <v>-57.54</v>
          </cell>
          <cell r="AH56136" t="str">
            <v>KY-Bluegrass Filing Systems</v>
          </cell>
        </row>
        <row r="56137">
          <cell r="D56137">
            <v>45778</v>
          </cell>
          <cell r="J56137">
            <v>232000</v>
          </cell>
          <cell r="K56137" t="str">
            <v>Accounts Payable</v>
          </cell>
          <cell r="O56137">
            <v>57.54</v>
          </cell>
          <cell r="AH56137" t="str">
            <v>KY-Bluegrass Filing Systems</v>
          </cell>
        </row>
        <row r="56138">
          <cell r="D56138">
            <v>45778</v>
          </cell>
          <cell r="J56138">
            <v>131612</v>
          </cell>
          <cell r="K56138" t="str">
            <v>Bank</v>
          </cell>
          <cell r="O56138">
            <v>-382.15</v>
          </cell>
          <cell r="AH56138" t="str">
            <v>KY-Bluegrass Filing Systems</v>
          </cell>
        </row>
        <row r="56139">
          <cell r="D56139">
            <v>45778</v>
          </cell>
          <cell r="J56139">
            <v>232000</v>
          </cell>
          <cell r="K56139" t="str">
            <v>Accounts Payable</v>
          </cell>
          <cell r="O56139">
            <v>382.15</v>
          </cell>
          <cell r="AH56139" t="str">
            <v>KY-Bluegrass Filing Systems</v>
          </cell>
        </row>
        <row r="56140">
          <cell r="D56140">
            <v>45778</v>
          </cell>
          <cell r="J56140">
            <v>232000</v>
          </cell>
          <cell r="K56140" t="str">
            <v>Accounts Payable</v>
          </cell>
          <cell r="O56140">
            <v>-1152.1199999999999</v>
          </cell>
          <cell r="AH56140" t="str">
            <v>KY-Bluegrass Filing Systems</v>
          </cell>
        </row>
        <row r="56141">
          <cell r="D56141">
            <v>45778</v>
          </cell>
          <cell r="J56141">
            <v>729000</v>
          </cell>
          <cell r="K56141" t="str">
            <v>Expense</v>
          </cell>
          <cell r="O56141">
            <v>46.17</v>
          </cell>
          <cell r="AH56141" t="str">
            <v>KY-Bluegrass Filing Systems</v>
          </cell>
        </row>
        <row r="56142">
          <cell r="D56142">
            <v>45778</v>
          </cell>
          <cell r="J56142">
            <v>729000</v>
          </cell>
          <cell r="K56142" t="str">
            <v>Expense</v>
          </cell>
          <cell r="O56142">
            <v>49.98</v>
          </cell>
          <cell r="AH56142" t="str">
            <v>KY-Bluegrass Filing Systems</v>
          </cell>
        </row>
        <row r="56143">
          <cell r="D56143">
            <v>45778</v>
          </cell>
          <cell r="J56143">
            <v>729000</v>
          </cell>
          <cell r="K56143" t="str">
            <v>Expense</v>
          </cell>
          <cell r="O56143">
            <v>10.97</v>
          </cell>
          <cell r="AH56143" t="str">
            <v>KY-Bluegrass Filing Systems</v>
          </cell>
        </row>
        <row r="56144">
          <cell r="D56144">
            <v>45778</v>
          </cell>
          <cell r="J56144">
            <v>105000</v>
          </cell>
          <cell r="K56144" t="str">
            <v>Fixed Asset</v>
          </cell>
          <cell r="O56144">
            <v>385</v>
          </cell>
          <cell r="AH56144" t="str">
            <v>KY-Bluegrass Filing Systems</v>
          </cell>
        </row>
        <row r="56145">
          <cell r="D56145">
            <v>45778</v>
          </cell>
          <cell r="J56145">
            <v>105000</v>
          </cell>
          <cell r="K56145" t="str">
            <v>Fixed Asset</v>
          </cell>
          <cell r="O56145">
            <v>220</v>
          </cell>
          <cell r="AH56145" t="str">
            <v>KY-Bluegrass Filing Systems</v>
          </cell>
        </row>
        <row r="56146">
          <cell r="D56146">
            <v>45778</v>
          </cell>
          <cell r="J56146">
            <v>105000</v>
          </cell>
          <cell r="K56146" t="str">
            <v>Fixed Asset</v>
          </cell>
          <cell r="O56146">
            <v>440</v>
          </cell>
          <cell r="AH56146" t="str">
            <v>KY-Bluegrass Filing Systems</v>
          </cell>
        </row>
        <row r="56147">
          <cell r="D56147">
            <v>45778</v>
          </cell>
          <cell r="J56147">
            <v>232000</v>
          </cell>
          <cell r="K56147" t="str">
            <v>Accounts Payable</v>
          </cell>
          <cell r="O56147">
            <v>-1080.27</v>
          </cell>
          <cell r="AH56147" t="str">
            <v>KY-Bluegrass Filing Systems</v>
          </cell>
        </row>
        <row r="56148">
          <cell r="D56148">
            <v>45778</v>
          </cell>
          <cell r="J56148">
            <v>729000</v>
          </cell>
          <cell r="K56148" t="str">
            <v>Expense</v>
          </cell>
          <cell r="O56148">
            <v>5.07</v>
          </cell>
          <cell r="AH56148" t="str">
            <v>KY-Bluegrass Filing Systems</v>
          </cell>
        </row>
        <row r="56149">
          <cell r="D56149">
            <v>45778</v>
          </cell>
          <cell r="J56149">
            <v>729000</v>
          </cell>
          <cell r="K56149" t="str">
            <v>Expense</v>
          </cell>
          <cell r="O56149">
            <v>30.2</v>
          </cell>
          <cell r="AH56149" t="str">
            <v>KY-Bluegrass Filing Systems</v>
          </cell>
        </row>
        <row r="56150">
          <cell r="D56150">
            <v>45778</v>
          </cell>
          <cell r="J56150">
            <v>105000</v>
          </cell>
          <cell r="K56150" t="str">
            <v>Fixed Asset</v>
          </cell>
          <cell r="O56150">
            <v>605</v>
          </cell>
          <cell r="AH56150" t="str">
            <v>KY-Bluegrass Filing Systems</v>
          </cell>
        </row>
        <row r="56151">
          <cell r="D56151">
            <v>45778</v>
          </cell>
          <cell r="J56151">
            <v>730206</v>
          </cell>
          <cell r="K56151" t="str">
            <v>Expense</v>
          </cell>
          <cell r="O56151">
            <v>440</v>
          </cell>
          <cell r="AH56151" t="str">
            <v>KY-Bluegrass Filing Systems</v>
          </cell>
        </row>
        <row r="56152">
          <cell r="D56152">
            <v>45778</v>
          </cell>
          <cell r="J56152">
            <v>232000</v>
          </cell>
          <cell r="K56152" t="str">
            <v>Accounts Payable</v>
          </cell>
          <cell r="O56152">
            <v>-3356.25</v>
          </cell>
          <cell r="AH56152" t="str">
            <v>KY-Bluegrass Filing Systems</v>
          </cell>
        </row>
        <row r="56153">
          <cell r="D56153">
            <v>45778</v>
          </cell>
          <cell r="J56153">
            <v>105000</v>
          </cell>
          <cell r="K56153" t="str">
            <v>Fixed Asset</v>
          </cell>
          <cell r="O56153">
            <v>2861.25</v>
          </cell>
          <cell r="AH56153" t="str">
            <v>KY-Bluegrass Filing Systems</v>
          </cell>
        </row>
        <row r="56154">
          <cell r="D56154">
            <v>45778</v>
          </cell>
          <cell r="J56154">
            <v>730100</v>
          </cell>
          <cell r="K56154" t="str">
            <v>Expense</v>
          </cell>
          <cell r="O56154">
            <v>495</v>
          </cell>
          <cell r="AH56154" t="str">
            <v>KY-Bluegrass Filing Systems</v>
          </cell>
        </row>
        <row r="56155">
          <cell r="D56155">
            <v>45778</v>
          </cell>
          <cell r="J56155">
            <v>232000</v>
          </cell>
          <cell r="K56155" t="str">
            <v>Accounts Payable</v>
          </cell>
          <cell r="O56155">
            <v>-1045</v>
          </cell>
          <cell r="AH56155" t="str">
            <v>KY-Bluegrass Filing Systems</v>
          </cell>
        </row>
        <row r="56156">
          <cell r="D56156">
            <v>45778</v>
          </cell>
          <cell r="J56156">
            <v>105000</v>
          </cell>
          <cell r="K56156" t="str">
            <v>Fixed Asset</v>
          </cell>
          <cell r="O56156">
            <v>440</v>
          </cell>
          <cell r="AH56156" t="str">
            <v>KY-Bluegrass Filing Systems</v>
          </cell>
        </row>
        <row r="56157">
          <cell r="D56157">
            <v>45778</v>
          </cell>
          <cell r="J56157">
            <v>105000</v>
          </cell>
          <cell r="K56157" t="str">
            <v>Fixed Asset</v>
          </cell>
          <cell r="O56157">
            <v>385</v>
          </cell>
          <cell r="AH56157" t="str">
            <v>KY-Bluegrass Filing Systems</v>
          </cell>
        </row>
        <row r="56158">
          <cell r="D56158">
            <v>45778</v>
          </cell>
          <cell r="J56158">
            <v>105000</v>
          </cell>
          <cell r="K56158" t="str">
            <v>Fixed Asset</v>
          </cell>
          <cell r="O56158">
            <v>220</v>
          </cell>
          <cell r="AH56158" t="str">
            <v>KY-Bluegrass Filing Systems</v>
          </cell>
        </row>
        <row r="56159">
          <cell r="D56159">
            <v>45778</v>
          </cell>
          <cell r="J56159">
            <v>232000</v>
          </cell>
          <cell r="K56159" t="str">
            <v>Accounts Payable</v>
          </cell>
          <cell r="O56159">
            <v>-32.69</v>
          </cell>
          <cell r="AH56159" t="str">
            <v>KY-Bluegrass Filing Systems</v>
          </cell>
        </row>
        <row r="56160">
          <cell r="D56160">
            <v>45778</v>
          </cell>
          <cell r="J56160">
            <v>730603</v>
          </cell>
          <cell r="K56160" t="str">
            <v>Expense</v>
          </cell>
          <cell r="O56160">
            <v>32.69</v>
          </cell>
          <cell r="AH56160" t="str">
            <v>KY-Bluegrass Filing Systems</v>
          </cell>
        </row>
        <row r="56161">
          <cell r="D56161">
            <v>45778</v>
          </cell>
          <cell r="J56161">
            <v>232000</v>
          </cell>
          <cell r="K56161" t="str">
            <v>Accounts Payable</v>
          </cell>
          <cell r="O56161">
            <v>-770</v>
          </cell>
          <cell r="AH56161" t="str">
            <v>KY-Bluegrass Filing Systems</v>
          </cell>
        </row>
        <row r="56162">
          <cell r="D56162">
            <v>45778</v>
          </cell>
          <cell r="J56162">
            <v>730100</v>
          </cell>
          <cell r="K56162" t="str">
            <v>Expense</v>
          </cell>
          <cell r="O56162">
            <v>220</v>
          </cell>
          <cell r="AH56162" t="str">
            <v>KY-Bluegrass Filing Systems</v>
          </cell>
        </row>
        <row r="56163">
          <cell r="D56163">
            <v>45778</v>
          </cell>
          <cell r="J56163">
            <v>105000</v>
          </cell>
          <cell r="K56163" t="str">
            <v>Fixed Asset</v>
          </cell>
          <cell r="O56163">
            <v>550</v>
          </cell>
          <cell r="AH56163" t="str">
            <v>KY-Bluegrass Filing Systems</v>
          </cell>
        </row>
        <row r="56164">
          <cell r="D56164">
            <v>45778</v>
          </cell>
          <cell r="J56164">
            <v>232000</v>
          </cell>
          <cell r="K56164" t="str">
            <v>Accounts Payable</v>
          </cell>
          <cell r="O56164">
            <v>-440</v>
          </cell>
          <cell r="AH56164" t="str">
            <v>KY-Bluegrass Filing Systems</v>
          </cell>
        </row>
        <row r="56165">
          <cell r="D56165">
            <v>45778</v>
          </cell>
          <cell r="J56165">
            <v>730600</v>
          </cell>
          <cell r="K56165" t="str">
            <v>Expense</v>
          </cell>
          <cell r="O56165">
            <v>440</v>
          </cell>
          <cell r="AH56165" t="str">
            <v>KY-Bluegrass Filing Systems</v>
          </cell>
        </row>
        <row r="56166">
          <cell r="D56166">
            <v>45778</v>
          </cell>
          <cell r="J56166">
            <v>232000</v>
          </cell>
          <cell r="K56166" t="str">
            <v>Accounts Payable</v>
          </cell>
          <cell r="O56166">
            <v>-110</v>
          </cell>
          <cell r="AH56166" t="str">
            <v>KY-Bluegrass Filing Systems</v>
          </cell>
        </row>
        <row r="56167">
          <cell r="D56167">
            <v>45778</v>
          </cell>
          <cell r="J56167">
            <v>629000</v>
          </cell>
          <cell r="K56167" t="str">
            <v>Expense</v>
          </cell>
          <cell r="O56167">
            <v>110</v>
          </cell>
          <cell r="AH56167" t="str">
            <v>KY-Bluegrass Filing Systems</v>
          </cell>
        </row>
        <row r="56168">
          <cell r="D56168">
            <v>45778</v>
          </cell>
          <cell r="J56168">
            <v>232000</v>
          </cell>
          <cell r="K56168" t="str">
            <v>Accounts Payable</v>
          </cell>
          <cell r="O56168">
            <v>-701.6</v>
          </cell>
          <cell r="AH56168" t="str">
            <v>KY-Bluegrass Filing Systems</v>
          </cell>
        </row>
        <row r="56169">
          <cell r="D56169">
            <v>45778</v>
          </cell>
          <cell r="J56169">
            <v>105000</v>
          </cell>
          <cell r="K56169" t="str">
            <v>Fixed Asset</v>
          </cell>
          <cell r="O56169">
            <v>261.60000000000002</v>
          </cell>
          <cell r="AH56169" t="str">
            <v>KY-Bluegrass Filing Systems</v>
          </cell>
        </row>
        <row r="56170">
          <cell r="D56170">
            <v>45778</v>
          </cell>
          <cell r="J56170">
            <v>105000</v>
          </cell>
          <cell r="K56170" t="str">
            <v>Fixed Asset</v>
          </cell>
          <cell r="O56170">
            <v>440</v>
          </cell>
          <cell r="AH56170" t="str">
            <v>KY-Bluegrass Filing Systems</v>
          </cell>
        </row>
        <row r="56171">
          <cell r="D56171">
            <v>45778</v>
          </cell>
          <cell r="J56171">
            <v>232000</v>
          </cell>
          <cell r="K56171" t="str">
            <v>Accounts Payable</v>
          </cell>
          <cell r="O56171">
            <v>-330</v>
          </cell>
          <cell r="AH56171" t="str">
            <v>KY-Bluegrass Filing Systems</v>
          </cell>
        </row>
        <row r="56172">
          <cell r="D56172">
            <v>45778</v>
          </cell>
          <cell r="J56172">
            <v>629000</v>
          </cell>
          <cell r="K56172" t="str">
            <v>Expense</v>
          </cell>
          <cell r="O56172">
            <v>330</v>
          </cell>
          <cell r="AH56172" t="str">
            <v>KY-Bluegrass Filing Systems</v>
          </cell>
        </row>
        <row r="56173">
          <cell r="D56173">
            <v>45778</v>
          </cell>
          <cell r="J56173">
            <v>232000</v>
          </cell>
          <cell r="K56173" t="str">
            <v>Accounts Payable</v>
          </cell>
          <cell r="O56173">
            <v>-1306.52</v>
          </cell>
          <cell r="AH56173" t="str">
            <v>KY-Bluegrass Filing Systems</v>
          </cell>
        </row>
        <row r="56174">
          <cell r="D56174">
            <v>45778</v>
          </cell>
          <cell r="J56174">
            <v>105000</v>
          </cell>
          <cell r="K56174" t="str">
            <v>Fixed Asset</v>
          </cell>
          <cell r="O56174">
            <v>859.62</v>
          </cell>
          <cell r="AH56174" t="str">
            <v>KY-Bluegrass Filing Systems</v>
          </cell>
        </row>
        <row r="56175">
          <cell r="D56175">
            <v>45778</v>
          </cell>
          <cell r="J56175">
            <v>630203</v>
          </cell>
          <cell r="K56175" t="str">
            <v>Expense</v>
          </cell>
          <cell r="O56175">
            <v>446.9</v>
          </cell>
          <cell r="AH56175" t="str">
            <v>KY-Bluegrass Filing Systems</v>
          </cell>
        </row>
        <row r="56176">
          <cell r="D56176">
            <v>45778</v>
          </cell>
          <cell r="J56176">
            <v>232000</v>
          </cell>
          <cell r="K56176" t="str">
            <v>Accounts Payable</v>
          </cell>
          <cell r="O56176">
            <v>-1499.89</v>
          </cell>
          <cell r="AH56176" t="str">
            <v>KY-Bluegrass Filing Systems</v>
          </cell>
        </row>
        <row r="56177">
          <cell r="D56177">
            <v>45778</v>
          </cell>
          <cell r="J56177">
            <v>105000</v>
          </cell>
          <cell r="K56177" t="str">
            <v>Fixed Asset</v>
          </cell>
          <cell r="O56177">
            <v>1499.89</v>
          </cell>
          <cell r="AH56177" t="str">
            <v>KY-Bluegrass Filing Systems</v>
          </cell>
        </row>
        <row r="56178">
          <cell r="D56178">
            <v>45778</v>
          </cell>
          <cell r="J56178">
            <v>232000</v>
          </cell>
          <cell r="K56178" t="str">
            <v>Accounts Payable</v>
          </cell>
          <cell r="O56178">
            <v>-1674.74</v>
          </cell>
          <cell r="AH56178" t="str">
            <v>KY-Bluegrass Filing Systems</v>
          </cell>
        </row>
        <row r="56179">
          <cell r="D56179">
            <v>45778</v>
          </cell>
          <cell r="J56179">
            <v>105000</v>
          </cell>
          <cell r="K56179" t="str">
            <v>Fixed Asset</v>
          </cell>
          <cell r="O56179">
            <v>1674.74</v>
          </cell>
          <cell r="AH56179" t="str">
            <v>KY-Bluegrass Filing Systems</v>
          </cell>
        </row>
        <row r="56180">
          <cell r="D56180">
            <v>45778</v>
          </cell>
          <cell r="J56180">
            <v>232000</v>
          </cell>
          <cell r="K56180" t="str">
            <v>Accounts Payable</v>
          </cell>
          <cell r="O56180">
            <v>-330</v>
          </cell>
          <cell r="AH56180" t="str">
            <v>KY-Bluegrass Filing Systems</v>
          </cell>
        </row>
        <row r="56181">
          <cell r="D56181">
            <v>45778</v>
          </cell>
          <cell r="J56181">
            <v>629000</v>
          </cell>
          <cell r="K56181" t="str">
            <v>Expense</v>
          </cell>
          <cell r="O56181">
            <v>330</v>
          </cell>
          <cell r="AH56181" t="str">
            <v>KY-Bluegrass Filing Systems</v>
          </cell>
        </row>
        <row r="56182">
          <cell r="D56182">
            <v>45778</v>
          </cell>
          <cell r="J56182">
            <v>232000</v>
          </cell>
          <cell r="K56182" t="str">
            <v>Accounts Payable</v>
          </cell>
          <cell r="O56182">
            <v>-110</v>
          </cell>
          <cell r="AH56182" t="str">
            <v>KY-Bluegrass Filing Systems</v>
          </cell>
        </row>
        <row r="56183">
          <cell r="D56183">
            <v>45778</v>
          </cell>
          <cell r="J56183">
            <v>629000</v>
          </cell>
          <cell r="K56183" t="str">
            <v>Expense</v>
          </cell>
          <cell r="O56183">
            <v>110</v>
          </cell>
          <cell r="AH56183" t="str">
            <v>KY-Bluegrass Filing Systems</v>
          </cell>
        </row>
        <row r="56184">
          <cell r="D56184">
            <v>45778</v>
          </cell>
          <cell r="J56184">
            <v>232000</v>
          </cell>
          <cell r="K56184" t="str">
            <v>Accounts Payable</v>
          </cell>
          <cell r="O56184">
            <v>-220</v>
          </cell>
          <cell r="AH56184" t="str">
            <v>KY-Bluegrass Filing Systems</v>
          </cell>
        </row>
        <row r="56185">
          <cell r="D56185">
            <v>45778</v>
          </cell>
          <cell r="J56185">
            <v>718000</v>
          </cell>
          <cell r="K56185" t="str">
            <v>Expense</v>
          </cell>
          <cell r="O56185">
            <v>220</v>
          </cell>
          <cell r="AH56185" t="str">
            <v>KY-Bluegrass Filing Systems</v>
          </cell>
        </row>
        <row r="56186">
          <cell r="D56186">
            <v>45778</v>
          </cell>
          <cell r="J56186">
            <v>232000</v>
          </cell>
          <cell r="K56186" t="str">
            <v>Accounts Payable</v>
          </cell>
          <cell r="O56186">
            <v>-110</v>
          </cell>
          <cell r="AH56186" t="str">
            <v>KY-Bluegrass Filing Systems</v>
          </cell>
        </row>
        <row r="56187">
          <cell r="D56187">
            <v>45778</v>
          </cell>
          <cell r="J56187">
            <v>730600</v>
          </cell>
          <cell r="K56187" t="str">
            <v>Expense</v>
          </cell>
          <cell r="O56187">
            <v>110</v>
          </cell>
          <cell r="AH56187" t="str">
            <v>KY-Bluegrass Filing Systems</v>
          </cell>
        </row>
        <row r="56188">
          <cell r="D56188">
            <v>45778</v>
          </cell>
          <cell r="J56188">
            <v>232000</v>
          </cell>
          <cell r="K56188" t="str">
            <v>Accounts Payable</v>
          </cell>
          <cell r="O56188">
            <v>-110</v>
          </cell>
          <cell r="AH56188" t="str">
            <v>KY-Bluegrass Filing Systems</v>
          </cell>
        </row>
        <row r="56189">
          <cell r="D56189">
            <v>45778</v>
          </cell>
          <cell r="J56189">
            <v>730205</v>
          </cell>
          <cell r="K56189" t="str">
            <v>Expense</v>
          </cell>
          <cell r="O56189">
            <v>110</v>
          </cell>
          <cell r="AH56189" t="str">
            <v>KY-Bluegrass Filing Systems</v>
          </cell>
        </row>
        <row r="56190">
          <cell r="D56190">
            <v>45778</v>
          </cell>
          <cell r="J56190">
            <v>232000</v>
          </cell>
          <cell r="K56190" t="str">
            <v>Accounts Payable</v>
          </cell>
          <cell r="O56190">
            <v>-220</v>
          </cell>
          <cell r="AH56190" t="str">
            <v>KY-Bluegrass Filing Systems</v>
          </cell>
        </row>
        <row r="56191">
          <cell r="D56191">
            <v>45778</v>
          </cell>
          <cell r="J56191">
            <v>730600</v>
          </cell>
          <cell r="K56191" t="str">
            <v>Expense</v>
          </cell>
          <cell r="O56191">
            <v>220</v>
          </cell>
          <cell r="AH56191" t="str">
            <v>KY-Bluegrass Filing Systems</v>
          </cell>
        </row>
        <row r="56192">
          <cell r="D56192">
            <v>45778</v>
          </cell>
          <cell r="J56192">
            <v>232000</v>
          </cell>
          <cell r="K56192" t="str">
            <v>Accounts Payable</v>
          </cell>
          <cell r="O56192">
            <v>-9523.74</v>
          </cell>
          <cell r="AH56192" t="str">
            <v>KY-Bluegrass Filing Systems</v>
          </cell>
        </row>
        <row r="56193">
          <cell r="D56193">
            <v>45778</v>
          </cell>
          <cell r="J56193">
            <v>105000</v>
          </cell>
          <cell r="K56193" t="str">
            <v>Fixed Asset</v>
          </cell>
          <cell r="O56193">
            <v>6716.99</v>
          </cell>
          <cell r="AH56193" t="str">
            <v>KY-Bluegrass Filing Systems</v>
          </cell>
        </row>
        <row r="56194">
          <cell r="D56194">
            <v>45778</v>
          </cell>
          <cell r="J56194">
            <v>105000</v>
          </cell>
          <cell r="K56194" t="str">
            <v>Fixed Asset</v>
          </cell>
          <cell r="O56194">
            <v>1362.5</v>
          </cell>
          <cell r="AH56194" t="str">
            <v>KY-Bluegrass Filing Systems</v>
          </cell>
        </row>
        <row r="56195">
          <cell r="D56195">
            <v>45778</v>
          </cell>
          <cell r="J56195">
            <v>105000</v>
          </cell>
          <cell r="K56195" t="str">
            <v>Fixed Asset</v>
          </cell>
          <cell r="O56195">
            <v>1444.25</v>
          </cell>
          <cell r="AH56195" t="str">
            <v>KY-Bluegrass Filing Systems</v>
          </cell>
        </row>
        <row r="56196">
          <cell r="D56196">
            <v>45778</v>
          </cell>
          <cell r="J56196">
            <v>232000</v>
          </cell>
          <cell r="K56196" t="str">
            <v>Accounts Payable</v>
          </cell>
          <cell r="O56196">
            <v>-110</v>
          </cell>
          <cell r="AH56196" t="str">
            <v>KY-Bluegrass Filing Systems</v>
          </cell>
        </row>
        <row r="56197">
          <cell r="D56197">
            <v>45778</v>
          </cell>
          <cell r="J56197">
            <v>730206</v>
          </cell>
          <cell r="K56197" t="str">
            <v>Expense</v>
          </cell>
          <cell r="O56197">
            <v>110</v>
          </cell>
          <cell r="AH56197" t="str">
            <v>KY-Bluegrass Filing Systems</v>
          </cell>
        </row>
        <row r="56198">
          <cell r="D56198">
            <v>45778</v>
          </cell>
          <cell r="J56198">
            <v>232000</v>
          </cell>
          <cell r="K56198" t="str">
            <v>Accounts Payable</v>
          </cell>
          <cell r="O56198">
            <v>-220</v>
          </cell>
          <cell r="AH56198" t="str">
            <v>KY-Bluegrass Filing Systems</v>
          </cell>
        </row>
        <row r="56199">
          <cell r="D56199">
            <v>45778</v>
          </cell>
          <cell r="J56199">
            <v>730202</v>
          </cell>
          <cell r="K56199" t="str">
            <v>Expense</v>
          </cell>
          <cell r="O56199">
            <v>110</v>
          </cell>
          <cell r="AH56199" t="str">
            <v>KY-Bluegrass Filing Systems</v>
          </cell>
        </row>
        <row r="56200">
          <cell r="D56200">
            <v>45778</v>
          </cell>
          <cell r="J56200">
            <v>730202</v>
          </cell>
          <cell r="K56200" t="str">
            <v>Expense</v>
          </cell>
          <cell r="O56200">
            <v>110</v>
          </cell>
          <cell r="AH56200" t="str">
            <v>KY-Bluegrass Filing Systems</v>
          </cell>
        </row>
        <row r="56201">
          <cell r="D56201">
            <v>45778</v>
          </cell>
          <cell r="J56201">
            <v>232000</v>
          </cell>
          <cell r="K56201" t="str">
            <v>Accounts Payable</v>
          </cell>
          <cell r="O56201">
            <v>-55</v>
          </cell>
          <cell r="AH56201" t="str">
            <v>KY-Bluegrass Filing Systems</v>
          </cell>
        </row>
        <row r="56202">
          <cell r="D56202">
            <v>45778</v>
          </cell>
          <cell r="J56202">
            <v>730100</v>
          </cell>
          <cell r="K56202" t="str">
            <v>Expense</v>
          </cell>
          <cell r="O56202">
            <v>55</v>
          </cell>
          <cell r="AH56202" t="str">
            <v>KY-Bluegrass Filing Systems</v>
          </cell>
        </row>
        <row r="56203">
          <cell r="D56203">
            <v>45778</v>
          </cell>
          <cell r="J56203">
            <v>232000</v>
          </cell>
          <cell r="K56203" t="str">
            <v>Accounts Payable</v>
          </cell>
          <cell r="O56203">
            <v>-165</v>
          </cell>
          <cell r="AH56203" t="str">
            <v>KY-Bluegrass Filing Systems</v>
          </cell>
        </row>
        <row r="56204">
          <cell r="D56204">
            <v>45778</v>
          </cell>
          <cell r="J56204">
            <v>730202</v>
          </cell>
          <cell r="K56204" t="str">
            <v>Expense</v>
          </cell>
          <cell r="O56204">
            <v>165</v>
          </cell>
          <cell r="AH56204" t="str">
            <v>KY-Bluegrass Filing Systems</v>
          </cell>
        </row>
        <row r="56205">
          <cell r="D56205">
            <v>45778</v>
          </cell>
          <cell r="J56205">
            <v>232000</v>
          </cell>
          <cell r="K56205" t="str">
            <v>Accounts Payable</v>
          </cell>
          <cell r="O56205">
            <v>-330</v>
          </cell>
          <cell r="AH56205" t="str">
            <v>KY-Bluegrass Filing Systems</v>
          </cell>
        </row>
        <row r="56206">
          <cell r="D56206">
            <v>45778</v>
          </cell>
          <cell r="J56206">
            <v>729000</v>
          </cell>
          <cell r="K56206" t="str">
            <v>Expense</v>
          </cell>
          <cell r="O56206">
            <v>330</v>
          </cell>
          <cell r="AH56206" t="str">
            <v>KY-Bluegrass Filing Systems</v>
          </cell>
        </row>
        <row r="56207">
          <cell r="D56207">
            <v>45778</v>
          </cell>
          <cell r="J56207">
            <v>232000</v>
          </cell>
          <cell r="K56207" t="str">
            <v>Accounts Payable</v>
          </cell>
          <cell r="O56207">
            <v>-440</v>
          </cell>
          <cell r="AH56207" t="str">
            <v>KY-Bluegrass Filing Systems</v>
          </cell>
        </row>
        <row r="56208">
          <cell r="D56208">
            <v>45778</v>
          </cell>
          <cell r="J56208">
            <v>105000</v>
          </cell>
          <cell r="K56208" t="str">
            <v>Fixed Asset</v>
          </cell>
          <cell r="O56208">
            <v>440</v>
          </cell>
          <cell r="AH56208" t="str">
            <v>KY-Bluegrass Filing Systems</v>
          </cell>
        </row>
        <row r="56209">
          <cell r="D56209">
            <v>45778</v>
          </cell>
          <cell r="J56209">
            <v>232000</v>
          </cell>
          <cell r="K56209" t="str">
            <v>Accounts Payable</v>
          </cell>
          <cell r="O56209">
            <v>-385</v>
          </cell>
          <cell r="AH56209" t="str">
            <v>KY-Bluegrass Filing Systems</v>
          </cell>
        </row>
        <row r="56210">
          <cell r="D56210">
            <v>45778</v>
          </cell>
          <cell r="J56210">
            <v>729000</v>
          </cell>
          <cell r="K56210" t="str">
            <v>Expense</v>
          </cell>
          <cell r="O56210">
            <v>385</v>
          </cell>
          <cell r="AH56210" t="str">
            <v>KY-Bluegrass Filing Systems</v>
          </cell>
        </row>
        <row r="56211">
          <cell r="D56211">
            <v>45778</v>
          </cell>
          <cell r="J56211">
            <v>232000</v>
          </cell>
          <cell r="K56211" t="str">
            <v>Accounts Payable</v>
          </cell>
          <cell r="O56211">
            <v>-440</v>
          </cell>
          <cell r="AH56211" t="str">
            <v>KY-Bluegrass Filing Systems</v>
          </cell>
        </row>
        <row r="56212">
          <cell r="D56212">
            <v>45778</v>
          </cell>
          <cell r="J56212">
            <v>729000</v>
          </cell>
          <cell r="K56212" t="str">
            <v>Expense</v>
          </cell>
          <cell r="O56212">
            <v>440</v>
          </cell>
          <cell r="AH56212" t="str">
            <v>KY-Bluegrass Filing Systems</v>
          </cell>
        </row>
        <row r="56213">
          <cell r="D56213">
            <v>45778</v>
          </cell>
          <cell r="J56213">
            <v>232000</v>
          </cell>
          <cell r="K56213" t="str">
            <v>Accounts Payable</v>
          </cell>
          <cell r="O56213">
            <v>-1320</v>
          </cell>
          <cell r="AH56213" t="str">
            <v>KY-Bluegrass Filing Systems</v>
          </cell>
        </row>
        <row r="56214">
          <cell r="D56214">
            <v>45778</v>
          </cell>
          <cell r="J56214">
            <v>105000</v>
          </cell>
          <cell r="K56214" t="str">
            <v>Fixed Asset</v>
          </cell>
          <cell r="O56214">
            <v>880</v>
          </cell>
          <cell r="AH56214" t="str">
            <v>KY-Bluegrass Filing Systems</v>
          </cell>
        </row>
        <row r="56215">
          <cell r="D56215">
            <v>45778</v>
          </cell>
          <cell r="J56215">
            <v>730603</v>
          </cell>
          <cell r="K56215" t="str">
            <v>Expense</v>
          </cell>
          <cell r="O56215">
            <v>440</v>
          </cell>
          <cell r="AH56215" t="str">
            <v>KY-Bluegrass Filing Systems</v>
          </cell>
        </row>
        <row r="56216">
          <cell r="D56216">
            <v>45778</v>
          </cell>
          <cell r="J56216">
            <v>232000</v>
          </cell>
          <cell r="K56216" t="str">
            <v>Accounts Payable</v>
          </cell>
          <cell r="O56216">
            <v>-1289.0999999999999</v>
          </cell>
          <cell r="AH56216" t="str">
            <v>KY-Bluegrass Filing Systems</v>
          </cell>
        </row>
        <row r="56217">
          <cell r="D56217">
            <v>45778</v>
          </cell>
          <cell r="J56217">
            <v>105000</v>
          </cell>
          <cell r="K56217" t="str">
            <v>Fixed Asset</v>
          </cell>
          <cell r="O56217">
            <v>880</v>
          </cell>
          <cell r="AH56217" t="str">
            <v>KY-Bluegrass Filing Systems</v>
          </cell>
        </row>
        <row r="56218">
          <cell r="D56218">
            <v>45778</v>
          </cell>
          <cell r="J56218">
            <v>730600</v>
          </cell>
          <cell r="K56218" t="str">
            <v>Expense</v>
          </cell>
          <cell r="O56218">
            <v>330</v>
          </cell>
          <cell r="AH56218" t="str">
            <v>KY-Bluegrass Filing Systems</v>
          </cell>
        </row>
        <row r="56219">
          <cell r="D56219">
            <v>45778</v>
          </cell>
          <cell r="J56219">
            <v>730600</v>
          </cell>
          <cell r="K56219" t="str">
            <v>Expense</v>
          </cell>
          <cell r="O56219">
            <v>79.099999999999994</v>
          </cell>
          <cell r="AH56219" t="str">
            <v>KY-Bluegrass Filing Systems</v>
          </cell>
        </row>
        <row r="56220">
          <cell r="D56220">
            <v>45778</v>
          </cell>
          <cell r="J56220">
            <v>232000</v>
          </cell>
          <cell r="K56220" t="str">
            <v>Accounts Payable</v>
          </cell>
          <cell r="O56220">
            <v>-440</v>
          </cell>
          <cell r="AH56220" t="str">
            <v>KY-Bluegrass Filing Systems</v>
          </cell>
        </row>
        <row r="56221">
          <cell r="D56221">
            <v>45778</v>
          </cell>
          <cell r="J56221">
            <v>730100</v>
          </cell>
          <cell r="K56221" t="str">
            <v>Expense</v>
          </cell>
          <cell r="O56221">
            <v>440</v>
          </cell>
          <cell r="AH56221" t="str">
            <v>KY-Bluegrass Filing Systems</v>
          </cell>
        </row>
        <row r="56222">
          <cell r="D56222">
            <v>45778</v>
          </cell>
          <cell r="J56222">
            <v>232000</v>
          </cell>
          <cell r="K56222" t="str">
            <v>Accounts Payable</v>
          </cell>
          <cell r="O56222">
            <v>-660</v>
          </cell>
          <cell r="AH56222" t="str">
            <v>KY-Bluegrass Filing Systems</v>
          </cell>
        </row>
        <row r="56223">
          <cell r="D56223">
            <v>45778</v>
          </cell>
          <cell r="J56223">
            <v>105000</v>
          </cell>
          <cell r="K56223" t="str">
            <v>Fixed Asset</v>
          </cell>
          <cell r="O56223">
            <v>660</v>
          </cell>
          <cell r="AH56223" t="str">
            <v>KY-Bluegrass Filing Systems</v>
          </cell>
        </row>
        <row r="56224">
          <cell r="D56224">
            <v>45778</v>
          </cell>
          <cell r="J56224">
            <v>232000</v>
          </cell>
          <cell r="K56224" t="str">
            <v>Accounts Payable</v>
          </cell>
          <cell r="O56224">
            <v>-2063.06</v>
          </cell>
          <cell r="AH56224" t="str">
            <v>KY-Bluegrass Filing Systems</v>
          </cell>
        </row>
        <row r="56225">
          <cell r="D56225">
            <v>45778</v>
          </cell>
          <cell r="J56225">
            <v>105000</v>
          </cell>
          <cell r="K56225" t="str">
            <v>Fixed Asset</v>
          </cell>
          <cell r="O56225">
            <v>413.06</v>
          </cell>
          <cell r="AH56225" t="str">
            <v>KY-Bluegrass Filing Systems</v>
          </cell>
        </row>
        <row r="56226">
          <cell r="D56226">
            <v>45778</v>
          </cell>
          <cell r="J56226">
            <v>105000</v>
          </cell>
          <cell r="K56226" t="str">
            <v>Fixed Asset</v>
          </cell>
          <cell r="O56226">
            <v>495</v>
          </cell>
          <cell r="AH56226" t="str">
            <v>KY-Bluegrass Filing Systems</v>
          </cell>
        </row>
        <row r="56227">
          <cell r="D56227">
            <v>45778</v>
          </cell>
          <cell r="J56227">
            <v>105000</v>
          </cell>
          <cell r="K56227" t="str">
            <v>Fixed Asset</v>
          </cell>
          <cell r="O56227">
            <v>660</v>
          </cell>
          <cell r="AH56227" t="str">
            <v>KY-Bluegrass Filing Systems</v>
          </cell>
        </row>
        <row r="56228">
          <cell r="D56228">
            <v>45778</v>
          </cell>
          <cell r="J56228">
            <v>105000</v>
          </cell>
          <cell r="K56228" t="str">
            <v>Fixed Asset</v>
          </cell>
          <cell r="O56228">
            <v>275</v>
          </cell>
          <cell r="AH56228" t="str">
            <v>KY-Bluegrass Filing Systems</v>
          </cell>
        </row>
        <row r="56229">
          <cell r="D56229">
            <v>45778</v>
          </cell>
          <cell r="J56229">
            <v>105000</v>
          </cell>
          <cell r="K56229" t="str">
            <v>Fixed Asset</v>
          </cell>
          <cell r="O56229">
            <v>220</v>
          </cell>
          <cell r="AH56229" t="str">
            <v>KY-Bluegrass Filing Systems</v>
          </cell>
        </row>
        <row r="56230">
          <cell r="D56230">
            <v>45778</v>
          </cell>
          <cell r="J56230">
            <v>232000</v>
          </cell>
          <cell r="K56230" t="str">
            <v>Accounts Payable</v>
          </cell>
          <cell r="O56230">
            <v>-710.15</v>
          </cell>
          <cell r="AH56230" t="str">
            <v>KY-Bluegrass Filing Systems</v>
          </cell>
        </row>
        <row r="56231">
          <cell r="D56231">
            <v>45778</v>
          </cell>
          <cell r="J56231">
            <v>730205</v>
          </cell>
          <cell r="K56231" t="str">
            <v>Expense</v>
          </cell>
          <cell r="O56231">
            <v>29.03</v>
          </cell>
          <cell r="AH56231" t="str">
            <v>KY-Bluegrass Filing Systems</v>
          </cell>
        </row>
        <row r="56232">
          <cell r="D56232">
            <v>45778</v>
          </cell>
          <cell r="J56232">
            <v>730205</v>
          </cell>
          <cell r="K56232" t="str">
            <v>Expense</v>
          </cell>
          <cell r="O56232">
            <v>21.12</v>
          </cell>
          <cell r="AH56232" t="str">
            <v>KY-Bluegrass Filing Systems</v>
          </cell>
        </row>
        <row r="56233">
          <cell r="D56233">
            <v>45778</v>
          </cell>
          <cell r="J56233">
            <v>105000</v>
          </cell>
          <cell r="K56233" t="str">
            <v>Fixed Asset</v>
          </cell>
          <cell r="O56233">
            <v>660</v>
          </cell>
          <cell r="AH56233" t="str">
            <v>KY-Bluegrass Filing Systems</v>
          </cell>
        </row>
        <row r="56234">
          <cell r="D56234">
            <v>45778</v>
          </cell>
          <cell r="J56234">
            <v>232000</v>
          </cell>
          <cell r="K56234" t="str">
            <v>Accounts Payable</v>
          </cell>
          <cell r="O56234">
            <v>-880</v>
          </cell>
          <cell r="AH56234" t="str">
            <v>KY-Bluegrass Filing Systems</v>
          </cell>
        </row>
        <row r="56235">
          <cell r="D56235">
            <v>45778</v>
          </cell>
          <cell r="J56235">
            <v>105000</v>
          </cell>
          <cell r="K56235" t="str">
            <v>Fixed Asset</v>
          </cell>
          <cell r="O56235">
            <v>440</v>
          </cell>
          <cell r="AH56235" t="str">
            <v>KY-Bluegrass Filing Systems</v>
          </cell>
        </row>
        <row r="56236">
          <cell r="D56236">
            <v>45778</v>
          </cell>
          <cell r="J56236">
            <v>105000</v>
          </cell>
          <cell r="K56236" t="str">
            <v>Fixed Asset</v>
          </cell>
          <cell r="O56236">
            <v>440</v>
          </cell>
          <cell r="AH56236" t="str">
            <v>KY-Bluegrass Filing Systems</v>
          </cell>
        </row>
        <row r="56237">
          <cell r="D56237">
            <v>45778</v>
          </cell>
          <cell r="J56237">
            <v>232000</v>
          </cell>
          <cell r="K56237" t="str">
            <v>Accounts Payable</v>
          </cell>
          <cell r="O56237">
            <v>-220</v>
          </cell>
          <cell r="AH56237" t="str">
            <v>KY-Bluegrass Filing Systems</v>
          </cell>
        </row>
        <row r="56238">
          <cell r="D56238">
            <v>45778</v>
          </cell>
          <cell r="J56238">
            <v>730202</v>
          </cell>
          <cell r="K56238" t="str">
            <v>Expense</v>
          </cell>
          <cell r="O56238">
            <v>220</v>
          </cell>
          <cell r="AH56238" t="str">
            <v>KY-Bluegrass Filing Systems</v>
          </cell>
        </row>
        <row r="56239">
          <cell r="D56239">
            <v>45778</v>
          </cell>
          <cell r="J56239">
            <v>232000</v>
          </cell>
          <cell r="K56239" t="str">
            <v>Accounts Payable</v>
          </cell>
          <cell r="O56239">
            <v>-330</v>
          </cell>
          <cell r="AH56239" t="str">
            <v>KY-Bluegrass Filing Systems</v>
          </cell>
        </row>
        <row r="56240">
          <cell r="D56240">
            <v>45778</v>
          </cell>
          <cell r="J56240">
            <v>730603</v>
          </cell>
          <cell r="K56240" t="str">
            <v>Expense</v>
          </cell>
          <cell r="O56240">
            <v>330</v>
          </cell>
          <cell r="AH56240" t="str">
            <v>KY-Bluegrass Filing Systems</v>
          </cell>
        </row>
        <row r="56241">
          <cell r="D56241">
            <v>45778</v>
          </cell>
          <cell r="J56241">
            <v>232000</v>
          </cell>
          <cell r="K56241" t="str">
            <v>Accounts Payable</v>
          </cell>
          <cell r="O56241">
            <v>-220</v>
          </cell>
          <cell r="AH56241" t="str">
            <v>KY-Bluegrass Filing Systems</v>
          </cell>
        </row>
        <row r="56242">
          <cell r="D56242">
            <v>45778</v>
          </cell>
          <cell r="J56242">
            <v>730600</v>
          </cell>
          <cell r="K56242" t="str">
            <v>Expense</v>
          </cell>
          <cell r="O56242">
            <v>220</v>
          </cell>
          <cell r="AH56242" t="str">
            <v>KY-Bluegrass Filing Systems</v>
          </cell>
        </row>
        <row r="56243">
          <cell r="D56243">
            <v>45778</v>
          </cell>
          <cell r="J56243">
            <v>232000</v>
          </cell>
          <cell r="K56243" t="str">
            <v>Accounts Payable</v>
          </cell>
          <cell r="O56243">
            <v>-110</v>
          </cell>
          <cell r="AH56243" t="str">
            <v>KY-Bluegrass Filing Systems</v>
          </cell>
        </row>
        <row r="56244">
          <cell r="D56244">
            <v>45778</v>
          </cell>
          <cell r="J56244">
            <v>730202</v>
          </cell>
          <cell r="K56244" t="str">
            <v>Expense</v>
          </cell>
          <cell r="O56244">
            <v>110</v>
          </cell>
          <cell r="AH56244" t="str">
            <v>KY-Bluegrass Filing Systems</v>
          </cell>
        </row>
        <row r="56245">
          <cell r="D56245">
            <v>45778</v>
          </cell>
          <cell r="J56245">
            <v>232000</v>
          </cell>
          <cell r="K56245" t="str">
            <v>Accounts Payable</v>
          </cell>
          <cell r="O56245">
            <v>-440</v>
          </cell>
          <cell r="AH56245" t="str">
            <v>KY-Bluegrass Filing Systems</v>
          </cell>
        </row>
        <row r="56246">
          <cell r="D56246">
            <v>45778</v>
          </cell>
          <cell r="J56246">
            <v>730600</v>
          </cell>
          <cell r="K56246" t="str">
            <v>Expense</v>
          </cell>
          <cell r="O56246">
            <v>440</v>
          </cell>
          <cell r="AH56246" t="str">
            <v>KY-Bluegrass Filing Systems</v>
          </cell>
        </row>
        <row r="56247">
          <cell r="D56247">
            <v>45778</v>
          </cell>
          <cell r="J56247">
            <v>232000</v>
          </cell>
          <cell r="K56247" t="str">
            <v>Accounts Payable</v>
          </cell>
          <cell r="O56247">
            <v>-990</v>
          </cell>
          <cell r="AH56247" t="str">
            <v>KY-Bluegrass Filing Systems</v>
          </cell>
        </row>
        <row r="56248">
          <cell r="D56248">
            <v>45778</v>
          </cell>
          <cell r="J56248">
            <v>729000</v>
          </cell>
          <cell r="K56248" t="str">
            <v>Expense</v>
          </cell>
          <cell r="O56248">
            <v>550</v>
          </cell>
          <cell r="AH56248" t="str">
            <v>KY-Bluegrass Filing Systems</v>
          </cell>
        </row>
        <row r="56249">
          <cell r="D56249">
            <v>45778</v>
          </cell>
          <cell r="J56249">
            <v>729000</v>
          </cell>
          <cell r="K56249" t="str">
            <v>Expense</v>
          </cell>
          <cell r="O56249">
            <v>440</v>
          </cell>
          <cell r="AH56249" t="str">
            <v>KY-Bluegrass Filing Systems</v>
          </cell>
        </row>
        <row r="56250">
          <cell r="D56250">
            <v>45778</v>
          </cell>
          <cell r="J56250">
            <v>232000</v>
          </cell>
          <cell r="K56250" t="str">
            <v>Accounts Payable</v>
          </cell>
          <cell r="O56250">
            <v>-440</v>
          </cell>
          <cell r="AH56250" t="str">
            <v>KY-Bluegrass Filing Systems</v>
          </cell>
        </row>
        <row r="56251">
          <cell r="D56251">
            <v>45778</v>
          </cell>
          <cell r="J56251">
            <v>730600</v>
          </cell>
          <cell r="K56251" t="str">
            <v>Expense</v>
          </cell>
          <cell r="O56251">
            <v>440</v>
          </cell>
          <cell r="AH56251" t="str">
            <v>KY-Bluegrass Filing Systems</v>
          </cell>
        </row>
        <row r="56252">
          <cell r="D56252">
            <v>45778</v>
          </cell>
          <cell r="J56252">
            <v>232000</v>
          </cell>
          <cell r="K56252" t="str">
            <v>Accounts Payable</v>
          </cell>
          <cell r="O56252">
            <v>-770</v>
          </cell>
          <cell r="AH56252" t="str">
            <v>KY-Bluegrass Filing Systems</v>
          </cell>
        </row>
        <row r="56253">
          <cell r="D56253">
            <v>45778</v>
          </cell>
          <cell r="J56253">
            <v>105000</v>
          </cell>
          <cell r="K56253" t="str">
            <v>Fixed Asset</v>
          </cell>
          <cell r="O56253">
            <v>440</v>
          </cell>
          <cell r="AH56253" t="str">
            <v>KY-Bluegrass Filing Systems</v>
          </cell>
        </row>
        <row r="56254">
          <cell r="D56254">
            <v>45778</v>
          </cell>
          <cell r="J56254">
            <v>105000</v>
          </cell>
          <cell r="K56254" t="str">
            <v>Fixed Asset</v>
          </cell>
          <cell r="O56254">
            <v>330</v>
          </cell>
          <cell r="AH56254" t="str">
            <v>KY-Bluegrass Filing Systems</v>
          </cell>
        </row>
        <row r="56255">
          <cell r="D56255">
            <v>45778</v>
          </cell>
          <cell r="J56255">
            <v>232000</v>
          </cell>
          <cell r="K56255" t="str">
            <v>Accounts Payable</v>
          </cell>
          <cell r="O56255">
            <v>-220</v>
          </cell>
          <cell r="AH56255" t="str">
            <v>KY-Bluegrass Filing Systems</v>
          </cell>
        </row>
        <row r="56256">
          <cell r="D56256">
            <v>45778</v>
          </cell>
          <cell r="J56256">
            <v>730100</v>
          </cell>
          <cell r="K56256" t="str">
            <v>Expense</v>
          </cell>
          <cell r="O56256">
            <v>220</v>
          </cell>
          <cell r="AH56256" t="str">
            <v>KY-Bluegrass Filing Systems</v>
          </cell>
        </row>
        <row r="56257">
          <cell r="D56257">
            <v>45778</v>
          </cell>
          <cell r="J56257">
            <v>232000</v>
          </cell>
          <cell r="K56257" t="str">
            <v>Accounts Payable</v>
          </cell>
          <cell r="O56257">
            <v>-440</v>
          </cell>
          <cell r="AH56257" t="str">
            <v>KY-Bluegrass Filing Systems</v>
          </cell>
        </row>
        <row r="56258">
          <cell r="D56258">
            <v>45778</v>
          </cell>
          <cell r="J56258">
            <v>730100</v>
          </cell>
          <cell r="K56258" t="str">
            <v>Expense</v>
          </cell>
          <cell r="O56258">
            <v>440</v>
          </cell>
          <cell r="AH56258" t="str">
            <v>KY-Bluegrass Filing Systems</v>
          </cell>
        </row>
        <row r="56259">
          <cell r="D56259">
            <v>45778</v>
          </cell>
          <cell r="J56259">
            <v>232000</v>
          </cell>
          <cell r="K56259" t="str">
            <v>Accounts Payable</v>
          </cell>
          <cell r="O56259">
            <v>-550</v>
          </cell>
          <cell r="AH56259" t="str">
            <v>KY-Bluegrass Filing Systems</v>
          </cell>
        </row>
        <row r="56260">
          <cell r="D56260">
            <v>45778</v>
          </cell>
          <cell r="J56260">
            <v>105000</v>
          </cell>
          <cell r="K56260" t="str">
            <v>Fixed Asset</v>
          </cell>
          <cell r="O56260">
            <v>330</v>
          </cell>
          <cell r="AH56260" t="str">
            <v>KY-Bluegrass Filing Systems</v>
          </cell>
        </row>
        <row r="56261">
          <cell r="D56261">
            <v>45778</v>
          </cell>
          <cell r="J56261">
            <v>105000</v>
          </cell>
          <cell r="K56261" t="str">
            <v>Fixed Asset</v>
          </cell>
          <cell r="O56261">
            <v>220</v>
          </cell>
          <cell r="AH56261" t="str">
            <v>KY-Bluegrass Filing Systems</v>
          </cell>
        </row>
        <row r="56262">
          <cell r="D56262">
            <v>45778</v>
          </cell>
          <cell r="J56262">
            <v>232000</v>
          </cell>
          <cell r="K56262" t="str">
            <v>Accounts Payable</v>
          </cell>
          <cell r="O56262">
            <v>-550</v>
          </cell>
          <cell r="AH56262" t="str">
            <v>KY-Bluegrass Filing Systems</v>
          </cell>
        </row>
        <row r="56263">
          <cell r="D56263">
            <v>45778</v>
          </cell>
          <cell r="J56263">
            <v>105000</v>
          </cell>
          <cell r="K56263" t="str">
            <v>Fixed Asset</v>
          </cell>
          <cell r="O56263">
            <v>550</v>
          </cell>
          <cell r="AH56263" t="str">
            <v>KY-Bluegrass Filing Systems</v>
          </cell>
        </row>
        <row r="56264">
          <cell r="D56264">
            <v>45778</v>
          </cell>
          <cell r="J56264">
            <v>232000</v>
          </cell>
          <cell r="K56264" t="str">
            <v>Accounts Payable</v>
          </cell>
          <cell r="O56264">
            <v>-110</v>
          </cell>
          <cell r="AH56264" t="str">
            <v>KY-Bluegrass Filing Systems</v>
          </cell>
        </row>
        <row r="56265">
          <cell r="D56265">
            <v>45778</v>
          </cell>
          <cell r="J56265">
            <v>730206</v>
          </cell>
          <cell r="K56265" t="str">
            <v>Expense</v>
          </cell>
          <cell r="O56265">
            <v>110</v>
          </cell>
          <cell r="AH56265" t="str">
            <v>KY-Bluegrass Filing Systems</v>
          </cell>
        </row>
        <row r="56266">
          <cell r="D56266">
            <v>45778</v>
          </cell>
          <cell r="J56266">
            <v>232000</v>
          </cell>
          <cell r="K56266" t="str">
            <v>Accounts Payable</v>
          </cell>
          <cell r="O56266">
            <v>-440</v>
          </cell>
          <cell r="AH56266" t="str">
            <v>KY-Bluegrass Filing Systems</v>
          </cell>
        </row>
        <row r="56267">
          <cell r="D56267">
            <v>45778</v>
          </cell>
          <cell r="J56267">
            <v>730603</v>
          </cell>
          <cell r="K56267" t="str">
            <v>Expense</v>
          </cell>
          <cell r="O56267">
            <v>440</v>
          </cell>
          <cell r="AH56267" t="str">
            <v>KY-Bluegrass Filing Systems</v>
          </cell>
        </row>
        <row r="56268">
          <cell r="D56268">
            <v>45778</v>
          </cell>
          <cell r="J56268">
            <v>232000</v>
          </cell>
          <cell r="K56268" t="str">
            <v>Accounts Payable</v>
          </cell>
          <cell r="O56268">
            <v>-935</v>
          </cell>
          <cell r="AH56268" t="str">
            <v>KY-Bluegrass Filing Systems</v>
          </cell>
        </row>
        <row r="56269">
          <cell r="D56269">
            <v>45778</v>
          </cell>
          <cell r="J56269">
            <v>729000</v>
          </cell>
          <cell r="K56269" t="str">
            <v>Expense</v>
          </cell>
          <cell r="O56269">
            <v>385</v>
          </cell>
          <cell r="AH56269" t="str">
            <v>KY-Bluegrass Filing Systems</v>
          </cell>
        </row>
        <row r="56270">
          <cell r="D56270">
            <v>45778</v>
          </cell>
          <cell r="J56270">
            <v>729000</v>
          </cell>
          <cell r="K56270" t="str">
            <v>Expense</v>
          </cell>
          <cell r="O56270">
            <v>110</v>
          </cell>
          <cell r="AH56270" t="str">
            <v>KY-Bluegrass Filing Systems</v>
          </cell>
        </row>
        <row r="56271">
          <cell r="D56271">
            <v>45778</v>
          </cell>
          <cell r="J56271">
            <v>729000</v>
          </cell>
          <cell r="K56271" t="str">
            <v>Expense</v>
          </cell>
          <cell r="O56271">
            <v>440</v>
          </cell>
          <cell r="AH56271" t="str">
            <v>KY-Bluegrass Filing Systems</v>
          </cell>
        </row>
        <row r="56272">
          <cell r="D56272">
            <v>45778</v>
          </cell>
          <cell r="J56272">
            <v>232000</v>
          </cell>
          <cell r="K56272" t="str">
            <v>Accounts Payable</v>
          </cell>
          <cell r="O56272">
            <v>-550</v>
          </cell>
          <cell r="AH56272" t="str">
            <v>KY-Bluegrass Filing Systems</v>
          </cell>
        </row>
        <row r="56273">
          <cell r="D56273">
            <v>45778</v>
          </cell>
          <cell r="J56273">
            <v>105000</v>
          </cell>
          <cell r="K56273" t="str">
            <v>Fixed Asset</v>
          </cell>
          <cell r="O56273">
            <v>220</v>
          </cell>
          <cell r="AH56273" t="str">
            <v>KY-Bluegrass Filing Systems</v>
          </cell>
        </row>
        <row r="56274">
          <cell r="D56274">
            <v>45778</v>
          </cell>
          <cell r="J56274">
            <v>105000</v>
          </cell>
          <cell r="K56274" t="str">
            <v>Fixed Asset</v>
          </cell>
          <cell r="O56274">
            <v>330</v>
          </cell>
          <cell r="AH56274" t="str">
            <v>KY-Bluegrass Filing Systems</v>
          </cell>
        </row>
        <row r="56275">
          <cell r="D56275">
            <v>45778</v>
          </cell>
          <cell r="J56275">
            <v>232000</v>
          </cell>
          <cell r="K56275" t="str">
            <v>Accounts Payable</v>
          </cell>
          <cell r="O56275">
            <v>-550</v>
          </cell>
          <cell r="AH56275" t="str">
            <v>KY-Bluegrass Filing Systems</v>
          </cell>
        </row>
        <row r="56276">
          <cell r="D56276">
            <v>45778</v>
          </cell>
          <cell r="J56276">
            <v>105000</v>
          </cell>
          <cell r="K56276" t="str">
            <v>Fixed Asset</v>
          </cell>
          <cell r="O56276">
            <v>550</v>
          </cell>
          <cell r="AH56276" t="str">
            <v>KY-Bluegrass Filing Systems</v>
          </cell>
        </row>
        <row r="56277">
          <cell r="D56277">
            <v>45778</v>
          </cell>
          <cell r="J56277">
            <v>232000</v>
          </cell>
          <cell r="K56277" t="str">
            <v>Accounts Payable</v>
          </cell>
          <cell r="O56277">
            <v>-330</v>
          </cell>
          <cell r="AH56277" t="str">
            <v>KY-Bluegrass Filing Systems</v>
          </cell>
        </row>
        <row r="56278">
          <cell r="D56278">
            <v>45778</v>
          </cell>
          <cell r="J56278">
            <v>730600</v>
          </cell>
          <cell r="K56278" t="str">
            <v>Expense</v>
          </cell>
          <cell r="O56278">
            <v>330</v>
          </cell>
          <cell r="AH56278" t="str">
            <v>KY-Bluegrass Filing Systems</v>
          </cell>
        </row>
        <row r="56279">
          <cell r="D56279">
            <v>45778</v>
          </cell>
          <cell r="J56279">
            <v>232000</v>
          </cell>
          <cell r="K56279" t="str">
            <v>Accounts Payable</v>
          </cell>
          <cell r="O56279">
            <v>-110</v>
          </cell>
          <cell r="AH56279" t="str">
            <v>KY-Bluegrass Filing Systems</v>
          </cell>
        </row>
        <row r="56280">
          <cell r="D56280">
            <v>45778</v>
          </cell>
          <cell r="J56280">
            <v>730205</v>
          </cell>
          <cell r="K56280" t="str">
            <v>Expense</v>
          </cell>
          <cell r="O56280">
            <v>110</v>
          </cell>
          <cell r="AH56280" t="str">
            <v>KY-Bluegrass Filing Systems</v>
          </cell>
        </row>
        <row r="56281">
          <cell r="D56281">
            <v>45778</v>
          </cell>
          <cell r="J56281">
            <v>232000</v>
          </cell>
          <cell r="K56281" t="str">
            <v>Accounts Payable</v>
          </cell>
          <cell r="O56281">
            <v>-440</v>
          </cell>
          <cell r="AH56281" t="str">
            <v>KY-Bluegrass Filing Systems</v>
          </cell>
        </row>
        <row r="56282">
          <cell r="D56282">
            <v>45778</v>
          </cell>
          <cell r="J56282">
            <v>729000</v>
          </cell>
          <cell r="K56282" t="str">
            <v>Expense</v>
          </cell>
          <cell r="O56282">
            <v>440</v>
          </cell>
          <cell r="AH56282" t="str">
            <v>KY-Bluegrass Filing Systems</v>
          </cell>
        </row>
        <row r="56283">
          <cell r="D56283">
            <v>45778</v>
          </cell>
          <cell r="J56283">
            <v>232000</v>
          </cell>
          <cell r="K56283" t="str">
            <v>Accounts Payable</v>
          </cell>
          <cell r="O56283">
            <v>-9057.9</v>
          </cell>
          <cell r="AH56283" t="str">
            <v>KY-Bluegrass Filing Systems</v>
          </cell>
        </row>
        <row r="56284">
          <cell r="D56284">
            <v>45778</v>
          </cell>
          <cell r="J56284">
            <v>105000</v>
          </cell>
          <cell r="K56284" t="str">
            <v>Fixed Asset</v>
          </cell>
          <cell r="O56284">
            <v>9057.9</v>
          </cell>
          <cell r="AH56284" t="str">
            <v>KY-Bluegrass Filing Systems</v>
          </cell>
        </row>
        <row r="56285">
          <cell r="D56285">
            <v>45778</v>
          </cell>
          <cell r="J56285">
            <v>232000</v>
          </cell>
          <cell r="K56285" t="str">
            <v>Accounts Payable</v>
          </cell>
          <cell r="O56285">
            <v>-79.900000000000006</v>
          </cell>
          <cell r="AH56285" t="str">
            <v>KY-Bluegrass Filing Systems</v>
          </cell>
        </row>
        <row r="56286">
          <cell r="D56286">
            <v>45778</v>
          </cell>
          <cell r="J56286">
            <v>775000</v>
          </cell>
          <cell r="K56286" t="str">
            <v>Expense</v>
          </cell>
          <cell r="O56286">
            <v>79.900000000000006</v>
          </cell>
          <cell r="AH56286" t="str">
            <v>KY-Bluegrass Filing Systems</v>
          </cell>
        </row>
        <row r="56287">
          <cell r="D56287">
            <v>45778</v>
          </cell>
          <cell r="J56287">
            <v>232000</v>
          </cell>
          <cell r="K56287" t="str">
            <v>Accounts Payable</v>
          </cell>
          <cell r="O56287">
            <v>-28.33</v>
          </cell>
          <cell r="AH56287" t="str">
            <v>KY-Bluegrass Filing Systems</v>
          </cell>
        </row>
        <row r="56288">
          <cell r="D56288">
            <v>45778</v>
          </cell>
          <cell r="J56288">
            <v>775000</v>
          </cell>
          <cell r="K56288" t="str">
            <v>Expense</v>
          </cell>
          <cell r="O56288">
            <v>28.33</v>
          </cell>
          <cell r="AH56288" t="str">
            <v>KY-Bluegrass Filing Systems</v>
          </cell>
        </row>
        <row r="56289">
          <cell r="D56289">
            <v>45778</v>
          </cell>
          <cell r="J56289">
            <v>131612</v>
          </cell>
          <cell r="K56289" t="str">
            <v>Bank</v>
          </cell>
          <cell r="O56289">
            <v>-174390.56</v>
          </cell>
          <cell r="AH56289" t="str">
            <v>KY-Bluegrass Filing Systems</v>
          </cell>
        </row>
        <row r="56290">
          <cell r="D56290">
            <v>45778</v>
          </cell>
          <cell r="J56290">
            <v>232000</v>
          </cell>
          <cell r="K56290" t="str">
            <v>Accounts Payable</v>
          </cell>
          <cell r="O56290">
            <v>174390.56</v>
          </cell>
          <cell r="AH56290" t="str">
            <v>KY-Bluegrass Filing Systems</v>
          </cell>
        </row>
        <row r="56291">
          <cell r="D56291">
            <v>45778</v>
          </cell>
          <cell r="J56291">
            <v>232000</v>
          </cell>
          <cell r="K56291" t="str">
            <v>Accounts Payable</v>
          </cell>
          <cell r="O56291">
            <v>-749.48</v>
          </cell>
          <cell r="AH56291" t="str">
            <v>KY-Bluegrass Filing Systems</v>
          </cell>
        </row>
        <row r="56292">
          <cell r="D56292">
            <v>45778</v>
          </cell>
          <cell r="J56292">
            <v>715000</v>
          </cell>
          <cell r="K56292" t="str">
            <v>Expense</v>
          </cell>
          <cell r="O56292">
            <v>749.48</v>
          </cell>
          <cell r="AH56292" t="str">
            <v>KY-Bluegrass Filing Systems</v>
          </cell>
        </row>
        <row r="56293">
          <cell r="D56293">
            <v>45778</v>
          </cell>
          <cell r="J56293">
            <v>232000</v>
          </cell>
          <cell r="K56293" t="str">
            <v>Accounts Payable</v>
          </cell>
          <cell r="O56293">
            <v>-220.35</v>
          </cell>
          <cell r="AH56293" t="str">
            <v>KY-Bluegrass Filing Systems</v>
          </cell>
        </row>
        <row r="56294">
          <cell r="D56294">
            <v>45778</v>
          </cell>
          <cell r="J56294">
            <v>715000</v>
          </cell>
          <cell r="K56294" t="str">
            <v>Expense</v>
          </cell>
          <cell r="O56294">
            <v>220.35</v>
          </cell>
          <cell r="AH56294" t="str">
            <v>KY-Bluegrass Filing Systems</v>
          </cell>
        </row>
        <row r="56295">
          <cell r="D56295">
            <v>45778</v>
          </cell>
          <cell r="J56295">
            <v>232000</v>
          </cell>
          <cell r="K56295" t="str">
            <v>Accounts Payable</v>
          </cell>
          <cell r="O56295">
            <v>-788.26</v>
          </cell>
          <cell r="AH56295" t="str">
            <v>KY-Bluegrass Filing Systems</v>
          </cell>
        </row>
        <row r="56296">
          <cell r="D56296">
            <v>45778</v>
          </cell>
          <cell r="J56296">
            <v>715000</v>
          </cell>
          <cell r="K56296" t="str">
            <v>Expense</v>
          </cell>
          <cell r="O56296">
            <v>788.26</v>
          </cell>
          <cell r="AH56296" t="str">
            <v>KY-Bluegrass Filing Systems</v>
          </cell>
        </row>
        <row r="56297">
          <cell r="D56297">
            <v>45778</v>
          </cell>
          <cell r="J56297">
            <v>232000</v>
          </cell>
          <cell r="K56297" t="str">
            <v>Accounts Payable</v>
          </cell>
          <cell r="O56297">
            <v>-4207.2700000000004</v>
          </cell>
          <cell r="AH56297" t="str">
            <v>KY-Bluegrass Filing Systems</v>
          </cell>
        </row>
        <row r="56298">
          <cell r="D56298">
            <v>45778</v>
          </cell>
          <cell r="J56298">
            <v>715000</v>
          </cell>
          <cell r="K56298" t="str">
            <v>Expense</v>
          </cell>
          <cell r="O56298">
            <v>4207.2700000000004</v>
          </cell>
          <cell r="AH56298" t="str">
            <v>KY-Bluegrass Filing Systems</v>
          </cell>
        </row>
        <row r="56299">
          <cell r="D56299">
            <v>45778</v>
          </cell>
          <cell r="J56299">
            <v>232000</v>
          </cell>
          <cell r="K56299" t="str">
            <v>Accounts Payable</v>
          </cell>
          <cell r="O56299">
            <v>-4570.29</v>
          </cell>
          <cell r="AH56299" t="str">
            <v>KY-Bluegrass Filing Systems</v>
          </cell>
        </row>
        <row r="56300">
          <cell r="D56300">
            <v>45778</v>
          </cell>
          <cell r="J56300">
            <v>105000</v>
          </cell>
          <cell r="K56300" t="str">
            <v>Fixed Asset</v>
          </cell>
          <cell r="O56300">
            <v>4570.29</v>
          </cell>
          <cell r="AH56300" t="str">
            <v>KY-Bluegrass Filing Systems</v>
          </cell>
        </row>
        <row r="56301">
          <cell r="D56301">
            <v>45778</v>
          </cell>
          <cell r="J56301">
            <v>131612</v>
          </cell>
          <cell r="K56301" t="str">
            <v>Bank</v>
          </cell>
          <cell r="O56301">
            <v>-32.950000000000003</v>
          </cell>
          <cell r="AH56301" t="str">
            <v>KY-Bluegrass Filing Systems</v>
          </cell>
        </row>
        <row r="56302">
          <cell r="D56302">
            <v>45778</v>
          </cell>
          <cell r="J56302">
            <v>232000</v>
          </cell>
          <cell r="K56302" t="str">
            <v>Accounts Payable</v>
          </cell>
          <cell r="O56302">
            <v>32.950000000000003</v>
          </cell>
          <cell r="AH56302" t="str">
            <v>KY-Bluegrass Filing Systems</v>
          </cell>
        </row>
        <row r="56303">
          <cell r="D56303">
            <v>45778</v>
          </cell>
          <cell r="J56303">
            <v>131612</v>
          </cell>
          <cell r="K56303" t="str">
            <v>Bank</v>
          </cell>
          <cell r="O56303">
            <v>-2506.54</v>
          </cell>
          <cell r="AH56303" t="str">
            <v>KY-Bluegrass Filing Systems</v>
          </cell>
        </row>
        <row r="56304">
          <cell r="D56304">
            <v>45778</v>
          </cell>
          <cell r="J56304">
            <v>232000</v>
          </cell>
          <cell r="K56304" t="str">
            <v>Accounts Payable</v>
          </cell>
          <cell r="O56304">
            <v>2506.54</v>
          </cell>
          <cell r="AH56304" t="str">
            <v>KY-Bluegrass Filing Systems</v>
          </cell>
        </row>
        <row r="56305">
          <cell r="D56305">
            <v>45778</v>
          </cell>
          <cell r="J56305">
            <v>131612</v>
          </cell>
          <cell r="K56305" t="str">
            <v>Bank</v>
          </cell>
          <cell r="O56305">
            <v>-3609.25</v>
          </cell>
          <cell r="AH56305" t="str">
            <v>KY-Bluegrass Filing Systems</v>
          </cell>
        </row>
        <row r="56306">
          <cell r="D56306">
            <v>45778</v>
          </cell>
          <cell r="J56306">
            <v>232000</v>
          </cell>
          <cell r="K56306" t="str">
            <v>Accounts Payable</v>
          </cell>
          <cell r="O56306">
            <v>3609.25</v>
          </cell>
          <cell r="AH56306" t="str">
            <v>KY-Bluegrass Filing Systems</v>
          </cell>
        </row>
        <row r="56307">
          <cell r="D56307">
            <v>45778</v>
          </cell>
          <cell r="J56307">
            <v>131612</v>
          </cell>
          <cell r="K56307" t="str">
            <v>Bank</v>
          </cell>
          <cell r="O56307">
            <v>-28.33</v>
          </cell>
          <cell r="AH56307" t="str">
            <v>KY-Bluegrass Filing Systems</v>
          </cell>
        </row>
        <row r="56308">
          <cell r="D56308">
            <v>45778</v>
          </cell>
          <cell r="J56308">
            <v>232000</v>
          </cell>
          <cell r="K56308" t="str">
            <v>Accounts Payable</v>
          </cell>
          <cell r="O56308">
            <v>28.33</v>
          </cell>
          <cell r="AH56308" t="str">
            <v>KY-Bluegrass Filing Systems</v>
          </cell>
        </row>
        <row r="56309">
          <cell r="D56309">
            <v>45778</v>
          </cell>
          <cell r="J56309">
            <v>232000</v>
          </cell>
          <cell r="K56309" t="str">
            <v>Accounts Payable</v>
          </cell>
          <cell r="O56309">
            <v>-162.26</v>
          </cell>
          <cell r="AH56309" t="str">
            <v>KY-Bluegrass Filing Systems</v>
          </cell>
        </row>
        <row r="56310">
          <cell r="D56310">
            <v>45778</v>
          </cell>
          <cell r="J56310">
            <v>715300</v>
          </cell>
          <cell r="K56310" t="str">
            <v>Expense</v>
          </cell>
          <cell r="O56310">
            <v>162.26</v>
          </cell>
          <cell r="AH56310" t="str">
            <v>KY-Bluegrass Filing Systems</v>
          </cell>
        </row>
        <row r="56311">
          <cell r="D56311">
            <v>45778</v>
          </cell>
          <cell r="J56311">
            <v>232000</v>
          </cell>
          <cell r="K56311" t="str">
            <v>Accounts Payable</v>
          </cell>
          <cell r="O56311">
            <v>-388.01</v>
          </cell>
          <cell r="AH56311" t="str">
            <v>KY-Bluegrass Filing Systems</v>
          </cell>
        </row>
        <row r="56312">
          <cell r="D56312">
            <v>45778</v>
          </cell>
          <cell r="J56312">
            <v>715300</v>
          </cell>
          <cell r="K56312" t="str">
            <v>Expense</v>
          </cell>
          <cell r="O56312">
            <v>388.01</v>
          </cell>
          <cell r="AH56312" t="str">
            <v>KY-Bluegrass Filing Systems</v>
          </cell>
        </row>
        <row r="56313">
          <cell r="D56313">
            <v>45778</v>
          </cell>
          <cell r="J56313">
            <v>232000</v>
          </cell>
          <cell r="K56313" t="str">
            <v>Accounts Payable</v>
          </cell>
          <cell r="O56313">
            <v>-1028.1400000000001</v>
          </cell>
          <cell r="AH56313" t="str">
            <v>KY-Bluegrass Filing Systems</v>
          </cell>
        </row>
        <row r="56314">
          <cell r="D56314">
            <v>45778</v>
          </cell>
          <cell r="J56314">
            <v>715000</v>
          </cell>
          <cell r="K56314" t="str">
            <v>Expense</v>
          </cell>
          <cell r="O56314">
            <v>1028.1400000000001</v>
          </cell>
          <cell r="AH56314" t="str">
            <v>KY-Bluegrass Filing Systems</v>
          </cell>
        </row>
        <row r="56315">
          <cell r="D56315">
            <v>45778</v>
          </cell>
          <cell r="J56315">
            <v>232000</v>
          </cell>
          <cell r="K56315" t="str">
            <v>Accounts Payable</v>
          </cell>
          <cell r="O56315">
            <v>-184.47</v>
          </cell>
          <cell r="AH56315" t="str">
            <v>KY-Bluegrass Filing Systems</v>
          </cell>
        </row>
        <row r="56316">
          <cell r="D56316">
            <v>45778</v>
          </cell>
          <cell r="J56316">
            <v>715000</v>
          </cell>
          <cell r="K56316" t="str">
            <v>Expense</v>
          </cell>
          <cell r="O56316">
            <v>184.47</v>
          </cell>
          <cell r="AH56316" t="str">
            <v>KY-Bluegrass Filing Systems</v>
          </cell>
        </row>
        <row r="56317">
          <cell r="D56317">
            <v>45778</v>
          </cell>
          <cell r="J56317">
            <v>131612</v>
          </cell>
          <cell r="K56317" t="str">
            <v>Bank</v>
          </cell>
          <cell r="O56317">
            <v>-1553.18</v>
          </cell>
          <cell r="AH56317" t="str">
            <v>KY-Bluegrass Filing Systems</v>
          </cell>
        </row>
        <row r="56318">
          <cell r="D56318">
            <v>45778</v>
          </cell>
          <cell r="J56318">
            <v>232000</v>
          </cell>
          <cell r="K56318" t="str">
            <v>Accounts Payable</v>
          </cell>
          <cell r="O56318">
            <v>1553.18</v>
          </cell>
          <cell r="AH56318" t="str">
            <v>KY-Bluegrass Filing Systems</v>
          </cell>
        </row>
        <row r="56319">
          <cell r="D56319">
            <v>45778</v>
          </cell>
          <cell r="J56319">
            <v>131612</v>
          </cell>
          <cell r="K56319" t="str">
            <v>Bank</v>
          </cell>
          <cell r="O56319">
            <v>-17.11</v>
          </cell>
          <cell r="AH56319" t="str">
            <v>KY-Bluegrass Filing Systems</v>
          </cell>
        </row>
        <row r="56320">
          <cell r="D56320">
            <v>45778</v>
          </cell>
          <cell r="J56320">
            <v>232000</v>
          </cell>
          <cell r="K56320" t="str">
            <v>Accounts Payable</v>
          </cell>
          <cell r="O56320">
            <v>17.11</v>
          </cell>
          <cell r="AH56320" t="str">
            <v>KY-Bluegrass Filing Systems</v>
          </cell>
        </row>
        <row r="56321">
          <cell r="D56321">
            <v>45778</v>
          </cell>
          <cell r="J56321">
            <v>131612</v>
          </cell>
          <cell r="K56321" t="str">
            <v>Bank</v>
          </cell>
          <cell r="O56321">
            <v>-76.489999999999995</v>
          </cell>
          <cell r="AH56321" t="str">
            <v>KY-Bluegrass Filing Systems</v>
          </cell>
        </row>
        <row r="56322">
          <cell r="D56322">
            <v>45778</v>
          </cell>
          <cell r="J56322">
            <v>232000</v>
          </cell>
          <cell r="K56322" t="str">
            <v>Accounts Payable</v>
          </cell>
          <cell r="O56322">
            <v>76.489999999999995</v>
          </cell>
          <cell r="AH56322" t="str">
            <v>KY-Bluegrass Filing Systems</v>
          </cell>
        </row>
        <row r="56323">
          <cell r="D56323">
            <v>45778</v>
          </cell>
          <cell r="J56323">
            <v>131612</v>
          </cell>
          <cell r="K56323" t="str">
            <v>Bank</v>
          </cell>
          <cell r="O56323">
            <v>-199.09</v>
          </cell>
          <cell r="AH56323" t="str">
            <v>KY-Bluegrass Filing Systems</v>
          </cell>
        </row>
        <row r="56324">
          <cell r="D56324">
            <v>45778</v>
          </cell>
          <cell r="J56324">
            <v>232000</v>
          </cell>
          <cell r="K56324" t="str">
            <v>Accounts Payable</v>
          </cell>
          <cell r="O56324">
            <v>199.09</v>
          </cell>
          <cell r="AH56324" t="str">
            <v>KY-Bluegrass Filing Systems</v>
          </cell>
        </row>
        <row r="56325">
          <cell r="D56325">
            <v>45778</v>
          </cell>
          <cell r="J56325">
            <v>131612</v>
          </cell>
          <cell r="K56325" t="str">
            <v>Bank</v>
          </cell>
          <cell r="O56325">
            <v>-707.87</v>
          </cell>
          <cell r="AH56325" t="str">
            <v>KY-Bluegrass Filing Systems</v>
          </cell>
        </row>
        <row r="56326">
          <cell r="D56326">
            <v>45778</v>
          </cell>
          <cell r="J56326">
            <v>232000</v>
          </cell>
          <cell r="K56326" t="str">
            <v>Accounts Payable</v>
          </cell>
          <cell r="O56326">
            <v>707.87</v>
          </cell>
          <cell r="AH56326" t="str">
            <v>KY-Bluegrass Filing Systems</v>
          </cell>
        </row>
        <row r="56327">
          <cell r="D56327">
            <v>45778</v>
          </cell>
          <cell r="J56327">
            <v>131612</v>
          </cell>
          <cell r="K56327" t="str">
            <v>Bank</v>
          </cell>
          <cell r="O56327">
            <v>-23.46</v>
          </cell>
          <cell r="AH56327" t="str">
            <v>KY-Bluegrass Filing Systems</v>
          </cell>
        </row>
        <row r="56328">
          <cell r="D56328">
            <v>45778</v>
          </cell>
          <cell r="J56328">
            <v>232000</v>
          </cell>
          <cell r="K56328" t="str">
            <v>Accounts Payable</v>
          </cell>
          <cell r="O56328">
            <v>23.46</v>
          </cell>
          <cell r="AH56328" t="str">
            <v>KY-Bluegrass Filing Systems</v>
          </cell>
        </row>
        <row r="56329">
          <cell r="D56329">
            <v>45778</v>
          </cell>
          <cell r="J56329">
            <v>131612</v>
          </cell>
          <cell r="K56329" t="str">
            <v>Bank</v>
          </cell>
          <cell r="O56329">
            <v>-254.15</v>
          </cell>
          <cell r="AH56329" t="str">
            <v>KY-Bluegrass Filing Systems</v>
          </cell>
        </row>
        <row r="56330">
          <cell r="D56330">
            <v>45778</v>
          </cell>
          <cell r="J56330">
            <v>232000</v>
          </cell>
          <cell r="K56330" t="str">
            <v>Accounts Payable</v>
          </cell>
          <cell r="O56330">
            <v>254.15</v>
          </cell>
          <cell r="AH56330" t="str">
            <v>KY-Bluegrass Filing Systems</v>
          </cell>
        </row>
        <row r="56331">
          <cell r="D56331">
            <v>45778</v>
          </cell>
          <cell r="J56331">
            <v>131612</v>
          </cell>
          <cell r="K56331" t="str">
            <v>Bank</v>
          </cell>
          <cell r="O56331">
            <v>-27.78</v>
          </cell>
          <cell r="AH56331" t="str">
            <v>KY-Bluegrass Filing Systems</v>
          </cell>
        </row>
        <row r="56332">
          <cell r="D56332">
            <v>45778</v>
          </cell>
          <cell r="J56332">
            <v>232000</v>
          </cell>
          <cell r="K56332" t="str">
            <v>Accounts Payable</v>
          </cell>
          <cell r="O56332">
            <v>27.78</v>
          </cell>
          <cell r="AH56332" t="str">
            <v>KY-Bluegrass Filing Systems</v>
          </cell>
        </row>
        <row r="56333">
          <cell r="D56333">
            <v>45778</v>
          </cell>
          <cell r="J56333">
            <v>131612</v>
          </cell>
          <cell r="K56333" t="str">
            <v>Bank</v>
          </cell>
          <cell r="O56333">
            <v>-384.33</v>
          </cell>
          <cell r="AH56333" t="str">
            <v>KY-Bluegrass Filing Systems</v>
          </cell>
        </row>
        <row r="56334">
          <cell r="D56334">
            <v>45778</v>
          </cell>
          <cell r="J56334">
            <v>232000</v>
          </cell>
          <cell r="K56334" t="str">
            <v>Accounts Payable</v>
          </cell>
          <cell r="O56334">
            <v>384.33</v>
          </cell>
          <cell r="AH56334" t="str">
            <v>KY-Bluegrass Filing Systems</v>
          </cell>
        </row>
        <row r="56335">
          <cell r="D56335">
            <v>45778</v>
          </cell>
          <cell r="J56335">
            <v>131612</v>
          </cell>
          <cell r="K56335" t="str">
            <v>Bank</v>
          </cell>
          <cell r="O56335">
            <v>-37.07</v>
          </cell>
          <cell r="AH56335" t="str">
            <v>KY-Bluegrass Filing Systems</v>
          </cell>
        </row>
        <row r="56336">
          <cell r="D56336">
            <v>45778</v>
          </cell>
          <cell r="J56336">
            <v>232000</v>
          </cell>
          <cell r="K56336" t="str">
            <v>Accounts Payable</v>
          </cell>
          <cell r="O56336">
            <v>37.07</v>
          </cell>
          <cell r="AH56336" t="str">
            <v>KY-Bluegrass Filing Systems</v>
          </cell>
        </row>
        <row r="56337">
          <cell r="D56337">
            <v>45778</v>
          </cell>
          <cell r="J56337">
            <v>131612</v>
          </cell>
          <cell r="K56337" t="str">
            <v>Bank</v>
          </cell>
          <cell r="O56337">
            <v>-216.7</v>
          </cell>
          <cell r="AH56337" t="str">
            <v>KY-Bluegrass Filing Systems</v>
          </cell>
        </row>
        <row r="56338">
          <cell r="D56338">
            <v>45778</v>
          </cell>
          <cell r="J56338">
            <v>232000</v>
          </cell>
          <cell r="K56338" t="str">
            <v>Accounts Payable</v>
          </cell>
          <cell r="O56338">
            <v>216.7</v>
          </cell>
          <cell r="AH56338" t="str">
            <v>KY-Bluegrass Filing Systems</v>
          </cell>
        </row>
        <row r="56339">
          <cell r="D56339">
            <v>45778</v>
          </cell>
          <cell r="J56339">
            <v>131612</v>
          </cell>
          <cell r="K56339" t="str">
            <v>Bank</v>
          </cell>
          <cell r="O56339">
            <v>-26.52</v>
          </cell>
          <cell r="AH56339" t="str">
            <v>KY-Bluegrass Filing Systems</v>
          </cell>
        </row>
        <row r="56340">
          <cell r="D56340">
            <v>45778</v>
          </cell>
          <cell r="J56340">
            <v>232000</v>
          </cell>
          <cell r="K56340" t="str">
            <v>Accounts Payable</v>
          </cell>
          <cell r="O56340">
            <v>26.52</v>
          </cell>
          <cell r="AH56340" t="str">
            <v>KY-Bluegrass Filing Systems</v>
          </cell>
        </row>
        <row r="56341">
          <cell r="D56341">
            <v>45778</v>
          </cell>
          <cell r="J56341">
            <v>131612</v>
          </cell>
          <cell r="K56341" t="str">
            <v>Bank</v>
          </cell>
          <cell r="O56341">
            <v>-10734.5</v>
          </cell>
          <cell r="AH56341" t="str">
            <v>KY-Bluegrass Filing Systems</v>
          </cell>
        </row>
        <row r="56342">
          <cell r="D56342">
            <v>45778</v>
          </cell>
          <cell r="J56342">
            <v>232000</v>
          </cell>
          <cell r="K56342" t="str">
            <v>Accounts Payable</v>
          </cell>
          <cell r="O56342">
            <v>10734.5</v>
          </cell>
          <cell r="AH56342" t="str">
            <v>KY-Bluegrass Filing Systems</v>
          </cell>
        </row>
        <row r="56343">
          <cell r="D56343">
            <v>45778</v>
          </cell>
          <cell r="J56343">
            <v>131612</v>
          </cell>
          <cell r="K56343" t="str">
            <v>Bank</v>
          </cell>
          <cell r="O56343">
            <v>-42.97</v>
          </cell>
          <cell r="AH56343" t="str">
            <v>KY-Bluegrass Filing Systems</v>
          </cell>
        </row>
        <row r="56344">
          <cell r="D56344">
            <v>45778</v>
          </cell>
          <cell r="J56344">
            <v>232000</v>
          </cell>
          <cell r="K56344" t="str">
            <v>Accounts Payable</v>
          </cell>
          <cell r="O56344">
            <v>42.97</v>
          </cell>
          <cell r="AH56344" t="str">
            <v>KY-Bluegrass Filing Systems</v>
          </cell>
        </row>
        <row r="56345">
          <cell r="D56345">
            <v>45778</v>
          </cell>
          <cell r="J56345">
            <v>131612</v>
          </cell>
          <cell r="K56345" t="str">
            <v>Bank</v>
          </cell>
          <cell r="O56345">
            <v>-8635</v>
          </cell>
          <cell r="AH56345" t="str">
            <v>KY-Bluegrass Filing Systems</v>
          </cell>
        </row>
        <row r="56346">
          <cell r="D56346">
            <v>45778</v>
          </cell>
          <cell r="J56346">
            <v>232000</v>
          </cell>
          <cell r="K56346" t="str">
            <v>Accounts Payable</v>
          </cell>
          <cell r="O56346">
            <v>8635</v>
          </cell>
          <cell r="AH56346" t="str">
            <v>KY-Bluegrass Filing Systems</v>
          </cell>
        </row>
        <row r="56347">
          <cell r="D56347">
            <v>45778</v>
          </cell>
          <cell r="J56347">
            <v>232000</v>
          </cell>
          <cell r="K56347" t="str">
            <v>Accounts Payable</v>
          </cell>
          <cell r="O56347">
            <v>-886.69</v>
          </cell>
          <cell r="AH56347" t="str">
            <v>KY-Bluegrass Filing Systems</v>
          </cell>
        </row>
        <row r="56348">
          <cell r="D56348">
            <v>45778</v>
          </cell>
          <cell r="J56348">
            <v>105000</v>
          </cell>
          <cell r="K56348" t="str">
            <v>Fixed Asset</v>
          </cell>
          <cell r="O56348">
            <v>886.69</v>
          </cell>
          <cell r="AH56348" t="str">
            <v>KY-Bluegrass Filing Systems</v>
          </cell>
        </row>
        <row r="56349">
          <cell r="D56349">
            <v>45778</v>
          </cell>
          <cell r="J56349">
            <v>232000</v>
          </cell>
          <cell r="K56349" t="str">
            <v>Accounts Payable</v>
          </cell>
          <cell r="O56349">
            <v>-69.239999999999995</v>
          </cell>
          <cell r="AH56349" t="str">
            <v>KY-Bluegrass Filing Systems</v>
          </cell>
        </row>
        <row r="56350">
          <cell r="D56350">
            <v>45778</v>
          </cell>
          <cell r="J56350">
            <v>775000</v>
          </cell>
          <cell r="K56350" t="str">
            <v>Expense</v>
          </cell>
          <cell r="O56350">
            <v>69.239999999999995</v>
          </cell>
          <cell r="AH56350" t="str">
            <v>KY-Bluegrass Filing Systems</v>
          </cell>
        </row>
        <row r="56351">
          <cell r="D56351">
            <v>45778</v>
          </cell>
          <cell r="J56351">
            <v>232000</v>
          </cell>
          <cell r="K56351" t="str">
            <v>Accounts Payable</v>
          </cell>
          <cell r="O56351">
            <v>-60.63</v>
          </cell>
          <cell r="AH56351" t="str">
            <v>KY-Bluegrass Filing Systems</v>
          </cell>
        </row>
        <row r="56352">
          <cell r="D56352">
            <v>45778</v>
          </cell>
          <cell r="J56352">
            <v>715000</v>
          </cell>
          <cell r="K56352" t="str">
            <v>Expense</v>
          </cell>
          <cell r="O56352">
            <v>60.63</v>
          </cell>
          <cell r="AH56352" t="str">
            <v>KY-Bluegrass Filing Systems</v>
          </cell>
        </row>
        <row r="56353">
          <cell r="D56353">
            <v>45778</v>
          </cell>
          <cell r="J56353">
            <v>232000</v>
          </cell>
          <cell r="K56353" t="str">
            <v>Accounts Payable</v>
          </cell>
          <cell r="O56353">
            <v>-577.5</v>
          </cell>
          <cell r="AH56353" t="str">
            <v>KY-Bluegrass Filing Systems</v>
          </cell>
        </row>
        <row r="56354">
          <cell r="D56354">
            <v>45778</v>
          </cell>
          <cell r="J56354">
            <v>729000</v>
          </cell>
          <cell r="K56354" t="str">
            <v>Expense</v>
          </cell>
          <cell r="O56354">
            <v>330</v>
          </cell>
          <cell r="AH56354" t="str">
            <v>KY-Bluegrass Filing Systems</v>
          </cell>
        </row>
        <row r="56355">
          <cell r="D56355">
            <v>45778</v>
          </cell>
          <cell r="J56355">
            <v>730206</v>
          </cell>
          <cell r="K56355" t="str">
            <v>Expense</v>
          </cell>
          <cell r="O56355">
            <v>247.5</v>
          </cell>
          <cell r="AH56355" t="str">
            <v>KY-Bluegrass Filing Systems</v>
          </cell>
        </row>
        <row r="56356">
          <cell r="D56356">
            <v>45778</v>
          </cell>
          <cell r="J56356">
            <v>232000</v>
          </cell>
          <cell r="K56356" t="str">
            <v>Accounts Payable</v>
          </cell>
          <cell r="O56356">
            <v>-587.04999999999995</v>
          </cell>
          <cell r="AH56356" t="str">
            <v>KY-Bluegrass Filing Systems</v>
          </cell>
        </row>
        <row r="56357">
          <cell r="D56357">
            <v>45778</v>
          </cell>
          <cell r="J56357">
            <v>729000</v>
          </cell>
          <cell r="K56357" t="str">
            <v>Expense</v>
          </cell>
          <cell r="O56357">
            <v>495</v>
          </cell>
          <cell r="AH56357" t="str">
            <v>KY-Bluegrass Filing Systems</v>
          </cell>
        </row>
        <row r="56358">
          <cell r="D56358">
            <v>45778</v>
          </cell>
          <cell r="J56358">
            <v>730601</v>
          </cell>
          <cell r="K56358" t="str">
            <v>Expense</v>
          </cell>
          <cell r="O56358">
            <v>92.05</v>
          </cell>
          <cell r="AH56358" t="str">
            <v>KY-Bluegrass Filing Systems</v>
          </cell>
        </row>
        <row r="56359">
          <cell r="D56359">
            <v>45778</v>
          </cell>
          <cell r="J56359">
            <v>232000</v>
          </cell>
          <cell r="K56359" t="str">
            <v>Accounts Payable</v>
          </cell>
          <cell r="O56359">
            <v>-239.96</v>
          </cell>
          <cell r="AH56359" t="str">
            <v>KY-Bluegrass Filing Systems</v>
          </cell>
        </row>
        <row r="56360">
          <cell r="D56360">
            <v>45778</v>
          </cell>
          <cell r="J56360">
            <v>720000</v>
          </cell>
          <cell r="K56360" t="str">
            <v>Expense</v>
          </cell>
          <cell r="O56360">
            <v>119.98</v>
          </cell>
          <cell r="AH56360" t="str">
            <v>KY-Bluegrass Filing Systems</v>
          </cell>
        </row>
        <row r="56361">
          <cell r="D56361">
            <v>45778</v>
          </cell>
          <cell r="J56361">
            <v>720000</v>
          </cell>
          <cell r="K56361" t="str">
            <v>Expense</v>
          </cell>
          <cell r="O56361">
            <v>119.98</v>
          </cell>
          <cell r="AH56361" t="str">
            <v>KY-Bluegrass Filing Systems</v>
          </cell>
        </row>
        <row r="56362">
          <cell r="D56362">
            <v>45778</v>
          </cell>
          <cell r="J56362">
            <v>232000</v>
          </cell>
          <cell r="K56362" t="str">
            <v>Accounts Payable</v>
          </cell>
          <cell r="O56362">
            <v>-4657.53</v>
          </cell>
          <cell r="AH56362" t="str">
            <v>KY-Bluegrass Filing Systems</v>
          </cell>
        </row>
        <row r="56363">
          <cell r="D56363">
            <v>45778</v>
          </cell>
          <cell r="J56363">
            <v>742000</v>
          </cell>
          <cell r="K56363" t="str">
            <v>Expense</v>
          </cell>
          <cell r="O56363">
            <v>32.69</v>
          </cell>
          <cell r="AH56363" t="str">
            <v>KY-Bluegrass Filing Systems</v>
          </cell>
        </row>
        <row r="56364">
          <cell r="D56364">
            <v>45778</v>
          </cell>
          <cell r="J56364">
            <v>105000</v>
          </cell>
          <cell r="K56364" t="str">
            <v>Fixed Asset</v>
          </cell>
          <cell r="O56364">
            <v>110</v>
          </cell>
          <cell r="AH56364" t="str">
            <v>KY-Bluegrass Filing Systems</v>
          </cell>
        </row>
        <row r="56365">
          <cell r="D56365">
            <v>45778</v>
          </cell>
          <cell r="J56365">
            <v>105000</v>
          </cell>
          <cell r="K56365" t="str">
            <v>Fixed Asset</v>
          </cell>
          <cell r="O56365">
            <v>330</v>
          </cell>
          <cell r="AH56365" t="str">
            <v>KY-Bluegrass Filing Systems</v>
          </cell>
        </row>
        <row r="56366">
          <cell r="D56366">
            <v>45778</v>
          </cell>
          <cell r="J56366">
            <v>105000</v>
          </cell>
          <cell r="K56366" t="str">
            <v>Fixed Asset</v>
          </cell>
          <cell r="O56366">
            <v>330</v>
          </cell>
          <cell r="AH56366" t="str">
            <v>KY-Bluegrass Filing Systems</v>
          </cell>
        </row>
        <row r="56367">
          <cell r="D56367">
            <v>45778</v>
          </cell>
          <cell r="J56367">
            <v>105000</v>
          </cell>
          <cell r="K56367" t="str">
            <v>Fixed Asset</v>
          </cell>
          <cell r="O56367">
            <v>880</v>
          </cell>
          <cell r="AH56367" t="str">
            <v>KY-Bluegrass Filing Systems</v>
          </cell>
        </row>
        <row r="56368">
          <cell r="D56368">
            <v>45778</v>
          </cell>
          <cell r="J56368">
            <v>105000</v>
          </cell>
          <cell r="K56368" t="str">
            <v>Fixed Asset</v>
          </cell>
          <cell r="O56368">
            <v>2166.7600000000002</v>
          </cell>
          <cell r="AH56368" t="str">
            <v>KY-Bluegrass Filing Systems</v>
          </cell>
        </row>
        <row r="56369">
          <cell r="D56369">
            <v>45778</v>
          </cell>
          <cell r="J56369">
            <v>730600</v>
          </cell>
          <cell r="K56369" t="str">
            <v>Expense</v>
          </cell>
          <cell r="O56369">
            <v>385</v>
          </cell>
          <cell r="AH56369" t="str">
            <v>KY-Bluegrass Filing Systems</v>
          </cell>
        </row>
        <row r="56370">
          <cell r="D56370">
            <v>45778</v>
          </cell>
          <cell r="J56370">
            <v>730100</v>
          </cell>
          <cell r="K56370" t="str">
            <v>Expense</v>
          </cell>
          <cell r="O56370">
            <v>275</v>
          </cell>
          <cell r="AH56370" t="str">
            <v>KY-Bluegrass Filing Systems</v>
          </cell>
        </row>
        <row r="56371">
          <cell r="D56371">
            <v>45778</v>
          </cell>
          <cell r="J56371">
            <v>720000</v>
          </cell>
          <cell r="K56371" t="str">
            <v>Expense</v>
          </cell>
          <cell r="O56371">
            <v>148.08000000000001</v>
          </cell>
          <cell r="AH56371" t="str">
            <v>KY-Bluegrass Filing Systems</v>
          </cell>
        </row>
        <row r="56372">
          <cell r="D56372">
            <v>45778</v>
          </cell>
          <cell r="J56372">
            <v>232000</v>
          </cell>
          <cell r="K56372" t="str">
            <v>Accounts Payable</v>
          </cell>
          <cell r="O56372">
            <v>-9774.5400000000009</v>
          </cell>
          <cell r="AH56372" t="str">
            <v>KY-Bluegrass Filing Systems</v>
          </cell>
        </row>
        <row r="56373">
          <cell r="D56373">
            <v>45778</v>
          </cell>
          <cell r="J56373">
            <v>730206</v>
          </cell>
          <cell r="K56373" t="str">
            <v>Expense</v>
          </cell>
          <cell r="O56373">
            <v>200.56</v>
          </cell>
          <cell r="AH56373" t="str">
            <v>KY-Bluegrass Filing Systems</v>
          </cell>
        </row>
        <row r="56374">
          <cell r="D56374">
            <v>45778</v>
          </cell>
          <cell r="J56374">
            <v>730600</v>
          </cell>
          <cell r="K56374" t="str">
            <v>Expense</v>
          </cell>
          <cell r="O56374">
            <v>220</v>
          </cell>
          <cell r="AH56374" t="str">
            <v>KY-Bluegrass Filing Systems</v>
          </cell>
        </row>
        <row r="56375">
          <cell r="D56375">
            <v>45778</v>
          </cell>
          <cell r="J56375">
            <v>105000</v>
          </cell>
          <cell r="K56375" t="str">
            <v>Fixed Asset</v>
          </cell>
          <cell r="O56375">
            <v>220</v>
          </cell>
          <cell r="AH56375" t="str">
            <v>KY-Bluegrass Filing Systems</v>
          </cell>
        </row>
        <row r="56376">
          <cell r="D56376">
            <v>45778</v>
          </cell>
          <cell r="J56376">
            <v>105000</v>
          </cell>
          <cell r="K56376" t="str">
            <v>Fixed Asset</v>
          </cell>
          <cell r="O56376">
            <v>660</v>
          </cell>
          <cell r="AH56376" t="str">
            <v>KY-Bluegrass Filing Systems</v>
          </cell>
        </row>
        <row r="56377">
          <cell r="D56377">
            <v>45778</v>
          </cell>
          <cell r="J56377">
            <v>105000</v>
          </cell>
          <cell r="K56377" t="str">
            <v>Fixed Asset</v>
          </cell>
          <cell r="O56377">
            <v>880</v>
          </cell>
          <cell r="AH56377" t="str">
            <v>KY-Bluegrass Filing Systems</v>
          </cell>
        </row>
        <row r="56378">
          <cell r="D56378">
            <v>45778</v>
          </cell>
          <cell r="J56378">
            <v>105000</v>
          </cell>
          <cell r="K56378" t="str">
            <v>Fixed Asset</v>
          </cell>
          <cell r="O56378">
            <v>880</v>
          </cell>
          <cell r="AH56378" t="str">
            <v>KY-Bluegrass Filing Systems</v>
          </cell>
        </row>
        <row r="56379">
          <cell r="D56379">
            <v>45778</v>
          </cell>
          <cell r="J56379">
            <v>105000</v>
          </cell>
          <cell r="K56379" t="str">
            <v>Fixed Asset</v>
          </cell>
          <cell r="O56379">
            <v>1100</v>
          </cell>
          <cell r="AH56379" t="str">
            <v>KY-Bluegrass Filing Systems</v>
          </cell>
        </row>
        <row r="56380">
          <cell r="D56380">
            <v>45778</v>
          </cell>
          <cell r="J56380">
            <v>105000</v>
          </cell>
          <cell r="K56380" t="str">
            <v>Fixed Asset</v>
          </cell>
          <cell r="O56380">
            <v>2863.98</v>
          </cell>
          <cell r="AH56380" t="str">
            <v>KY-Bluegrass Filing Systems</v>
          </cell>
        </row>
        <row r="56381">
          <cell r="D56381">
            <v>45778</v>
          </cell>
          <cell r="J56381">
            <v>730100</v>
          </cell>
          <cell r="K56381" t="str">
            <v>Expense</v>
          </cell>
          <cell r="O56381">
            <v>330</v>
          </cell>
          <cell r="AH56381" t="str">
            <v>KY-Bluegrass Filing Systems</v>
          </cell>
        </row>
        <row r="56382">
          <cell r="D56382">
            <v>45778</v>
          </cell>
          <cell r="J56382">
            <v>105000</v>
          </cell>
          <cell r="K56382" t="str">
            <v>Fixed Asset</v>
          </cell>
          <cell r="O56382">
            <v>660</v>
          </cell>
          <cell r="AH56382" t="str">
            <v>KY-Bluegrass Filing Systems</v>
          </cell>
        </row>
        <row r="56383">
          <cell r="D56383">
            <v>45778</v>
          </cell>
          <cell r="J56383">
            <v>105000</v>
          </cell>
          <cell r="K56383" t="str">
            <v>Fixed Asset</v>
          </cell>
          <cell r="O56383">
            <v>440</v>
          </cell>
          <cell r="AH56383" t="str">
            <v>KY-Bluegrass Filing Systems</v>
          </cell>
        </row>
        <row r="56384">
          <cell r="D56384">
            <v>45778</v>
          </cell>
          <cell r="J56384">
            <v>105000</v>
          </cell>
          <cell r="K56384" t="str">
            <v>Fixed Asset</v>
          </cell>
          <cell r="O56384">
            <v>660</v>
          </cell>
          <cell r="AH56384" t="str">
            <v>KY-Bluegrass Filing Systems</v>
          </cell>
        </row>
        <row r="56385">
          <cell r="D56385">
            <v>45778</v>
          </cell>
          <cell r="J56385">
            <v>105000</v>
          </cell>
          <cell r="K56385" t="str">
            <v>Fixed Asset</v>
          </cell>
          <cell r="O56385">
            <v>660</v>
          </cell>
          <cell r="AH56385" t="str">
            <v>KY-Bluegrass Filing Systems</v>
          </cell>
        </row>
        <row r="56386">
          <cell r="D56386">
            <v>45778</v>
          </cell>
          <cell r="J56386">
            <v>232000</v>
          </cell>
          <cell r="K56386" t="str">
            <v>Accounts Payable</v>
          </cell>
          <cell r="O56386">
            <v>-3554.64</v>
          </cell>
          <cell r="AH56386" t="str">
            <v>KY-Bluegrass Filing Systems</v>
          </cell>
        </row>
        <row r="56387">
          <cell r="D56387">
            <v>45778</v>
          </cell>
          <cell r="J56387">
            <v>105000</v>
          </cell>
          <cell r="K56387" t="str">
            <v>Fixed Asset</v>
          </cell>
          <cell r="O56387">
            <v>440</v>
          </cell>
          <cell r="AH56387" t="str">
            <v>KY-Bluegrass Filing Systems</v>
          </cell>
        </row>
        <row r="56388">
          <cell r="D56388">
            <v>45778</v>
          </cell>
          <cell r="J56388">
            <v>105000</v>
          </cell>
          <cell r="K56388" t="str">
            <v>Fixed Asset</v>
          </cell>
          <cell r="O56388">
            <v>660</v>
          </cell>
          <cell r="AH56388" t="str">
            <v>KY-Bluegrass Filing Systems</v>
          </cell>
        </row>
        <row r="56389">
          <cell r="D56389">
            <v>45778</v>
          </cell>
          <cell r="J56389">
            <v>105000</v>
          </cell>
          <cell r="K56389" t="str">
            <v>Fixed Asset</v>
          </cell>
          <cell r="O56389">
            <v>34.64</v>
          </cell>
          <cell r="AH56389" t="str">
            <v>KY-Bluegrass Filing Systems</v>
          </cell>
        </row>
        <row r="56390">
          <cell r="D56390">
            <v>45778</v>
          </cell>
          <cell r="J56390">
            <v>105000</v>
          </cell>
          <cell r="K56390" t="str">
            <v>Fixed Asset</v>
          </cell>
          <cell r="O56390">
            <v>440</v>
          </cell>
          <cell r="AH56390" t="str">
            <v>KY-Bluegrass Filing Systems</v>
          </cell>
        </row>
        <row r="56391">
          <cell r="D56391">
            <v>45778</v>
          </cell>
          <cell r="J56391">
            <v>105000</v>
          </cell>
          <cell r="K56391" t="str">
            <v>Fixed Asset</v>
          </cell>
          <cell r="O56391">
            <v>440</v>
          </cell>
          <cell r="AH56391" t="str">
            <v>KY-Bluegrass Filing Systems</v>
          </cell>
        </row>
        <row r="56392">
          <cell r="D56392">
            <v>45778</v>
          </cell>
          <cell r="J56392">
            <v>105000</v>
          </cell>
          <cell r="K56392" t="str">
            <v>Fixed Asset</v>
          </cell>
          <cell r="O56392">
            <v>440</v>
          </cell>
          <cell r="AH56392" t="str">
            <v>KY-Bluegrass Filing Systems</v>
          </cell>
        </row>
        <row r="56393">
          <cell r="D56393">
            <v>45778</v>
          </cell>
          <cell r="J56393">
            <v>105000</v>
          </cell>
          <cell r="K56393" t="str">
            <v>Fixed Asset</v>
          </cell>
          <cell r="O56393">
            <v>550</v>
          </cell>
          <cell r="AH56393" t="str">
            <v>KY-Bluegrass Filing Systems</v>
          </cell>
        </row>
        <row r="56394">
          <cell r="D56394">
            <v>45778</v>
          </cell>
          <cell r="J56394">
            <v>730100</v>
          </cell>
          <cell r="K56394" t="str">
            <v>Expense</v>
          </cell>
          <cell r="O56394">
            <v>220</v>
          </cell>
          <cell r="AH56394" t="str">
            <v>KY-Bluegrass Filing Systems</v>
          </cell>
        </row>
        <row r="56395">
          <cell r="D56395">
            <v>45778</v>
          </cell>
          <cell r="J56395">
            <v>730100</v>
          </cell>
          <cell r="K56395" t="str">
            <v>Expense</v>
          </cell>
          <cell r="O56395">
            <v>110</v>
          </cell>
          <cell r="AH56395" t="str">
            <v>KY-Bluegrass Filing Systems</v>
          </cell>
        </row>
        <row r="56396">
          <cell r="D56396">
            <v>45778</v>
          </cell>
          <cell r="J56396">
            <v>730100</v>
          </cell>
          <cell r="K56396" t="str">
            <v>Expense</v>
          </cell>
          <cell r="O56396">
            <v>110</v>
          </cell>
          <cell r="AH56396" t="str">
            <v>KY-Bluegrass Filing Systems</v>
          </cell>
        </row>
        <row r="56397">
          <cell r="D56397">
            <v>45778</v>
          </cell>
          <cell r="J56397">
            <v>730100</v>
          </cell>
          <cell r="K56397" t="str">
            <v>Expense</v>
          </cell>
          <cell r="O56397">
            <v>110</v>
          </cell>
          <cell r="AH56397" t="str">
            <v>KY-Bluegrass Filing Systems</v>
          </cell>
        </row>
        <row r="56398">
          <cell r="D56398">
            <v>45778</v>
          </cell>
          <cell r="J56398">
            <v>232000</v>
          </cell>
          <cell r="K56398" t="str">
            <v>Accounts Payable</v>
          </cell>
          <cell r="O56398">
            <v>-8611.77</v>
          </cell>
          <cell r="AH56398" t="str">
            <v>KY-Bluegrass Filing Systems</v>
          </cell>
        </row>
        <row r="56399">
          <cell r="D56399">
            <v>45778</v>
          </cell>
          <cell r="J56399">
            <v>730603</v>
          </cell>
          <cell r="K56399" t="str">
            <v>Expense</v>
          </cell>
          <cell r="O56399">
            <v>31.77</v>
          </cell>
          <cell r="AH56399" t="str">
            <v>KY-Bluegrass Filing Systems</v>
          </cell>
        </row>
        <row r="56400">
          <cell r="D56400">
            <v>45778</v>
          </cell>
          <cell r="J56400">
            <v>105000</v>
          </cell>
          <cell r="K56400" t="str">
            <v>Fixed Asset</v>
          </cell>
          <cell r="O56400">
            <v>1100</v>
          </cell>
          <cell r="AH56400" t="str">
            <v>KY-Bluegrass Filing Systems</v>
          </cell>
        </row>
        <row r="56401">
          <cell r="D56401">
            <v>45778</v>
          </cell>
          <cell r="J56401">
            <v>105000</v>
          </cell>
          <cell r="K56401" t="str">
            <v>Fixed Asset</v>
          </cell>
          <cell r="O56401">
            <v>1540</v>
          </cell>
          <cell r="AH56401" t="str">
            <v>KY-Bluegrass Filing Systems</v>
          </cell>
        </row>
        <row r="56402">
          <cell r="D56402">
            <v>45778</v>
          </cell>
          <cell r="J56402">
            <v>730600</v>
          </cell>
          <cell r="K56402" t="str">
            <v>Expense</v>
          </cell>
          <cell r="O56402">
            <v>440</v>
          </cell>
          <cell r="AH56402" t="str">
            <v>KY-Bluegrass Filing Systems</v>
          </cell>
        </row>
        <row r="56403">
          <cell r="D56403">
            <v>45778</v>
          </cell>
          <cell r="J56403">
            <v>105000</v>
          </cell>
          <cell r="K56403" t="str">
            <v>Fixed Asset</v>
          </cell>
          <cell r="O56403">
            <v>880</v>
          </cell>
          <cell r="AH56403" t="str">
            <v>KY-Bluegrass Filing Systems</v>
          </cell>
        </row>
        <row r="56404">
          <cell r="D56404">
            <v>45778</v>
          </cell>
          <cell r="J56404">
            <v>105000</v>
          </cell>
          <cell r="K56404" t="str">
            <v>Fixed Asset</v>
          </cell>
          <cell r="O56404">
            <v>2530</v>
          </cell>
          <cell r="AH56404" t="str">
            <v>KY-Bluegrass Filing Systems</v>
          </cell>
        </row>
        <row r="56405">
          <cell r="D56405">
            <v>45778</v>
          </cell>
          <cell r="J56405">
            <v>730100</v>
          </cell>
          <cell r="K56405" t="str">
            <v>Expense</v>
          </cell>
          <cell r="O56405">
            <v>330</v>
          </cell>
          <cell r="AH56405" t="str">
            <v>KY-Bluegrass Filing Systems</v>
          </cell>
        </row>
        <row r="56406">
          <cell r="D56406">
            <v>45778</v>
          </cell>
          <cell r="J56406">
            <v>105000</v>
          </cell>
          <cell r="K56406" t="str">
            <v>Fixed Asset</v>
          </cell>
          <cell r="O56406">
            <v>1760</v>
          </cell>
          <cell r="AH56406" t="str">
            <v>KY-Bluegrass Filing Systems</v>
          </cell>
        </row>
        <row r="56407">
          <cell r="D56407">
            <v>45778</v>
          </cell>
          <cell r="J56407">
            <v>232000</v>
          </cell>
          <cell r="K56407" t="str">
            <v>Accounts Payable</v>
          </cell>
          <cell r="O56407">
            <v>-9640.25</v>
          </cell>
          <cell r="AH56407" t="str">
            <v>KY-Bluegrass Filing Systems</v>
          </cell>
        </row>
        <row r="56408">
          <cell r="D56408">
            <v>45778</v>
          </cell>
          <cell r="J56408">
            <v>105000</v>
          </cell>
          <cell r="K56408" t="str">
            <v>Fixed Asset</v>
          </cell>
          <cell r="O56408">
            <v>1335.25</v>
          </cell>
          <cell r="AH56408" t="str">
            <v>KY-Bluegrass Filing Systems</v>
          </cell>
        </row>
        <row r="56409">
          <cell r="D56409">
            <v>45778</v>
          </cell>
          <cell r="J56409">
            <v>105000</v>
          </cell>
          <cell r="K56409" t="str">
            <v>Fixed Asset</v>
          </cell>
          <cell r="O56409">
            <v>1980</v>
          </cell>
          <cell r="AH56409" t="str">
            <v>KY-Bluegrass Filing Systems</v>
          </cell>
        </row>
        <row r="56410">
          <cell r="D56410">
            <v>45778</v>
          </cell>
          <cell r="J56410">
            <v>105000</v>
          </cell>
          <cell r="K56410" t="str">
            <v>Fixed Asset</v>
          </cell>
          <cell r="O56410">
            <v>2750</v>
          </cell>
          <cell r="AH56410" t="str">
            <v>KY-Bluegrass Filing Systems</v>
          </cell>
        </row>
        <row r="56411">
          <cell r="D56411">
            <v>45778</v>
          </cell>
          <cell r="J56411">
            <v>720000</v>
          </cell>
          <cell r="K56411" t="str">
            <v>Expense</v>
          </cell>
          <cell r="O56411">
            <v>275</v>
          </cell>
          <cell r="AH56411" t="str">
            <v>KY-Bluegrass Filing Systems</v>
          </cell>
        </row>
        <row r="56412">
          <cell r="D56412">
            <v>45778</v>
          </cell>
          <cell r="J56412">
            <v>105000</v>
          </cell>
          <cell r="K56412" t="str">
            <v>Fixed Asset</v>
          </cell>
          <cell r="O56412">
            <v>1320</v>
          </cell>
          <cell r="AH56412" t="str">
            <v>KY-Bluegrass Filing Systems</v>
          </cell>
        </row>
        <row r="56413">
          <cell r="D56413">
            <v>45778</v>
          </cell>
          <cell r="J56413">
            <v>105000</v>
          </cell>
          <cell r="K56413" t="str">
            <v>Fixed Asset</v>
          </cell>
          <cell r="O56413">
            <v>1320</v>
          </cell>
          <cell r="AH56413" t="str">
            <v>KY-Bluegrass Filing Systems</v>
          </cell>
        </row>
        <row r="56414">
          <cell r="D56414">
            <v>45778</v>
          </cell>
          <cell r="J56414">
            <v>105000</v>
          </cell>
          <cell r="K56414" t="str">
            <v>Fixed Asset</v>
          </cell>
          <cell r="O56414">
            <v>660</v>
          </cell>
          <cell r="AH56414" t="str">
            <v>KY-Bluegrass Filing Systems</v>
          </cell>
        </row>
        <row r="56415">
          <cell r="D56415">
            <v>45778</v>
          </cell>
          <cell r="J56415">
            <v>232000</v>
          </cell>
          <cell r="K56415" t="str">
            <v>Accounts Payable</v>
          </cell>
          <cell r="O56415">
            <v>-4950</v>
          </cell>
          <cell r="AH56415" t="str">
            <v>KY-Bluegrass Filing Systems</v>
          </cell>
        </row>
        <row r="56416">
          <cell r="D56416">
            <v>45778</v>
          </cell>
          <cell r="J56416">
            <v>105000</v>
          </cell>
          <cell r="K56416" t="str">
            <v>Fixed Asset</v>
          </cell>
          <cell r="O56416">
            <v>4290</v>
          </cell>
          <cell r="AH56416" t="str">
            <v>KY-Bluegrass Filing Systems</v>
          </cell>
        </row>
        <row r="56417">
          <cell r="D56417">
            <v>45778</v>
          </cell>
          <cell r="J56417">
            <v>105000</v>
          </cell>
          <cell r="K56417" t="str">
            <v>Fixed Asset</v>
          </cell>
          <cell r="O56417">
            <v>660</v>
          </cell>
          <cell r="AH56417" t="str">
            <v>KY-Bluegrass Filing Systems</v>
          </cell>
        </row>
        <row r="56418">
          <cell r="D56418">
            <v>45778</v>
          </cell>
          <cell r="J56418">
            <v>131612</v>
          </cell>
          <cell r="K56418" t="str">
            <v>Bank</v>
          </cell>
          <cell r="O56418">
            <v>-94026.27</v>
          </cell>
          <cell r="AH56418" t="str">
            <v>KY-Bluegrass Filing Systems</v>
          </cell>
        </row>
        <row r="56419">
          <cell r="D56419">
            <v>45778</v>
          </cell>
          <cell r="J56419">
            <v>232000</v>
          </cell>
          <cell r="K56419" t="str">
            <v>Accounts Payable</v>
          </cell>
          <cell r="O56419">
            <v>94026.27</v>
          </cell>
          <cell r="AH56419" t="str">
            <v>KY-Bluegrass Filing Systems</v>
          </cell>
        </row>
        <row r="56420">
          <cell r="D56420">
            <v>45778</v>
          </cell>
          <cell r="J56420">
            <v>232000</v>
          </cell>
          <cell r="K56420" t="str">
            <v>Accounts Payable</v>
          </cell>
          <cell r="O56420">
            <v>-119.65</v>
          </cell>
          <cell r="AH56420" t="str">
            <v>KY-Bluegrass Filing Systems</v>
          </cell>
        </row>
        <row r="56421">
          <cell r="D56421">
            <v>45778</v>
          </cell>
          <cell r="J56421">
            <v>715000</v>
          </cell>
          <cell r="K56421" t="str">
            <v>Expense</v>
          </cell>
          <cell r="O56421">
            <v>119.65</v>
          </cell>
          <cell r="AH56421" t="str">
            <v>KY-Bluegrass Filing Systems</v>
          </cell>
        </row>
        <row r="56422">
          <cell r="D56422">
            <v>45778</v>
          </cell>
          <cell r="J56422">
            <v>232000</v>
          </cell>
          <cell r="K56422" t="str">
            <v>Accounts Payable</v>
          </cell>
          <cell r="O56422">
            <v>-2180</v>
          </cell>
          <cell r="AH56422" t="str">
            <v>KY-Bluegrass Filing Systems</v>
          </cell>
        </row>
        <row r="56423">
          <cell r="D56423">
            <v>45778</v>
          </cell>
          <cell r="J56423">
            <v>105000</v>
          </cell>
          <cell r="K56423" t="str">
            <v>Fixed Asset</v>
          </cell>
          <cell r="O56423">
            <v>2180</v>
          </cell>
          <cell r="AH56423" t="str">
            <v>KY-Bluegrass Filing Systems</v>
          </cell>
        </row>
        <row r="56424">
          <cell r="D56424">
            <v>45778</v>
          </cell>
          <cell r="J56424">
            <v>232000</v>
          </cell>
          <cell r="K56424" t="str">
            <v>Accounts Payable</v>
          </cell>
          <cell r="O56424">
            <v>-98.1</v>
          </cell>
          <cell r="AH56424" t="str">
            <v>KY-Bluegrass Filing Systems</v>
          </cell>
        </row>
        <row r="56425">
          <cell r="D56425">
            <v>45778</v>
          </cell>
          <cell r="J56425">
            <v>729000</v>
          </cell>
          <cell r="K56425" t="str">
            <v>Expense</v>
          </cell>
          <cell r="O56425">
            <v>98.1</v>
          </cell>
          <cell r="AH56425" t="str">
            <v>KY-Bluegrass Filing Systems</v>
          </cell>
        </row>
        <row r="56426">
          <cell r="D56426">
            <v>45778</v>
          </cell>
          <cell r="J56426">
            <v>232000</v>
          </cell>
          <cell r="K56426" t="str">
            <v>Accounts Payable</v>
          </cell>
          <cell r="O56426">
            <v>-2953.9</v>
          </cell>
          <cell r="AH56426" t="str">
            <v>KY-Bluegrass Filing Systems</v>
          </cell>
        </row>
        <row r="56427">
          <cell r="D56427">
            <v>45778</v>
          </cell>
          <cell r="J56427">
            <v>105000</v>
          </cell>
          <cell r="K56427" t="str">
            <v>Fixed Asset</v>
          </cell>
          <cell r="O56427">
            <v>2953.9</v>
          </cell>
          <cell r="AH56427" t="str">
            <v>KY-Bluegrass Filing Systems</v>
          </cell>
        </row>
        <row r="56428">
          <cell r="D56428">
            <v>45778</v>
          </cell>
          <cell r="J56428">
            <v>131612</v>
          </cell>
          <cell r="K56428" t="str">
            <v>Bank</v>
          </cell>
          <cell r="O56428">
            <v>-552.89</v>
          </cell>
          <cell r="AH56428" t="str">
            <v>KY-Bluegrass Filing Systems</v>
          </cell>
        </row>
        <row r="56429">
          <cell r="D56429">
            <v>45778</v>
          </cell>
          <cell r="J56429">
            <v>232000</v>
          </cell>
          <cell r="K56429" t="str">
            <v>Accounts Payable</v>
          </cell>
          <cell r="O56429">
            <v>552.89</v>
          </cell>
          <cell r="AH56429" t="str">
            <v>KY-Bluegrass Filing Systems</v>
          </cell>
        </row>
        <row r="56430">
          <cell r="D56430">
            <v>45778</v>
          </cell>
          <cell r="J56430">
            <v>131612</v>
          </cell>
          <cell r="K56430" t="str">
            <v>Bank</v>
          </cell>
          <cell r="O56430">
            <v>-261.08999999999997</v>
          </cell>
          <cell r="AH56430" t="str">
            <v>KY-Bluegrass Filing Systems</v>
          </cell>
        </row>
        <row r="56431">
          <cell r="D56431">
            <v>45778</v>
          </cell>
          <cell r="J56431">
            <v>232000</v>
          </cell>
          <cell r="K56431" t="str">
            <v>Accounts Payable</v>
          </cell>
          <cell r="O56431">
            <v>261.08999999999997</v>
          </cell>
          <cell r="AH56431" t="str">
            <v>KY-Bluegrass Filing Systems</v>
          </cell>
        </row>
        <row r="56432">
          <cell r="D56432">
            <v>45778</v>
          </cell>
          <cell r="J56432">
            <v>232000</v>
          </cell>
          <cell r="K56432" t="str">
            <v>Accounts Payable</v>
          </cell>
          <cell r="O56432">
            <v>-29.06</v>
          </cell>
          <cell r="AH56432" t="str">
            <v>KY-Bluegrass Filing Systems</v>
          </cell>
        </row>
        <row r="56433">
          <cell r="D56433">
            <v>45778</v>
          </cell>
          <cell r="J56433">
            <v>775000</v>
          </cell>
          <cell r="K56433" t="str">
            <v>Expense</v>
          </cell>
          <cell r="O56433">
            <v>29.06</v>
          </cell>
          <cell r="AH56433" t="str">
            <v>KY-Bluegrass Filing Systems</v>
          </cell>
        </row>
        <row r="56434">
          <cell r="D56434">
            <v>45778</v>
          </cell>
          <cell r="J56434">
            <v>232000</v>
          </cell>
          <cell r="K56434" t="str">
            <v>Accounts Payable</v>
          </cell>
          <cell r="O56434">
            <v>-22709.1</v>
          </cell>
          <cell r="AH56434" t="str">
            <v>KY-Bluegrass Filing Systems</v>
          </cell>
        </row>
        <row r="56435">
          <cell r="D56435">
            <v>45778</v>
          </cell>
          <cell r="J56435">
            <v>224000</v>
          </cell>
          <cell r="K56435" t="str">
            <v>Long Term Liability</v>
          </cell>
          <cell r="O56435">
            <v>6554.88</v>
          </cell>
          <cell r="AH56435" t="str">
            <v>KY-Bluegrass Filing Systems</v>
          </cell>
        </row>
        <row r="56436">
          <cell r="D56436">
            <v>45778</v>
          </cell>
          <cell r="J56436">
            <v>427000</v>
          </cell>
          <cell r="K56436" t="str">
            <v>Expense</v>
          </cell>
          <cell r="O56436">
            <v>16154.22</v>
          </cell>
          <cell r="AH56436" t="str">
            <v>KY-Bluegrass</v>
          </cell>
        </row>
        <row r="56437">
          <cell r="D56437">
            <v>45778</v>
          </cell>
          <cell r="J56437">
            <v>131612</v>
          </cell>
          <cell r="K56437" t="str">
            <v>Bank</v>
          </cell>
          <cell r="O56437">
            <v>-22709.1</v>
          </cell>
          <cell r="AH56437" t="str">
            <v>KY-Bluegrass Filing Systems</v>
          </cell>
        </row>
        <row r="56438">
          <cell r="D56438">
            <v>45778</v>
          </cell>
          <cell r="J56438">
            <v>232000</v>
          </cell>
          <cell r="K56438" t="str">
            <v>Accounts Payable</v>
          </cell>
          <cell r="O56438">
            <v>22709.1</v>
          </cell>
          <cell r="AH56438" t="str">
            <v>KY-Bluegrass Filing Systems</v>
          </cell>
        </row>
        <row r="56439">
          <cell r="D56439">
            <v>45778</v>
          </cell>
          <cell r="J56439">
            <v>131612</v>
          </cell>
          <cell r="K56439" t="str">
            <v>Bank</v>
          </cell>
          <cell r="O56439">
            <v>-79.900000000000006</v>
          </cell>
          <cell r="AH56439" t="str">
            <v>KY-Bluegrass Filing Systems</v>
          </cell>
        </row>
        <row r="56440">
          <cell r="D56440">
            <v>45778</v>
          </cell>
          <cell r="J56440">
            <v>232000</v>
          </cell>
          <cell r="K56440" t="str">
            <v>Accounts Payable</v>
          </cell>
          <cell r="O56440">
            <v>79.900000000000006</v>
          </cell>
          <cell r="AH56440" t="str">
            <v>KY-Bluegrass Filing Systems</v>
          </cell>
        </row>
        <row r="56441">
          <cell r="D56441">
            <v>45778</v>
          </cell>
          <cell r="J56441">
            <v>131612</v>
          </cell>
          <cell r="K56441" t="str">
            <v>Bank</v>
          </cell>
          <cell r="O56441">
            <v>79.900000000000006</v>
          </cell>
          <cell r="AH56441" t="str">
            <v>KY-Bluegrass Filing Systems</v>
          </cell>
        </row>
        <row r="56442">
          <cell r="D56442">
            <v>45778</v>
          </cell>
          <cell r="J56442">
            <v>232000</v>
          </cell>
          <cell r="K56442" t="str">
            <v>Accounts Payable</v>
          </cell>
          <cell r="O56442">
            <v>-79.900000000000006</v>
          </cell>
          <cell r="AH56442" t="str">
            <v>KY-Bluegrass Filing Systems</v>
          </cell>
        </row>
        <row r="56443">
          <cell r="D56443">
            <v>45778</v>
          </cell>
          <cell r="J56443">
            <v>131612</v>
          </cell>
          <cell r="K56443" t="str">
            <v>Bank</v>
          </cell>
          <cell r="O56443">
            <v>-99.4</v>
          </cell>
          <cell r="AH56443" t="str">
            <v>KY-Bluegrass Filing Systems</v>
          </cell>
        </row>
        <row r="56444">
          <cell r="D56444">
            <v>45778</v>
          </cell>
          <cell r="J56444">
            <v>232000</v>
          </cell>
          <cell r="K56444" t="str">
            <v>Accounts Payable</v>
          </cell>
          <cell r="O56444">
            <v>99.4</v>
          </cell>
          <cell r="AH56444" t="str">
            <v>KY-Bluegrass Filing Systems</v>
          </cell>
        </row>
        <row r="56445">
          <cell r="D56445">
            <v>45778</v>
          </cell>
          <cell r="J56445">
            <v>131612</v>
          </cell>
          <cell r="K56445" t="str">
            <v>Bank</v>
          </cell>
          <cell r="O56445">
            <v>-97.07</v>
          </cell>
          <cell r="AH56445" t="str">
            <v>KY-Bluegrass Filing Systems</v>
          </cell>
        </row>
        <row r="56446">
          <cell r="D56446">
            <v>45778</v>
          </cell>
          <cell r="J56446">
            <v>232000</v>
          </cell>
          <cell r="K56446" t="str">
            <v>Accounts Payable</v>
          </cell>
          <cell r="O56446">
            <v>97.07</v>
          </cell>
          <cell r="AH56446" t="str">
            <v>KY-Bluegrass Filing Systems</v>
          </cell>
        </row>
        <row r="56447">
          <cell r="D56447">
            <v>45778</v>
          </cell>
          <cell r="J56447">
            <v>232000</v>
          </cell>
          <cell r="K56447" t="str">
            <v>Accounts Payable</v>
          </cell>
          <cell r="O56447">
            <v>-3004.43</v>
          </cell>
          <cell r="AH56447" t="str">
            <v>KY-Bluegrass Filing Systems</v>
          </cell>
        </row>
        <row r="56448">
          <cell r="D56448">
            <v>45778</v>
          </cell>
          <cell r="J56448">
            <v>775000</v>
          </cell>
          <cell r="K56448" t="str">
            <v>Expense</v>
          </cell>
          <cell r="O56448">
            <v>3004.43</v>
          </cell>
          <cell r="AH56448" t="str">
            <v>KY-Bluegrass Filing Systems</v>
          </cell>
        </row>
        <row r="56449">
          <cell r="D56449">
            <v>45778</v>
          </cell>
          <cell r="J56449">
            <v>232000</v>
          </cell>
          <cell r="K56449" t="str">
            <v>Accounts Payable</v>
          </cell>
          <cell r="O56449">
            <v>-1729.42</v>
          </cell>
          <cell r="AH56449" t="str">
            <v>KY-Bluegrass Filing Systems</v>
          </cell>
        </row>
        <row r="56450">
          <cell r="D56450">
            <v>45778</v>
          </cell>
          <cell r="J56450">
            <v>715000</v>
          </cell>
          <cell r="K56450" t="str">
            <v>Expense</v>
          </cell>
          <cell r="O56450">
            <v>1729.42</v>
          </cell>
          <cell r="AH56450" t="str">
            <v>KY-Bluegrass Filing Systems</v>
          </cell>
        </row>
        <row r="56451">
          <cell r="D56451">
            <v>45778</v>
          </cell>
          <cell r="J56451">
            <v>131612</v>
          </cell>
          <cell r="K56451" t="str">
            <v>Bank</v>
          </cell>
          <cell r="O56451">
            <v>-262.52</v>
          </cell>
          <cell r="AH56451" t="str">
            <v>KY-Bluegrass Filing Systems</v>
          </cell>
        </row>
        <row r="56452">
          <cell r="D56452">
            <v>45778</v>
          </cell>
          <cell r="J56452">
            <v>232000</v>
          </cell>
          <cell r="K56452" t="str">
            <v>Accounts Payable</v>
          </cell>
          <cell r="O56452">
            <v>262.52</v>
          </cell>
          <cell r="AH56452" t="str">
            <v>KY-Bluegrass Filing Systems</v>
          </cell>
        </row>
        <row r="56453">
          <cell r="D56453">
            <v>45778</v>
          </cell>
          <cell r="J56453">
            <v>232000</v>
          </cell>
          <cell r="K56453" t="str">
            <v>Accounts Payable</v>
          </cell>
          <cell r="O56453">
            <v>-116.34</v>
          </cell>
          <cell r="AH56453" t="str">
            <v>KY-Bluegrass Filing Systems</v>
          </cell>
        </row>
        <row r="56454">
          <cell r="D56454">
            <v>45778</v>
          </cell>
          <cell r="J56454">
            <v>715000</v>
          </cell>
          <cell r="K56454" t="str">
            <v>Expense</v>
          </cell>
          <cell r="O56454">
            <v>116.34</v>
          </cell>
          <cell r="AH56454" t="str">
            <v>KY-Bluegrass Filing Systems</v>
          </cell>
        </row>
        <row r="56455">
          <cell r="D56455">
            <v>45778</v>
          </cell>
          <cell r="J56455">
            <v>232000</v>
          </cell>
          <cell r="K56455" t="str">
            <v>Accounts Payable</v>
          </cell>
          <cell r="O56455">
            <v>-111.05</v>
          </cell>
          <cell r="AH56455" t="str">
            <v>KY-Bluegrass Filing Systems</v>
          </cell>
        </row>
        <row r="56456">
          <cell r="D56456">
            <v>45778</v>
          </cell>
          <cell r="J56456">
            <v>715000</v>
          </cell>
          <cell r="K56456" t="str">
            <v>Expense</v>
          </cell>
          <cell r="O56456">
            <v>111.05</v>
          </cell>
          <cell r="AH56456" t="str">
            <v>KY-Bluegrass Filing Systems</v>
          </cell>
        </row>
        <row r="56457">
          <cell r="D56457">
            <v>45778</v>
          </cell>
          <cell r="J56457">
            <v>232000</v>
          </cell>
          <cell r="K56457" t="str">
            <v>Accounts Payable</v>
          </cell>
          <cell r="O56457">
            <v>-31.59</v>
          </cell>
          <cell r="AH56457" t="str">
            <v>KY-Bluegrass Filing Systems</v>
          </cell>
        </row>
        <row r="56458">
          <cell r="D56458">
            <v>45778</v>
          </cell>
          <cell r="J56458">
            <v>715000</v>
          </cell>
          <cell r="K56458" t="str">
            <v>Expense</v>
          </cell>
          <cell r="O56458">
            <v>31.59</v>
          </cell>
          <cell r="AH56458" t="str">
            <v>KY-Bluegrass Filing Systems</v>
          </cell>
        </row>
        <row r="56459">
          <cell r="D56459">
            <v>45778</v>
          </cell>
          <cell r="J56459">
            <v>232000</v>
          </cell>
          <cell r="K56459" t="str">
            <v>Accounts Payable</v>
          </cell>
          <cell r="O56459">
            <v>-2737.83</v>
          </cell>
          <cell r="AH56459" t="str">
            <v>KY-Bluegrass Filing Systems</v>
          </cell>
        </row>
        <row r="56460">
          <cell r="D56460">
            <v>45778</v>
          </cell>
          <cell r="J56460">
            <v>715000</v>
          </cell>
          <cell r="K56460" t="str">
            <v>Expense</v>
          </cell>
          <cell r="O56460">
            <v>2737.83</v>
          </cell>
          <cell r="AH56460" t="str">
            <v>KY-Bluegrass Filing Systems</v>
          </cell>
        </row>
        <row r="56461">
          <cell r="D56461">
            <v>45778</v>
          </cell>
          <cell r="J56461">
            <v>232000</v>
          </cell>
          <cell r="K56461" t="str">
            <v>Accounts Payable</v>
          </cell>
          <cell r="O56461">
            <v>-158.71</v>
          </cell>
          <cell r="AH56461" t="str">
            <v>KY-Bluegrass Filing Systems</v>
          </cell>
        </row>
        <row r="56462">
          <cell r="D56462">
            <v>45778</v>
          </cell>
          <cell r="J56462">
            <v>715000</v>
          </cell>
          <cell r="K56462" t="str">
            <v>Expense</v>
          </cell>
          <cell r="O56462">
            <v>158.71</v>
          </cell>
          <cell r="AH56462" t="str">
            <v>KY-Bluegrass Filing Systems</v>
          </cell>
        </row>
        <row r="56463">
          <cell r="D56463">
            <v>45778</v>
          </cell>
          <cell r="J56463">
            <v>232000</v>
          </cell>
          <cell r="K56463" t="str">
            <v>Accounts Payable</v>
          </cell>
          <cell r="O56463">
            <v>-129.47999999999999</v>
          </cell>
          <cell r="AH56463" t="str">
            <v>KY-Bluegrass Filing Systems</v>
          </cell>
        </row>
        <row r="56464">
          <cell r="D56464">
            <v>45778</v>
          </cell>
          <cell r="J56464">
            <v>715000</v>
          </cell>
          <cell r="K56464" t="str">
            <v>Expense</v>
          </cell>
          <cell r="O56464">
            <v>129.47999999999999</v>
          </cell>
          <cell r="AH56464" t="str">
            <v>KY-Bluegrass Filing Systems</v>
          </cell>
        </row>
        <row r="56465">
          <cell r="D56465">
            <v>45778</v>
          </cell>
          <cell r="J56465">
            <v>232000</v>
          </cell>
          <cell r="K56465" t="str">
            <v>Accounts Payable</v>
          </cell>
          <cell r="O56465">
            <v>-506.17</v>
          </cell>
          <cell r="AH56465" t="str">
            <v>KY-Bluegrass Filing Systems</v>
          </cell>
        </row>
        <row r="56466">
          <cell r="D56466">
            <v>45778</v>
          </cell>
          <cell r="J56466">
            <v>715000</v>
          </cell>
          <cell r="K56466" t="str">
            <v>Expense</v>
          </cell>
          <cell r="O56466">
            <v>506.17</v>
          </cell>
          <cell r="AH56466" t="str">
            <v>KY-Bluegrass Filing Systems</v>
          </cell>
        </row>
        <row r="56467">
          <cell r="D56467">
            <v>45778</v>
          </cell>
          <cell r="J56467">
            <v>232000</v>
          </cell>
          <cell r="K56467" t="str">
            <v>Accounts Payable</v>
          </cell>
          <cell r="O56467">
            <v>-40.75</v>
          </cell>
          <cell r="AH56467" t="str">
            <v>KY-Bluegrass Filing Systems</v>
          </cell>
        </row>
        <row r="56468">
          <cell r="D56468">
            <v>45778</v>
          </cell>
          <cell r="J56468">
            <v>715000</v>
          </cell>
          <cell r="K56468" t="str">
            <v>Expense</v>
          </cell>
          <cell r="O56468">
            <v>40.75</v>
          </cell>
          <cell r="AH56468" t="str">
            <v>KY-Bluegrass Filing Systems</v>
          </cell>
        </row>
        <row r="56469">
          <cell r="D56469">
            <v>45778</v>
          </cell>
          <cell r="J56469">
            <v>232000</v>
          </cell>
          <cell r="K56469" t="str">
            <v>Accounts Payable</v>
          </cell>
          <cell r="O56469">
            <v>-17.11</v>
          </cell>
          <cell r="AH56469" t="str">
            <v>KY-Bluegrass Filing Systems</v>
          </cell>
        </row>
        <row r="56470">
          <cell r="D56470">
            <v>45778</v>
          </cell>
          <cell r="J56470">
            <v>775000</v>
          </cell>
          <cell r="K56470" t="str">
            <v>Expense</v>
          </cell>
          <cell r="O56470">
            <v>17.11</v>
          </cell>
          <cell r="AH56470" t="str">
            <v>KY-Bluegrass Filing Systems</v>
          </cell>
        </row>
        <row r="56471">
          <cell r="D56471">
            <v>45778</v>
          </cell>
          <cell r="J56471">
            <v>232000</v>
          </cell>
          <cell r="K56471" t="str">
            <v>Accounts Payable</v>
          </cell>
          <cell r="O56471">
            <v>-254.15</v>
          </cell>
          <cell r="AH56471" t="str">
            <v>KY-Bluegrass Filing Systems</v>
          </cell>
        </row>
        <row r="56472">
          <cell r="D56472">
            <v>45778</v>
          </cell>
          <cell r="J56472">
            <v>716000</v>
          </cell>
          <cell r="K56472" t="str">
            <v>Expense</v>
          </cell>
          <cell r="O56472">
            <v>254.15</v>
          </cell>
          <cell r="AH56472" t="str">
            <v>KY-Bluegrass Filing Systems</v>
          </cell>
        </row>
        <row r="56473">
          <cell r="D56473">
            <v>45778</v>
          </cell>
          <cell r="J56473">
            <v>131612</v>
          </cell>
          <cell r="K56473" t="str">
            <v>Bank</v>
          </cell>
          <cell r="O56473">
            <v>-1160.22</v>
          </cell>
          <cell r="AH56473" t="str">
            <v>KY-Bluegrass Filing Systems</v>
          </cell>
        </row>
        <row r="56474">
          <cell r="D56474">
            <v>45778</v>
          </cell>
          <cell r="J56474">
            <v>232000</v>
          </cell>
          <cell r="K56474" t="str">
            <v>Accounts Payable</v>
          </cell>
          <cell r="O56474">
            <v>1160.22</v>
          </cell>
          <cell r="AH56474" t="str">
            <v>KY-Bluegrass Filing Systems</v>
          </cell>
        </row>
        <row r="56475">
          <cell r="D56475">
            <v>45778</v>
          </cell>
          <cell r="J56475">
            <v>232000</v>
          </cell>
          <cell r="K56475" t="str">
            <v>Accounts Payable</v>
          </cell>
          <cell r="O56475">
            <v>-207.68</v>
          </cell>
          <cell r="AH56475" t="str">
            <v>KY-Bluegrass Filing Systems</v>
          </cell>
        </row>
        <row r="56476">
          <cell r="D56476">
            <v>45778</v>
          </cell>
          <cell r="J56476">
            <v>615000</v>
          </cell>
          <cell r="K56476" t="str">
            <v>Expense</v>
          </cell>
          <cell r="O56476">
            <v>207.68</v>
          </cell>
          <cell r="AH56476" t="str">
            <v>KY-Bluegrass Filing Systems</v>
          </cell>
        </row>
        <row r="56477">
          <cell r="D56477">
            <v>45778</v>
          </cell>
          <cell r="J56477">
            <v>232000</v>
          </cell>
          <cell r="K56477" t="str">
            <v>Accounts Payable</v>
          </cell>
          <cell r="O56477">
            <v>-232.64</v>
          </cell>
          <cell r="AH56477" t="str">
            <v>KY-Bluegrass Filing Systems</v>
          </cell>
        </row>
        <row r="56478">
          <cell r="D56478">
            <v>45778</v>
          </cell>
          <cell r="J56478">
            <v>615000</v>
          </cell>
          <cell r="K56478" t="str">
            <v>Expense</v>
          </cell>
          <cell r="O56478">
            <v>232.64</v>
          </cell>
          <cell r="AH56478" t="str">
            <v>KY-Bluegrass Filing Systems</v>
          </cell>
        </row>
        <row r="56479">
          <cell r="D56479">
            <v>45778</v>
          </cell>
          <cell r="J56479">
            <v>232000</v>
          </cell>
          <cell r="K56479" t="str">
            <v>Accounts Payable</v>
          </cell>
          <cell r="O56479">
            <v>-35.71</v>
          </cell>
          <cell r="AH56479" t="str">
            <v>KY-Bluegrass Filing Systems</v>
          </cell>
        </row>
        <row r="56480">
          <cell r="D56480">
            <v>45778</v>
          </cell>
          <cell r="J56480">
            <v>615000</v>
          </cell>
          <cell r="K56480" t="str">
            <v>Expense</v>
          </cell>
          <cell r="O56480">
            <v>35.71</v>
          </cell>
          <cell r="AH56480" t="str">
            <v>KY-Bluegrass Filing Systems</v>
          </cell>
        </row>
        <row r="56481">
          <cell r="D56481">
            <v>45778</v>
          </cell>
          <cell r="J56481">
            <v>232000</v>
          </cell>
          <cell r="K56481" t="str">
            <v>Accounts Payable</v>
          </cell>
          <cell r="O56481">
            <v>-27.36</v>
          </cell>
          <cell r="AH56481" t="str">
            <v>KY-Bluegrass Filing Systems</v>
          </cell>
        </row>
        <row r="56482">
          <cell r="D56482">
            <v>45778</v>
          </cell>
          <cell r="J56482">
            <v>715300</v>
          </cell>
          <cell r="K56482" t="str">
            <v>Expense</v>
          </cell>
          <cell r="O56482">
            <v>27.36</v>
          </cell>
          <cell r="AH56482" t="str">
            <v>KY-Bluegrass Filing Systems</v>
          </cell>
        </row>
        <row r="56483">
          <cell r="D56483">
            <v>45778</v>
          </cell>
          <cell r="J56483">
            <v>232000</v>
          </cell>
          <cell r="K56483" t="str">
            <v>Accounts Payable</v>
          </cell>
          <cell r="O56483">
            <v>-347.4</v>
          </cell>
          <cell r="AH56483" t="str">
            <v>KY-Bluegrass Filing Systems</v>
          </cell>
        </row>
        <row r="56484">
          <cell r="D56484">
            <v>45778</v>
          </cell>
          <cell r="J56484">
            <v>715300</v>
          </cell>
          <cell r="K56484" t="str">
            <v>Expense</v>
          </cell>
          <cell r="O56484">
            <v>347.4</v>
          </cell>
          <cell r="AH56484" t="str">
            <v>KY-Bluegrass Filing Systems</v>
          </cell>
        </row>
        <row r="56485">
          <cell r="D56485">
            <v>45778</v>
          </cell>
          <cell r="J56485">
            <v>232000</v>
          </cell>
          <cell r="K56485" t="str">
            <v>Accounts Payable</v>
          </cell>
          <cell r="O56485">
            <v>-1750</v>
          </cell>
          <cell r="AH56485" t="str">
            <v>KY-Bluegrass Filing Systems</v>
          </cell>
        </row>
        <row r="56486">
          <cell r="D56486">
            <v>45778</v>
          </cell>
          <cell r="J56486">
            <v>105000</v>
          </cell>
          <cell r="K56486" t="str">
            <v>Fixed Asset</v>
          </cell>
          <cell r="O56486">
            <v>1750</v>
          </cell>
          <cell r="AH56486" t="str">
            <v>KY-Bluegrass Filing Systems</v>
          </cell>
        </row>
        <row r="56487">
          <cell r="D56487">
            <v>45778</v>
          </cell>
          <cell r="J56487">
            <v>232000</v>
          </cell>
          <cell r="K56487" t="str">
            <v>Accounts Payable</v>
          </cell>
          <cell r="O56487">
            <v>-282.95999999999998</v>
          </cell>
          <cell r="AH56487" t="str">
            <v>KY-Bluegrass Filing Systems</v>
          </cell>
        </row>
        <row r="56488">
          <cell r="D56488">
            <v>45778</v>
          </cell>
          <cell r="J56488">
            <v>715000</v>
          </cell>
          <cell r="K56488" t="str">
            <v>Expense</v>
          </cell>
          <cell r="O56488">
            <v>282.95999999999998</v>
          </cell>
          <cell r="AH56488" t="str">
            <v>KY-Bluegrass Filing Systems</v>
          </cell>
        </row>
        <row r="56489">
          <cell r="D56489">
            <v>45778</v>
          </cell>
          <cell r="J56489">
            <v>232000</v>
          </cell>
          <cell r="K56489" t="str">
            <v>Accounts Payable</v>
          </cell>
          <cell r="O56489">
            <v>-32.01</v>
          </cell>
          <cell r="AH56489" t="str">
            <v>KY-Bluegrass Filing Systems</v>
          </cell>
        </row>
        <row r="56490">
          <cell r="D56490">
            <v>45778</v>
          </cell>
          <cell r="J56490">
            <v>715300</v>
          </cell>
          <cell r="K56490" t="str">
            <v>Expense</v>
          </cell>
          <cell r="O56490">
            <v>32.01</v>
          </cell>
          <cell r="AH56490" t="str">
            <v>KY-Bluegrass Filing Systems</v>
          </cell>
        </row>
        <row r="56491">
          <cell r="D56491">
            <v>45778</v>
          </cell>
          <cell r="J56491">
            <v>131612</v>
          </cell>
          <cell r="K56491" t="str">
            <v>Bank</v>
          </cell>
          <cell r="O56491">
            <v>-74.510000000000005</v>
          </cell>
          <cell r="AH56491" t="str">
            <v>KY-Bluegrass Filing Systems</v>
          </cell>
        </row>
        <row r="56492">
          <cell r="D56492">
            <v>45778</v>
          </cell>
          <cell r="J56492">
            <v>232000</v>
          </cell>
          <cell r="K56492" t="str">
            <v>Accounts Payable</v>
          </cell>
          <cell r="O56492">
            <v>74.510000000000005</v>
          </cell>
          <cell r="AH56492" t="str">
            <v>KY-Bluegrass Filing Systems</v>
          </cell>
        </row>
        <row r="56493">
          <cell r="D56493">
            <v>45778</v>
          </cell>
          <cell r="J56493">
            <v>131612</v>
          </cell>
          <cell r="K56493" t="str">
            <v>Bank</v>
          </cell>
          <cell r="O56493">
            <v>-332.17</v>
          </cell>
          <cell r="AH56493" t="str">
            <v>KY-Bluegrass Filing Systems</v>
          </cell>
        </row>
        <row r="56494">
          <cell r="D56494">
            <v>45778</v>
          </cell>
          <cell r="J56494">
            <v>232000</v>
          </cell>
          <cell r="K56494" t="str">
            <v>Accounts Payable</v>
          </cell>
          <cell r="O56494">
            <v>332.17</v>
          </cell>
          <cell r="AH56494" t="str">
            <v>KY-Bluegrass Filing Systems</v>
          </cell>
        </row>
        <row r="56495">
          <cell r="D56495">
            <v>45778</v>
          </cell>
          <cell r="J56495">
            <v>131612</v>
          </cell>
          <cell r="K56495" t="str">
            <v>Bank</v>
          </cell>
          <cell r="O56495">
            <v>-3431.21</v>
          </cell>
          <cell r="AH56495" t="str">
            <v>KY-Bluegrass Filing Systems</v>
          </cell>
        </row>
        <row r="56496">
          <cell r="D56496">
            <v>45778</v>
          </cell>
          <cell r="J56496">
            <v>232000</v>
          </cell>
          <cell r="K56496" t="str">
            <v>Accounts Payable</v>
          </cell>
          <cell r="O56496">
            <v>3431.21</v>
          </cell>
          <cell r="AH56496" t="str">
            <v>KY-Bluegrass Filing Systems</v>
          </cell>
        </row>
        <row r="56497">
          <cell r="D56497">
            <v>45778</v>
          </cell>
          <cell r="J56497">
            <v>131612</v>
          </cell>
          <cell r="K56497" t="str">
            <v>Bank</v>
          </cell>
          <cell r="O56497">
            <v>-1075.94</v>
          </cell>
          <cell r="AH56497" t="str">
            <v>KY-Bluegrass Filing Systems</v>
          </cell>
        </row>
        <row r="56498">
          <cell r="D56498">
            <v>45778</v>
          </cell>
          <cell r="J56498">
            <v>232000</v>
          </cell>
          <cell r="K56498" t="str">
            <v>Accounts Payable</v>
          </cell>
          <cell r="O56498">
            <v>1075.94</v>
          </cell>
          <cell r="AH56498" t="str">
            <v>KY-Bluegrass Filing Systems</v>
          </cell>
        </row>
        <row r="56499">
          <cell r="D56499">
            <v>45778</v>
          </cell>
          <cell r="J56499">
            <v>232000</v>
          </cell>
          <cell r="K56499" t="str">
            <v>Accounts Payable</v>
          </cell>
          <cell r="O56499">
            <v>-1750</v>
          </cell>
          <cell r="AH56499" t="str">
            <v>KY-Bluegrass Filing Systems</v>
          </cell>
        </row>
        <row r="56500">
          <cell r="D56500">
            <v>45778</v>
          </cell>
          <cell r="J56500">
            <v>105000</v>
          </cell>
          <cell r="K56500" t="str">
            <v>Fixed Asset</v>
          </cell>
          <cell r="O56500">
            <v>1750</v>
          </cell>
          <cell r="AH56500" t="str">
            <v>KY-Bluegrass Filing Systems</v>
          </cell>
        </row>
        <row r="56501">
          <cell r="D56501">
            <v>45778</v>
          </cell>
          <cell r="J56501">
            <v>232000</v>
          </cell>
          <cell r="K56501" t="str">
            <v>Accounts Payable</v>
          </cell>
          <cell r="O56501">
            <v>-295935.5</v>
          </cell>
          <cell r="AH56501" t="str">
            <v>KY-Bluegrass Filing Systems</v>
          </cell>
        </row>
        <row r="56502">
          <cell r="D56502">
            <v>45778</v>
          </cell>
          <cell r="J56502">
            <v>105000</v>
          </cell>
          <cell r="K56502" t="str">
            <v>Fixed Asset</v>
          </cell>
          <cell r="O56502">
            <v>4200</v>
          </cell>
          <cell r="AH56502" t="str">
            <v>KY-Bluegrass Filing Systems</v>
          </cell>
        </row>
        <row r="56503">
          <cell r="D56503">
            <v>45778</v>
          </cell>
          <cell r="J56503">
            <v>105000</v>
          </cell>
          <cell r="K56503" t="str">
            <v>Fixed Asset</v>
          </cell>
          <cell r="O56503">
            <v>44726</v>
          </cell>
          <cell r="AH56503" t="str">
            <v>KY-Bluegrass Filing Systems</v>
          </cell>
        </row>
        <row r="56504">
          <cell r="D56504">
            <v>45778</v>
          </cell>
          <cell r="J56504">
            <v>105000</v>
          </cell>
          <cell r="K56504" t="str">
            <v>Fixed Asset</v>
          </cell>
          <cell r="O56504">
            <v>23379.5</v>
          </cell>
          <cell r="AH56504" t="str">
            <v>KY-Bluegrass Filing Systems</v>
          </cell>
        </row>
        <row r="56505">
          <cell r="D56505">
            <v>45778</v>
          </cell>
          <cell r="J56505">
            <v>105000</v>
          </cell>
          <cell r="K56505" t="str">
            <v>Fixed Asset</v>
          </cell>
          <cell r="O56505">
            <v>3049.5</v>
          </cell>
          <cell r="AH56505" t="str">
            <v>KY-Bluegrass Filing Systems</v>
          </cell>
        </row>
        <row r="56506">
          <cell r="D56506">
            <v>45778</v>
          </cell>
          <cell r="J56506">
            <v>105000</v>
          </cell>
          <cell r="K56506" t="str">
            <v>Fixed Asset</v>
          </cell>
          <cell r="O56506">
            <v>1016.5</v>
          </cell>
          <cell r="AH56506" t="str">
            <v>KY-Bluegrass Filing Systems</v>
          </cell>
        </row>
        <row r="56507">
          <cell r="D56507">
            <v>45778</v>
          </cell>
          <cell r="J56507">
            <v>105000</v>
          </cell>
          <cell r="K56507" t="str">
            <v>Fixed Asset</v>
          </cell>
          <cell r="O56507">
            <v>104699.5</v>
          </cell>
          <cell r="AH56507" t="str">
            <v>KY-Bluegrass Filing Systems</v>
          </cell>
        </row>
        <row r="56508">
          <cell r="D56508">
            <v>45778</v>
          </cell>
          <cell r="J56508">
            <v>105000</v>
          </cell>
          <cell r="K56508" t="str">
            <v>Fixed Asset</v>
          </cell>
          <cell r="O56508">
            <v>89452</v>
          </cell>
          <cell r="AH56508" t="str">
            <v>KY-Bluegrass Filing Systems</v>
          </cell>
        </row>
        <row r="56509">
          <cell r="D56509">
            <v>45778</v>
          </cell>
          <cell r="J56509">
            <v>105000</v>
          </cell>
          <cell r="K56509" t="str">
            <v>Fixed Asset</v>
          </cell>
          <cell r="O56509">
            <v>19313.5</v>
          </cell>
          <cell r="AH56509" t="str">
            <v>KY-Bluegrass Filing Systems</v>
          </cell>
        </row>
        <row r="56510">
          <cell r="D56510">
            <v>45778</v>
          </cell>
          <cell r="J56510">
            <v>105000</v>
          </cell>
          <cell r="K56510" t="str">
            <v>Fixed Asset</v>
          </cell>
          <cell r="O56510">
            <v>3049.5</v>
          </cell>
          <cell r="AH56510" t="str">
            <v>KY-Bluegrass Filing Systems</v>
          </cell>
        </row>
        <row r="56511">
          <cell r="D56511">
            <v>45778</v>
          </cell>
          <cell r="J56511">
            <v>105000</v>
          </cell>
          <cell r="K56511" t="str">
            <v>Fixed Asset</v>
          </cell>
          <cell r="O56511">
            <v>3049.5</v>
          </cell>
          <cell r="AH56511" t="str">
            <v>KY-Bluegrass Filing Systems</v>
          </cell>
        </row>
        <row r="56512">
          <cell r="D56512">
            <v>45778</v>
          </cell>
          <cell r="J56512">
            <v>232000</v>
          </cell>
          <cell r="K56512" t="str">
            <v>Accounts Payable</v>
          </cell>
          <cell r="O56512">
            <v>-636.73</v>
          </cell>
          <cell r="AH56512" t="str">
            <v>KY-Bluegrass Filing Systems</v>
          </cell>
        </row>
        <row r="56513">
          <cell r="D56513">
            <v>45778</v>
          </cell>
          <cell r="J56513">
            <v>715300</v>
          </cell>
          <cell r="K56513" t="str">
            <v>Expense</v>
          </cell>
          <cell r="O56513">
            <v>636.73</v>
          </cell>
          <cell r="AH56513" t="str">
            <v>KY-Bluegrass Filing Systems</v>
          </cell>
        </row>
        <row r="56514">
          <cell r="D56514">
            <v>45778</v>
          </cell>
          <cell r="J56514">
            <v>173100</v>
          </cell>
          <cell r="K56514" t="str">
            <v>Other Current Asset</v>
          </cell>
          <cell r="O56514">
            <v>21695.49</v>
          </cell>
          <cell r="AH56514" t="str">
            <v>KY-Bluegrass Filing Systems</v>
          </cell>
        </row>
        <row r="56515">
          <cell r="D56515">
            <v>45778</v>
          </cell>
          <cell r="J56515">
            <v>173200</v>
          </cell>
          <cell r="K56515" t="str">
            <v>Other Current Asset</v>
          </cell>
          <cell r="O56515">
            <v>233910.51</v>
          </cell>
          <cell r="AH56515" t="str">
            <v>KY-Bluegrass Filing Systems</v>
          </cell>
        </row>
        <row r="56516">
          <cell r="D56516">
            <v>45778</v>
          </cell>
          <cell r="J56516">
            <v>241000</v>
          </cell>
          <cell r="K56516" t="str">
            <v>Other Current Liability</v>
          </cell>
          <cell r="O56516">
            <v>-2655.24</v>
          </cell>
          <cell r="AH56516" t="str">
            <v>KY-Bluegrass Filing Systems</v>
          </cell>
        </row>
        <row r="56517">
          <cell r="D56517">
            <v>45778</v>
          </cell>
          <cell r="J56517">
            <v>460000</v>
          </cell>
          <cell r="K56517" t="str">
            <v>Income</v>
          </cell>
          <cell r="O56517">
            <v>-6117.32</v>
          </cell>
          <cell r="AH56517" t="str">
            <v>KY-Bluegrass Filing Systems</v>
          </cell>
        </row>
        <row r="56518">
          <cell r="D56518">
            <v>45778</v>
          </cell>
          <cell r="J56518">
            <v>460000</v>
          </cell>
          <cell r="K56518" t="str">
            <v>Income</v>
          </cell>
          <cell r="O56518">
            <v>-8125.69</v>
          </cell>
          <cell r="AH56518" t="str">
            <v>KY-Bluegrass Filing Systems</v>
          </cell>
        </row>
        <row r="56519">
          <cell r="D56519">
            <v>45778</v>
          </cell>
          <cell r="J56519">
            <v>460000</v>
          </cell>
          <cell r="K56519" t="str">
            <v>Income</v>
          </cell>
          <cell r="O56519">
            <v>-3803.87</v>
          </cell>
          <cell r="AH56519" t="str">
            <v>KY-Bluegrass Filing Systems</v>
          </cell>
        </row>
        <row r="56520">
          <cell r="D56520">
            <v>45778</v>
          </cell>
          <cell r="J56520">
            <v>460000</v>
          </cell>
          <cell r="K56520" t="str">
            <v>Income</v>
          </cell>
          <cell r="O56520">
            <v>-3648.61</v>
          </cell>
          <cell r="AH56520" t="str">
            <v>KY-Bluegrass Filing Systems</v>
          </cell>
        </row>
        <row r="56521">
          <cell r="D56521">
            <v>45778</v>
          </cell>
          <cell r="J56521">
            <v>521000</v>
          </cell>
          <cell r="K56521" t="str">
            <v>Income</v>
          </cell>
          <cell r="O56521">
            <v>-15297.36</v>
          </cell>
          <cell r="AH56521" t="str">
            <v>KY-Bluegrass Filing Systems</v>
          </cell>
        </row>
        <row r="56522">
          <cell r="D56522">
            <v>45778</v>
          </cell>
          <cell r="J56522">
            <v>521000</v>
          </cell>
          <cell r="K56522" t="str">
            <v>Income</v>
          </cell>
          <cell r="O56522">
            <v>-1788.71</v>
          </cell>
          <cell r="AH56522" t="str">
            <v>KY-Bluegrass Filing Systems</v>
          </cell>
        </row>
        <row r="56523">
          <cell r="D56523">
            <v>45778</v>
          </cell>
          <cell r="J56523">
            <v>521000</v>
          </cell>
          <cell r="K56523" t="str">
            <v>Income</v>
          </cell>
          <cell r="O56523">
            <v>-11257.45</v>
          </cell>
          <cell r="AH56523" t="str">
            <v>KY-Bluegrass Filing Systems</v>
          </cell>
        </row>
        <row r="56524">
          <cell r="D56524">
            <v>45778</v>
          </cell>
          <cell r="J56524">
            <v>521000</v>
          </cell>
          <cell r="K56524" t="str">
            <v>Income</v>
          </cell>
          <cell r="O56524">
            <v>-2955.26</v>
          </cell>
          <cell r="AH56524" t="str">
            <v>KY-Bluegrass Filing Systems</v>
          </cell>
        </row>
        <row r="56525">
          <cell r="D56525">
            <v>45778</v>
          </cell>
          <cell r="J56525">
            <v>521000</v>
          </cell>
          <cell r="K56525" t="str">
            <v>Income</v>
          </cell>
          <cell r="O56525">
            <v>-453.96</v>
          </cell>
          <cell r="AH56525" t="str">
            <v>KY-Bluegrass Filing Systems</v>
          </cell>
        </row>
        <row r="56526">
          <cell r="D56526">
            <v>45778</v>
          </cell>
          <cell r="J56526">
            <v>521000</v>
          </cell>
          <cell r="K56526" t="str">
            <v>Income</v>
          </cell>
          <cell r="O56526">
            <v>-8865.7800000000007</v>
          </cell>
          <cell r="AH56526" t="str">
            <v>KY-Bluegrass Filing Systems</v>
          </cell>
        </row>
        <row r="56527">
          <cell r="D56527">
            <v>45778</v>
          </cell>
          <cell r="J56527">
            <v>521000</v>
          </cell>
          <cell r="K56527" t="str">
            <v>Income</v>
          </cell>
          <cell r="O56527">
            <v>-68056.740000000005</v>
          </cell>
          <cell r="AH56527" t="str">
            <v>KY-Bluegrass Filing Systems</v>
          </cell>
        </row>
        <row r="56528">
          <cell r="D56528">
            <v>45778</v>
          </cell>
          <cell r="J56528">
            <v>521000</v>
          </cell>
          <cell r="K56528" t="str">
            <v>Income</v>
          </cell>
          <cell r="O56528">
            <v>-2804.74</v>
          </cell>
          <cell r="AH56528" t="str">
            <v>KY-Bluegrass Filing Systems</v>
          </cell>
        </row>
        <row r="56529">
          <cell r="D56529">
            <v>45778</v>
          </cell>
          <cell r="J56529">
            <v>521000</v>
          </cell>
          <cell r="K56529" t="str">
            <v>Income</v>
          </cell>
          <cell r="O56529">
            <v>-2177.56</v>
          </cell>
          <cell r="AH56529" t="str">
            <v>KY-Bluegrass Filing Systems</v>
          </cell>
        </row>
        <row r="56530">
          <cell r="D56530">
            <v>45778</v>
          </cell>
          <cell r="J56530">
            <v>521000</v>
          </cell>
          <cell r="K56530" t="str">
            <v>Income</v>
          </cell>
          <cell r="O56530">
            <v>-11732.9</v>
          </cell>
          <cell r="AH56530" t="str">
            <v>KY-Bluegrass Filing Systems</v>
          </cell>
        </row>
        <row r="56531">
          <cell r="D56531">
            <v>45778</v>
          </cell>
          <cell r="J56531">
            <v>521000</v>
          </cell>
          <cell r="K56531" t="str">
            <v>Income</v>
          </cell>
          <cell r="O56531">
            <v>-1866.48</v>
          </cell>
          <cell r="AH56531" t="str">
            <v>KY-Bluegrass Filing Systems</v>
          </cell>
        </row>
        <row r="56532">
          <cell r="D56532">
            <v>45778</v>
          </cell>
          <cell r="J56532">
            <v>521000</v>
          </cell>
          <cell r="K56532" t="str">
            <v>Income</v>
          </cell>
          <cell r="O56532">
            <v>-25461.9</v>
          </cell>
          <cell r="AH56532" t="str">
            <v>KY-Bluegrass Filing Systems</v>
          </cell>
        </row>
        <row r="56533">
          <cell r="D56533">
            <v>45778</v>
          </cell>
          <cell r="J56533">
            <v>521000</v>
          </cell>
          <cell r="K56533" t="str">
            <v>Income</v>
          </cell>
          <cell r="O56533">
            <v>-10110.1</v>
          </cell>
          <cell r="AH56533" t="str">
            <v>KY-Bluegrass Filing Systems</v>
          </cell>
        </row>
        <row r="56534">
          <cell r="D56534">
            <v>45778</v>
          </cell>
          <cell r="J56534">
            <v>521000</v>
          </cell>
          <cell r="K56534" t="str">
            <v>Income</v>
          </cell>
          <cell r="O56534">
            <v>-2566.41</v>
          </cell>
          <cell r="AH56534" t="str">
            <v>KY-Bluegrass Filing Systems</v>
          </cell>
        </row>
        <row r="56535">
          <cell r="D56535">
            <v>45778</v>
          </cell>
          <cell r="J56535">
            <v>521000</v>
          </cell>
          <cell r="K56535" t="str">
            <v>Income</v>
          </cell>
          <cell r="O56535">
            <v>-560</v>
          </cell>
          <cell r="AH56535" t="str">
            <v>KY-Bluegrass Filing Systems</v>
          </cell>
        </row>
        <row r="56536">
          <cell r="D56536">
            <v>45778</v>
          </cell>
          <cell r="J56536">
            <v>521000</v>
          </cell>
          <cell r="K56536" t="str">
            <v>Income</v>
          </cell>
          <cell r="O56536">
            <v>-2799.72</v>
          </cell>
          <cell r="AH56536" t="str">
            <v>KY-Bluegrass Filing Systems</v>
          </cell>
        </row>
        <row r="56537">
          <cell r="D56537">
            <v>45778</v>
          </cell>
          <cell r="J56537">
            <v>521000</v>
          </cell>
          <cell r="K56537" t="str">
            <v>Income</v>
          </cell>
          <cell r="O56537">
            <v>-28251.66</v>
          </cell>
          <cell r="AH56537" t="str">
            <v>KY-Bluegrass Filing Systems</v>
          </cell>
        </row>
        <row r="56538">
          <cell r="D56538">
            <v>45778</v>
          </cell>
          <cell r="J56538">
            <v>521000</v>
          </cell>
          <cell r="K56538" t="str">
            <v>Income</v>
          </cell>
          <cell r="O56538">
            <v>-13399.77</v>
          </cell>
          <cell r="AH56538" t="str">
            <v>KY-Bluegrass Filing Systems</v>
          </cell>
        </row>
        <row r="56539">
          <cell r="D56539">
            <v>45778</v>
          </cell>
          <cell r="J56539">
            <v>521000</v>
          </cell>
          <cell r="K56539" t="str">
            <v>Income</v>
          </cell>
          <cell r="O56539">
            <v>-3266.34</v>
          </cell>
          <cell r="AH56539" t="str">
            <v>KY-Bluegrass Filing Systems</v>
          </cell>
        </row>
        <row r="56540">
          <cell r="D56540">
            <v>45778</v>
          </cell>
          <cell r="J56540">
            <v>521000</v>
          </cell>
          <cell r="K56540" t="str">
            <v>Income</v>
          </cell>
          <cell r="O56540">
            <v>-5065.42</v>
          </cell>
          <cell r="AH56540" t="str">
            <v>KY-Bluegrass Filing Systems</v>
          </cell>
        </row>
        <row r="56541">
          <cell r="D56541">
            <v>45778</v>
          </cell>
          <cell r="J56541">
            <v>521000</v>
          </cell>
          <cell r="K56541" t="str">
            <v>Income</v>
          </cell>
          <cell r="O56541">
            <v>-6750.44</v>
          </cell>
          <cell r="AH56541" t="str">
            <v>KY-Bluegrass Filing Systems</v>
          </cell>
        </row>
        <row r="56542">
          <cell r="D56542">
            <v>45778</v>
          </cell>
          <cell r="J56542">
            <v>521000</v>
          </cell>
          <cell r="K56542" t="str">
            <v>Income</v>
          </cell>
          <cell r="O56542">
            <v>-1200</v>
          </cell>
          <cell r="AH56542" t="str">
            <v>KY-Bluegrass Filing Systems</v>
          </cell>
        </row>
        <row r="56543">
          <cell r="D56543">
            <v>45778</v>
          </cell>
          <cell r="J56543">
            <v>532000</v>
          </cell>
          <cell r="K56543" t="str">
            <v>Income</v>
          </cell>
          <cell r="O56543">
            <v>-743.85</v>
          </cell>
          <cell r="AH56543" t="str">
            <v>KY-Bluegrass Filing Systems</v>
          </cell>
        </row>
        <row r="56544">
          <cell r="D56544">
            <v>45778</v>
          </cell>
          <cell r="J56544">
            <v>532000</v>
          </cell>
          <cell r="K56544" t="str">
            <v>Income</v>
          </cell>
          <cell r="O56544">
            <v>-85.58</v>
          </cell>
          <cell r="AH56544" t="str">
            <v>KY-Bluegrass Filing Systems</v>
          </cell>
        </row>
        <row r="56545">
          <cell r="D56545">
            <v>45778</v>
          </cell>
          <cell r="J56545">
            <v>532000</v>
          </cell>
          <cell r="K56545" t="str">
            <v>Income</v>
          </cell>
          <cell r="O56545">
            <v>-299.83</v>
          </cell>
          <cell r="AH56545" t="str">
            <v>KY-Bluegrass Filing Systems</v>
          </cell>
        </row>
        <row r="56546">
          <cell r="D56546">
            <v>45778</v>
          </cell>
          <cell r="J56546">
            <v>532000</v>
          </cell>
          <cell r="K56546" t="str">
            <v>Income</v>
          </cell>
          <cell r="O56546">
            <v>-38.9</v>
          </cell>
          <cell r="AH56546" t="str">
            <v>KY-Bluegrass Filing Systems</v>
          </cell>
        </row>
        <row r="56547">
          <cell r="D56547">
            <v>45778</v>
          </cell>
          <cell r="J56547">
            <v>532000</v>
          </cell>
          <cell r="K56547" t="str">
            <v>Income</v>
          </cell>
          <cell r="O56547">
            <v>-3.5</v>
          </cell>
          <cell r="AH56547" t="str">
            <v>KY-Bluegrass Filing Systems</v>
          </cell>
        </row>
        <row r="56548">
          <cell r="D56548">
            <v>45778</v>
          </cell>
          <cell r="J56548">
            <v>532000</v>
          </cell>
          <cell r="K56548" t="str">
            <v>Income</v>
          </cell>
          <cell r="O56548">
            <v>-186.24</v>
          </cell>
          <cell r="AH56548" t="str">
            <v>KY-Bluegrass Filing Systems</v>
          </cell>
        </row>
        <row r="56549">
          <cell r="D56549">
            <v>45778</v>
          </cell>
          <cell r="J56549">
            <v>532000</v>
          </cell>
          <cell r="K56549" t="str">
            <v>Income</v>
          </cell>
          <cell r="O56549">
            <v>-738.05</v>
          </cell>
          <cell r="AH56549" t="str">
            <v>KY-Bluegrass Filing Systems</v>
          </cell>
        </row>
        <row r="56550">
          <cell r="D56550">
            <v>45778</v>
          </cell>
          <cell r="J56550">
            <v>532000</v>
          </cell>
          <cell r="K56550" t="str">
            <v>Income</v>
          </cell>
          <cell r="O56550">
            <v>-33.89</v>
          </cell>
          <cell r="AH56550" t="str">
            <v>KY-Bluegrass Filing Systems</v>
          </cell>
        </row>
        <row r="56551">
          <cell r="D56551">
            <v>45778</v>
          </cell>
          <cell r="J56551">
            <v>532000</v>
          </cell>
          <cell r="K56551" t="str">
            <v>Income</v>
          </cell>
          <cell r="O56551">
            <v>-54.46</v>
          </cell>
          <cell r="AH56551" t="str">
            <v>KY-Bluegrass Filing Systems</v>
          </cell>
        </row>
        <row r="56552">
          <cell r="D56552">
            <v>45778</v>
          </cell>
          <cell r="J56552">
            <v>532000</v>
          </cell>
          <cell r="K56552" t="str">
            <v>Income</v>
          </cell>
          <cell r="O56552">
            <v>-464.16</v>
          </cell>
          <cell r="AH56552" t="str">
            <v>KY-Bluegrass Filing Systems</v>
          </cell>
        </row>
        <row r="56553">
          <cell r="D56553">
            <v>45778</v>
          </cell>
          <cell r="J56553">
            <v>532000</v>
          </cell>
          <cell r="K56553" t="str">
            <v>Income</v>
          </cell>
          <cell r="O56553">
            <v>-38.9</v>
          </cell>
          <cell r="AH56553" t="str">
            <v>KY-Bluegrass Filing Systems</v>
          </cell>
        </row>
        <row r="56554">
          <cell r="D56554">
            <v>45778</v>
          </cell>
          <cell r="J56554">
            <v>532000</v>
          </cell>
          <cell r="K56554" t="str">
            <v>Income</v>
          </cell>
          <cell r="O56554">
            <v>-660.48</v>
          </cell>
          <cell r="AH56554" t="str">
            <v>KY-Bluegrass Filing Systems</v>
          </cell>
        </row>
        <row r="56555">
          <cell r="D56555">
            <v>45778</v>
          </cell>
          <cell r="J56555">
            <v>532000</v>
          </cell>
          <cell r="K56555" t="str">
            <v>Income</v>
          </cell>
          <cell r="O56555">
            <v>-174.95</v>
          </cell>
          <cell r="AH56555" t="str">
            <v>KY-Bluegrass Filing Systems</v>
          </cell>
        </row>
        <row r="56556">
          <cell r="D56556">
            <v>45778</v>
          </cell>
          <cell r="J56556">
            <v>532000</v>
          </cell>
          <cell r="K56556" t="str">
            <v>Income</v>
          </cell>
          <cell r="O56556">
            <v>-77.930000000000007</v>
          </cell>
          <cell r="AH56556" t="str">
            <v>KY-Bluegrass Filing Systems</v>
          </cell>
        </row>
        <row r="56557">
          <cell r="D56557">
            <v>45778</v>
          </cell>
          <cell r="J56557">
            <v>532000</v>
          </cell>
          <cell r="K56557" t="str">
            <v>Income</v>
          </cell>
          <cell r="O56557">
            <v>-46.68</v>
          </cell>
          <cell r="AH56557" t="str">
            <v>KY-Bluegrass Filing Systems</v>
          </cell>
        </row>
        <row r="56558">
          <cell r="D56558">
            <v>45778</v>
          </cell>
          <cell r="J56558">
            <v>532000</v>
          </cell>
          <cell r="K56558" t="str">
            <v>Income</v>
          </cell>
          <cell r="O56558">
            <v>-324.87</v>
          </cell>
          <cell r="AH56558" t="str">
            <v>KY-Bluegrass Filing Systems</v>
          </cell>
        </row>
        <row r="56559">
          <cell r="D56559">
            <v>45778</v>
          </cell>
          <cell r="J56559">
            <v>532000</v>
          </cell>
          <cell r="K56559" t="str">
            <v>Income</v>
          </cell>
          <cell r="O56559">
            <v>-178.94</v>
          </cell>
          <cell r="AH56559" t="str">
            <v>KY-Bluegrass Filing Systems</v>
          </cell>
        </row>
        <row r="56560">
          <cell r="D56560">
            <v>45778</v>
          </cell>
          <cell r="J56560">
            <v>532000</v>
          </cell>
          <cell r="K56560" t="str">
            <v>Income</v>
          </cell>
          <cell r="O56560">
            <v>-11.04</v>
          </cell>
          <cell r="AH56560" t="str">
            <v>KY-Bluegrass Filing Systems</v>
          </cell>
        </row>
        <row r="56561">
          <cell r="D56561">
            <v>45778</v>
          </cell>
          <cell r="J56561">
            <v>532000</v>
          </cell>
          <cell r="K56561" t="str">
            <v>Income</v>
          </cell>
          <cell r="O56561">
            <v>-92.58</v>
          </cell>
          <cell r="AH56561" t="str">
            <v>KY-Bluegrass Filing Systems</v>
          </cell>
        </row>
        <row r="56562">
          <cell r="D56562">
            <v>45778</v>
          </cell>
          <cell r="J56562">
            <v>532000</v>
          </cell>
          <cell r="K56562" t="str">
            <v>Income</v>
          </cell>
          <cell r="O56562">
            <v>-311.74</v>
          </cell>
          <cell r="AH56562" t="str">
            <v>KY-Bluegrass Filing Systems</v>
          </cell>
        </row>
        <row r="56563">
          <cell r="D56563">
            <v>45778</v>
          </cell>
          <cell r="J56563">
            <v>131612</v>
          </cell>
          <cell r="K56563" t="str">
            <v>Bank</v>
          </cell>
          <cell r="O56563">
            <v>-914.13</v>
          </cell>
          <cell r="AH56563" t="str">
            <v>KY-Bluegrass Filing Systems</v>
          </cell>
        </row>
        <row r="56564">
          <cell r="D56564">
            <v>45778</v>
          </cell>
          <cell r="J56564">
            <v>232000</v>
          </cell>
          <cell r="K56564" t="str">
            <v>Accounts Payable</v>
          </cell>
          <cell r="O56564">
            <v>914.13</v>
          </cell>
          <cell r="AH56564" t="str">
            <v>KY-Bluegrass Filing Systems</v>
          </cell>
        </row>
        <row r="56565">
          <cell r="D56565">
            <v>45778</v>
          </cell>
          <cell r="J56565">
            <v>131612</v>
          </cell>
          <cell r="K56565" t="str">
            <v>Bank</v>
          </cell>
          <cell r="O56565">
            <v>-16341.25</v>
          </cell>
          <cell r="AH56565" t="str">
            <v>KY-Bluegrass Filing Systems</v>
          </cell>
        </row>
        <row r="56566">
          <cell r="D56566">
            <v>45778</v>
          </cell>
          <cell r="J56566">
            <v>232000</v>
          </cell>
          <cell r="K56566" t="str">
            <v>Accounts Payable</v>
          </cell>
          <cell r="O56566">
            <v>16341.25</v>
          </cell>
          <cell r="AH56566" t="str">
            <v>KY-Bluegrass Filing Systems</v>
          </cell>
        </row>
        <row r="56567">
          <cell r="D56567">
            <v>45778</v>
          </cell>
          <cell r="J56567">
            <v>131612</v>
          </cell>
          <cell r="K56567" t="str">
            <v>Bank</v>
          </cell>
          <cell r="O56567">
            <v>-1575.5</v>
          </cell>
          <cell r="AH56567" t="str">
            <v>KY-Bluegrass Filing Systems</v>
          </cell>
        </row>
        <row r="56568">
          <cell r="D56568">
            <v>45778</v>
          </cell>
          <cell r="J56568">
            <v>232000</v>
          </cell>
          <cell r="K56568" t="str">
            <v>Accounts Payable</v>
          </cell>
          <cell r="O56568">
            <v>1575.5</v>
          </cell>
          <cell r="AH56568" t="str">
            <v>KY-Bluegrass Filing Systems</v>
          </cell>
        </row>
        <row r="56569">
          <cell r="D56569">
            <v>45778</v>
          </cell>
          <cell r="J56569">
            <v>131612</v>
          </cell>
          <cell r="K56569" t="str">
            <v>Bank</v>
          </cell>
          <cell r="O56569">
            <v>-124271.75</v>
          </cell>
          <cell r="AH56569" t="str">
            <v>KY-Bluegrass Filing Systems</v>
          </cell>
        </row>
        <row r="56570">
          <cell r="D56570">
            <v>45778</v>
          </cell>
          <cell r="J56570">
            <v>232000</v>
          </cell>
          <cell r="K56570" t="str">
            <v>Accounts Payable</v>
          </cell>
          <cell r="O56570">
            <v>124271.75</v>
          </cell>
          <cell r="AH56570" t="str">
            <v>KY-Bluegrass Filing Systems</v>
          </cell>
        </row>
        <row r="56571">
          <cell r="D56571">
            <v>45778</v>
          </cell>
          <cell r="J56571">
            <v>131612</v>
          </cell>
          <cell r="K56571" t="str">
            <v>Bank</v>
          </cell>
          <cell r="O56571">
            <v>-65.25</v>
          </cell>
          <cell r="AH56571" t="str">
            <v>KY-Bluegrass Filing Systems</v>
          </cell>
        </row>
        <row r="56572">
          <cell r="D56572">
            <v>45778</v>
          </cell>
          <cell r="J56572">
            <v>232000</v>
          </cell>
          <cell r="K56572" t="str">
            <v>Accounts Payable</v>
          </cell>
          <cell r="O56572">
            <v>65.25</v>
          </cell>
          <cell r="AH56572" t="str">
            <v>KY-Bluegrass Filing Systems</v>
          </cell>
        </row>
        <row r="56573">
          <cell r="D56573">
            <v>45778</v>
          </cell>
          <cell r="J56573">
            <v>131612</v>
          </cell>
          <cell r="K56573" t="str">
            <v>Bank</v>
          </cell>
          <cell r="O56573">
            <v>-4925.2299999999996</v>
          </cell>
          <cell r="AH56573" t="str">
            <v>KY-Bluegrass Filing Systems</v>
          </cell>
        </row>
        <row r="56574">
          <cell r="D56574">
            <v>45778</v>
          </cell>
          <cell r="J56574">
            <v>232000</v>
          </cell>
          <cell r="K56574" t="str">
            <v>Accounts Payable</v>
          </cell>
          <cell r="O56574">
            <v>4925.2299999999996</v>
          </cell>
          <cell r="AH56574" t="str">
            <v>KY-Bluegrass Filing Systems</v>
          </cell>
        </row>
        <row r="56575">
          <cell r="D56575">
            <v>45778</v>
          </cell>
          <cell r="J56575">
            <v>131612</v>
          </cell>
          <cell r="K56575" t="str">
            <v>Bank</v>
          </cell>
          <cell r="O56575">
            <v>-2180</v>
          </cell>
          <cell r="AH56575" t="str">
            <v>KY-Bluegrass Filing Systems</v>
          </cell>
        </row>
        <row r="56576">
          <cell r="D56576">
            <v>45778</v>
          </cell>
          <cell r="J56576">
            <v>232000</v>
          </cell>
          <cell r="K56576" t="str">
            <v>Accounts Payable</v>
          </cell>
          <cell r="O56576">
            <v>2180</v>
          </cell>
          <cell r="AH56576" t="str">
            <v>KY-Bluegrass Filing Systems</v>
          </cell>
        </row>
        <row r="56577">
          <cell r="D56577">
            <v>45778</v>
          </cell>
          <cell r="J56577">
            <v>232000</v>
          </cell>
          <cell r="K56577" t="str">
            <v>Accounts Payable</v>
          </cell>
          <cell r="O56577">
            <v>-23.46</v>
          </cell>
          <cell r="AH56577" t="str">
            <v>KY-Bluegrass Filing Systems</v>
          </cell>
        </row>
        <row r="56578">
          <cell r="D56578">
            <v>45778</v>
          </cell>
          <cell r="J56578">
            <v>775000</v>
          </cell>
          <cell r="K56578" t="str">
            <v>Expense</v>
          </cell>
          <cell r="O56578">
            <v>23.46</v>
          </cell>
          <cell r="AH56578" t="str">
            <v>KY-Bluegrass Filing Systems</v>
          </cell>
        </row>
        <row r="56579">
          <cell r="D56579">
            <v>45778</v>
          </cell>
          <cell r="J56579">
            <v>142000</v>
          </cell>
          <cell r="K56579" t="str">
            <v>Accounts Receivable</v>
          </cell>
          <cell r="O56579">
            <v>252540.12</v>
          </cell>
          <cell r="AH56579" t="str">
            <v>KY-Bluegrass Filing Systems</v>
          </cell>
        </row>
        <row r="56580">
          <cell r="D56580">
            <v>45778</v>
          </cell>
          <cell r="J56580">
            <v>241000</v>
          </cell>
          <cell r="K56580" t="str">
            <v>Other Current Liability</v>
          </cell>
          <cell r="O56580">
            <v>-2483.0100000000002</v>
          </cell>
          <cell r="AH56580" t="str">
            <v>KY-Bluegrass Filing Systems</v>
          </cell>
        </row>
        <row r="56581">
          <cell r="D56581">
            <v>45778</v>
          </cell>
          <cell r="J56581">
            <v>460000</v>
          </cell>
          <cell r="K56581" t="str">
            <v>Income</v>
          </cell>
          <cell r="O56581">
            <v>-5977.51</v>
          </cell>
          <cell r="AH56581" t="str">
            <v>KY-Bluegrass Filing Systems</v>
          </cell>
        </row>
        <row r="56582">
          <cell r="D56582">
            <v>45778</v>
          </cell>
          <cell r="J56582">
            <v>460000</v>
          </cell>
          <cell r="K56582" t="str">
            <v>Income</v>
          </cell>
          <cell r="O56582">
            <v>-7977.15</v>
          </cell>
          <cell r="AH56582" t="str">
            <v>KY-Bluegrass Filing Systems</v>
          </cell>
        </row>
        <row r="56583">
          <cell r="D56583">
            <v>45778</v>
          </cell>
          <cell r="J56583">
            <v>460000</v>
          </cell>
          <cell r="K56583" t="str">
            <v>Income</v>
          </cell>
          <cell r="O56583">
            <v>-3803.87</v>
          </cell>
          <cell r="AH56583" t="str">
            <v>KY-Bluegrass Filing Systems</v>
          </cell>
        </row>
        <row r="56584">
          <cell r="D56584">
            <v>45778</v>
          </cell>
          <cell r="J56584">
            <v>460000</v>
          </cell>
          <cell r="K56584" t="str">
            <v>Income</v>
          </cell>
          <cell r="O56584">
            <v>-3726.24</v>
          </cell>
          <cell r="AH56584" t="str">
            <v>KY-Bluegrass Filing Systems</v>
          </cell>
        </row>
        <row r="56585">
          <cell r="D56585">
            <v>45778</v>
          </cell>
          <cell r="J56585">
            <v>521000</v>
          </cell>
          <cell r="K56585" t="str">
            <v>Income</v>
          </cell>
          <cell r="O56585">
            <v>-15180.35</v>
          </cell>
          <cell r="AH56585" t="str">
            <v>KY-Bluegrass Filing Systems</v>
          </cell>
        </row>
        <row r="56586">
          <cell r="D56586">
            <v>45778</v>
          </cell>
          <cell r="J56586">
            <v>521000</v>
          </cell>
          <cell r="K56586" t="str">
            <v>Income</v>
          </cell>
          <cell r="O56586">
            <v>-1788.71</v>
          </cell>
          <cell r="AH56586" t="str">
            <v>KY-Bluegrass Filing Systems</v>
          </cell>
        </row>
        <row r="56587">
          <cell r="D56587">
            <v>45778</v>
          </cell>
          <cell r="J56587">
            <v>521000</v>
          </cell>
          <cell r="K56587" t="str">
            <v>Income</v>
          </cell>
          <cell r="O56587">
            <v>-11257.45</v>
          </cell>
          <cell r="AH56587" t="str">
            <v>KY-Bluegrass Filing Systems</v>
          </cell>
        </row>
        <row r="56588">
          <cell r="D56588">
            <v>45778</v>
          </cell>
          <cell r="J56588">
            <v>521000</v>
          </cell>
          <cell r="K56588" t="str">
            <v>Income</v>
          </cell>
          <cell r="O56588">
            <v>-2955.26</v>
          </cell>
          <cell r="AH56588" t="str">
            <v>KY-Bluegrass Filing Systems</v>
          </cell>
        </row>
        <row r="56589">
          <cell r="D56589">
            <v>45778</v>
          </cell>
          <cell r="J56589">
            <v>521000</v>
          </cell>
          <cell r="K56589" t="str">
            <v>Income</v>
          </cell>
          <cell r="O56589">
            <v>-453.96</v>
          </cell>
          <cell r="AH56589" t="str">
            <v>KY-Bluegrass Filing Systems</v>
          </cell>
        </row>
        <row r="56590">
          <cell r="D56590">
            <v>45778</v>
          </cell>
          <cell r="J56590">
            <v>521000</v>
          </cell>
          <cell r="K56590" t="str">
            <v>Income</v>
          </cell>
          <cell r="O56590">
            <v>-8857.74</v>
          </cell>
          <cell r="AH56590" t="str">
            <v>KY-Bluegrass Filing Systems</v>
          </cell>
        </row>
        <row r="56591">
          <cell r="D56591">
            <v>45778</v>
          </cell>
          <cell r="J56591">
            <v>521000</v>
          </cell>
          <cell r="K56591" t="str">
            <v>Income</v>
          </cell>
          <cell r="O56591">
            <v>-65174.79</v>
          </cell>
          <cell r="AH56591" t="str">
            <v>KY-Bluegrass Filing Systems</v>
          </cell>
        </row>
        <row r="56592">
          <cell r="D56592">
            <v>45778</v>
          </cell>
          <cell r="J56592">
            <v>521000</v>
          </cell>
          <cell r="K56592" t="str">
            <v>Income</v>
          </cell>
          <cell r="O56592">
            <v>-2799.72</v>
          </cell>
          <cell r="AH56592" t="str">
            <v>KY-Bluegrass Filing Systems</v>
          </cell>
        </row>
        <row r="56593">
          <cell r="D56593">
            <v>45778</v>
          </cell>
          <cell r="J56593">
            <v>521000</v>
          </cell>
          <cell r="K56593" t="str">
            <v>Income</v>
          </cell>
          <cell r="O56593">
            <v>-2177.56</v>
          </cell>
          <cell r="AH56593" t="str">
            <v>KY-Bluegrass Filing Systems</v>
          </cell>
        </row>
        <row r="56594">
          <cell r="D56594">
            <v>45778</v>
          </cell>
          <cell r="J56594">
            <v>521000</v>
          </cell>
          <cell r="K56594" t="str">
            <v>Income</v>
          </cell>
          <cell r="O56594">
            <v>-11592.19</v>
          </cell>
          <cell r="AH56594" t="str">
            <v>KY-Bluegrass Filing Systems</v>
          </cell>
        </row>
        <row r="56595">
          <cell r="D56595">
            <v>45778</v>
          </cell>
          <cell r="J56595">
            <v>521000</v>
          </cell>
          <cell r="K56595" t="str">
            <v>Income</v>
          </cell>
          <cell r="O56595">
            <v>-1866.48</v>
          </cell>
          <cell r="AH56595" t="str">
            <v>KY-Bluegrass Filing Systems</v>
          </cell>
        </row>
        <row r="56596">
          <cell r="D56596">
            <v>45778</v>
          </cell>
          <cell r="J56596">
            <v>521000</v>
          </cell>
          <cell r="K56596" t="str">
            <v>Income</v>
          </cell>
          <cell r="O56596">
            <v>-25557.81</v>
          </cell>
          <cell r="AH56596" t="str">
            <v>KY-Bluegrass Filing Systems</v>
          </cell>
        </row>
        <row r="56597">
          <cell r="D56597">
            <v>45778</v>
          </cell>
          <cell r="J56597">
            <v>521000</v>
          </cell>
          <cell r="K56597" t="str">
            <v>Income</v>
          </cell>
          <cell r="O56597">
            <v>-10110.1</v>
          </cell>
          <cell r="AH56597" t="str">
            <v>KY-Bluegrass Filing Systems</v>
          </cell>
        </row>
        <row r="56598">
          <cell r="D56598">
            <v>45778</v>
          </cell>
          <cell r="J56598">
            <v>521000</v>
          </cell>
          <cell r="K56598" t="str">
            <v>Income</v>
          </cell>
          <cell r="O56598">
            <v>-2566.41</v>
          </cell>
          <cell r="AH56598" t="str">
            <v>KY-Bluegrass Filing Systems</v>
          </cell>
        </row>
        <row r="56599">
          <cell r="D56599">
            <v>45778</v>
          </cell>
          <cell r="J56599">
            <v>521000</v>
          </cell>
          <cell r="K56599" t="str">
            <v>Income</v>
          </cell>
          <cell r="O56599">
            <v>-560</v>
          </cell>
          <cell r="AH56599" t="str">
            <v>KY-Bluegrass Filing Systems</v>
          </cell>
        </row>
        <row r="56600">
          <cell r="D56600">
            <v>45778</v>
          </cell>
          <cell r="J56600">
            <v>521000</v>
          </cell>
          <cell r="K56600" t="str">
            <v>Income</v>
          </cell>
          <cell r="O56600">
            <v>-2890.45</v>
          </cell>
          <cell r="AH56600" t="str">
            <v>KY-Bluegrass Filing Systems</v>
          </cell>
        </row>
        <row r="56601">
          <cell r="D56601">
            <v>45778</v>
          </cell>
          <cell r="J56601">
            <v>521000</v>
          </cell>
          <cell r="K56601" t="str">
            <v>Income</v>
          </cell>
          <cell r="O56601">
            <v>-28229.48</v>
          </cell>
          <cell r="AH56601" t="str">
            <v>KY-Bluegrass Filing Systems</v>
          </cell>
        </row>
        <row r="56602">
          <cell r="D56602">
            <v>45778</v>
          </cell>
          <cell r="J56602">
            <v>521000</v>
          </cell>
          <cell r="K56602" t="str">
            <v>Income</v>
          </cell>
          <cell r="O56602">
            <v>-13511.24</v>
          </cell>
          <cell r="AH56602" t="str">
            <v>KY-Bluegrass Filing Systems</v>
          </cell>
        </row>
        <row r="56603">
          <cell r="D56603">
            <v>45778</v>
          </cell>
          <cell r="J56603">
            <v>521000</v>
          </cell>
          <cell r="K56603" t="str">
            <v>Income</v>
          </cell>
          <cell r="O56603">
            <v>-3266.34</v>
          </cell>
          <cell r="AH56603" t="str">
            <v>KY-Bluegrass Filing Systems</v>
          </cell>
        </row>
        <row r="56604">
          <cell r="D56604">
            <v>45778</v>
          </cell>
          <cell r="J56604">
            <v>521000</v>
          </cell>
          <cell r="K56604" t="str">
            <v>Income</v>
          </cell>
          <cell r="O56604">
            <v>-5202.8100000000004</v>
          </cell>
          <cell r="AH56604" t="str">
            <v>KY-Bluegrass Filing Systems</v>
          </cell>
        </row>
        <row r="56605">
          <cell r="D56605">
            <v>45778</v>
          </cell>
          <cell r="J56605">
            <v>521000</v>
          </cell>
          <cell r="K56605" t="str">
            <v>Income</v>
          </cell>
          <cell r="O56605">
            <v>-6711.73</v>
          </cell>
          <cell r="AH56605" t="str">
            <v>KY-Bluegrass Filing Systems</v>
          </cell>
        </row>
        <row r="56606">
          <cell r="D56606">
            <v>45778</v>
          </cell>
          <cell r="J56606">
            <v>521000</v>
          </cell>
          <cell r="K56606" t="str">
            <v>Income</v>
          </cell>
          <cell r="O56606">
            <v>-1200</v>
          </cell>
          <cell r="AH56606" t="str">
            <v>KY-Bluegrass Filing Systems</v>
          </cell>
        </row>
        <row r="56607">
          <cell r="D56607">
            <v>45778</v>
          </cell>
          <cell r="J56607">
            <v>532000</v>
          </cell>
          <cell r="K56607" t="str">
            <v>Income</v>
          </cell>
          <cell r="O56607">
            <v>-749.99</v>
          </cell>
          <cell r="AH56607" t="str">
            <v>KY-Bluegrass Filing Systems</v>
          </cell>
        </row>
        <row r="56608">
          <cell r="D56608">
            <v>45778</v>
          </cell>
          <cell r="J56608">
            <v>532000</v>
          </cell>
          <cell r="K56608" t="str">
            <v>Income</v>
          </cell>
          <cell r="O56608">
            <v>-77.8</v>
          </cell>
          <cell r="AH56608" t="str">
            <v>KY-Bluegrass Filing Systems</v>
          </cell>
        </row>
        <row r="56609">
          <cell r="D56609">
            <v>45778</v>
          </cell>
          <cell r="J56609">
            <v>532000</v>
          </cell>
          <cell r="K56609" t="str">
            <v>Income</v>
          </cell>
          <cell r="O56609">
            <v>-256.70999999999998</v>
          </cell>
          <cell r="AH56609" t="str">
            <v>KY-Bluegrass Filing Systems</v>
          </cell>
        </row>
        <row r="56610">
          <cell r="D56610">
            <v>45778</v>
          </cell>
          <cell r="J56610">
            <v>532000</v>
          </cell>
          <cell r="K56610" t="str">
            <v>Income</v>
          </cell>
          <cell r="O56610">
            <v>-77.8</v>
          </cell>
          <cell r="AH56610" t="str">
            <v>KY-Bluegrass Filing Systems</v>
          </cell>
        </row>
        <row r="56611">
          <cell r="D56611">
            <v>45778</v>
          </cell>
          <cell r="J56611">
            <v>532000</v>
          </cell>
          <cell r="K56611" t="str">
            <v>Income</v>
          </cell>
          <cell r="O56611">
            <v>-3.5</v>
          </cell>
          <cell r="AH56611" t="str">
            <v>KY-Bluegrass Filing Systems</v>
          </cell>
        </row>
        <row r="56612">
          <cell r="D56612">
            <v>45778</v>
          </cell>
          <cell r="J56612">
            <v>532000</v>
          </cell>
          <cell r="K56612" t="str">
            <v>Income</v>
          </cell>
          <cell r="O56612">
            <v>-256.82</v>
          </cell>
          <cell r="AH56612" t="str">
            <v>KY-Bluegrass Filing Systems</v>
          </cell>
        </row>
        <row r="56613">
          <cell r="D56613">
            <v>45778</v>
          </cell>
          <cell r="J56613">
            <v>532000</v>
          </cell>
          <cell r="K56613" t="str">
            <v>Income</v>
          </cell>
          <cell r="O56613">
            <v>-911.56</v>
          </cell>
          <cell r="AH56613" t="str">
            <v>KY-Bluegrass Filing Systems</v>
          </cell>
        </row>
        <row r="56614">
          <cell r="D56614">
            <v>45778</v>
          </cell>
          <cell r="J56614">
            <v>532000</v>
          </cell>
          <cell r="K56614" t="str">
            <v>Income</v>
          </cell>
          <cell r="O56614">
            <v>-33.64</v>
          </cell>
          <cell r="AH56614" t="str">
            <v>KY-Bluegrass Filing Systems</v>
          </cell>
        </row>
        <row r="56615">
          <cell r="D56615">
            <v>45778</v>
          </cell>
          <cell r="J56615">
            <v>532000</v>
          </cell>
          <cell r="K56615" t="str">
            <v>Income</v>
          </cell>
          <cell r="O56615">
            <v>-71.58</v>
          </cell>
          <cell r="AH56615" t="str">
            <v>KY-Bluegrass Filing Systems</v>
          </cell>
        </row>
        <row r="56616">
          <cell r="D56616">
            <v>45778</v>
          </cell>
          <cell r="J56616">
            <v>532000</v>
          </cell>
          <cell r="K56616" t="str">
            <v>Income</v>
          </cell>
          <cell r="O56616">
            <v>-439.57</v>
          </cell>
          <cell r="AH56616" t="str">
            <v>KY-Bluegrass Filing Systems</v>
          </cell>
        </row>
        <row r="56617">
          <cell r="D56617">
            <v>45778</v>
          </cell>
          <cell r="J56617">
            <v>532000</v>
          </cell>
          <cell r="K56617" t="str">
            <v>Income</v>
          </cell>
          <cell r="O56617">
            <v>-54.46</v>
          </cell>
          <cell r="AH56617" t="str">
            <v>KY-Bluegrass Filing Systems</v>
          </cell>
        </row>
        <row r="56618">
          <cell r="D56618">
            <v>45778</v>
          </cell>
          <cell r="J56618">
            <v>532000</v>
          </cell>
          <cell r="K56618" t="str">
            <v>Income</v>
          </cell>
          <cell r="O56618">
            <v>-616.88</v>
          </cell>
          <cell r="AH56618" t="str">
            <v>KY-Bluegrass Filing Systems</v>
          </cell>
        </row>
        <row r="56619">
          <cell r="D56619">
            <v>45778</v>
          </cell>
          <cell r="J56619">
            <v>532000</v>
          </cell>
          <cell r="K56619" t="str">
            <v>Income</v>
          </cell>
          <cell r="O56619">
            <v>-166.93</v>
          </cell>
          <cell r="AH56619" t="str">
            <v>KY-Bluegrass Filing Systems</v>
          </cell>
        </row>
        <row r="56620">
          <cell r="D56620">
            <v>45778</v>
          </cell>
          <cell r="J56620">
            <v>532000</v>
          </cell>
          <cell r="K56620" t="str">
            <v>Income</v>
          </cell>
          <cell r="O56620">
            <v>-69.349999999999994</v>
          </cell>
          <cell r="AH56620" t="str">
            <v>KY-Bluegrass Filing Systems</v>
          </cell>
        </row>
        <row r="56621">
          <cell r="D56621">
            <v>45778</v>
          </cell>
          <cell r="J56621">
            <v>532000</v>
          </cell>
          <cell r="K56621" t="str">
            <v>Income</v>
          </cell>
          <cell r="O56621">
            <v>-62.24</v>
          </cell>
          <cell r="AH56621" t="str">
            <v>KY-Bluegrass Filing Systems</v>
          </cell>
        </row>
        <row r="56622">
          <cell r="D56622">
            <v>45778</v>
          </cell>
          <cell r="J56622">
            <v>532000</v>
          </cell>
          <cell r="K56622" t="str">
            <v>Income</v>
          </cell>
          <cell r="O56622">
            <v>-276.89</v>
          </cell>
          <cell r="AH56622" t="str">
            <v>KY-Bluegrass Filing Systems</v>
          </cell>
        </row>
        <row r="56623">
          <cell r="D56623">
            <v>45778</v>
          </cell>
          <cell r="J56623">
            <v>532000</v>
          </cell>
          <cell r="K56623" t="str">
            <v>Income</v>
          </cell>
          <cell r="O56623">
            <v>-108.92</v>
          </cell>
          <cell r="AH56623" t="str">
            <v>KY-Bluegrass Filing Systems</v>
          </cell>
        </row>
        <row r="56624">
          <cell r="D56624">
            <v>45778</v>
          </cell>
          <cell r="J56624">
            <v>532000</v>
          </cell>
          <cell r="K56624" t="str">
            <v>Income</v>
          </cell>
          <cell r="O56624">
            <v>-31.12</v>
          </cell>
          <cell r="AH56624" t="str">
            <v>KY-Bluegrass Filing Systems</v>
          </cell>
        </row>
        <row r="56625">
          <cell r="D56625">
            <v>45778</v>
          </cell>
          <cell r="J56625">
            <v>532000</v>
          </cell>
          <cell r="K56625" t="str">
            <v>Income</v>
          </cell>
          <cell r="O56625">
            <v>-77.8</v>
          </cell>
          <cell r="AH56625" t="str">
            <v>KY-Bluegrass Filing Systems</v>
          </cell>
        </row>
        <row r="56626">
          <cell r="D56626">
            <v>45778</v>
          </cell>
          <cell r="J56626">
            <v>532000</v>
          </cell>
          <cell r="K56626" t="str">
            <v>Income</v>
          </cell>
          <cell r="O56626">
            <v>-318.2</v>
          </cell>
          <cell r="AH56626" t="str">
            <v>KY-Bluegrass Filing Systems</v>
          </cell>
        </row>
        <row r="56627">
          <cell r="D56627">
            <v>45778</v>
          </cell>
          <cell r="J56627">
            <v>184200</v>
          </cell>
          <cell r="K56627" t="str">
            <v>Other Current Asset</v>
          </cell>
          <cell r="O56627">
            <v>200095.29</v>
          </cell>
          <cell r="AH56627" t="str">
            <v>KY-Bluegrass Filing Systems</v>
          </cell>
        </row>
        <row r="56628">
          <cell r="D56628">
            <v>45778</v>
          </cell>
          <cell r="J56628">
            <v>142000</v>
          </cell>
          <cell r="K56628" t="str">
            <v>Accounts Receivable</v>
          </cell>
          <cell r="O56628">
            <v>-200095.29</v>
          </cell>
          <cell r="AH56628" t="str">
            <v>KY-Bluegrass Filing Systems</v>
          </cell>
        </row>
        <row r="56629">
          <cell r="D56629">
            <v>45778</v>
          </cell>
          <cell r="J56629">
            <v>232000</v>
          </cell>
          <cell r="K56629" t="str">
            <v>Accounts Payable</v>
          </cell>
          <cell r="O56629">
            <v>-718.78</v>
          </cell>
          <cell r="AH56629" t="str">
            <v>KY-Bluegrass Filing Systems</v>
          </cell>
        </row>
        <row r="56630">
          <cell r="D56630">
            <v>45778</v>
          </cell>
          <cell r="J56630">
            <v>716000</v>
          </cell>
          <cell r="K56630" t="str">
            <v>Expense</v>
          </cell>
          <cell r="O56630">
            <v>718.78</v>
          </cell>
          <cell r="AH56630" t="str">
            <v>KY-Bluegrass Filing Systems</v>
          </cell>
        </row>
        <row r="56631">
          <cell r="D56631">
            <v>45778</v>
          </cell>
          <cell r="J56631">
            <v>232000</v>
          </cell>
          <cell r="K56631" t="str">
            <v>Accounts Payable</v>
          </cell>
          <cell r="O56631">
            <v>-148</v>
          </cell>
          <cell r="AH56631" t="str">
            <v>KY-Bluegrass Filing Systems</v>
          </cell>
        </row>
        <row r="56632">
          <cell r="D56632">
            <v>45778</v>
          </cell>
          <cell r="J56632">
            <v>923400</v>
          </cell>
          <cell r="K56632" t="str">
            <v>Expense</v>
          </cell>
          <cell r="O56632">
            <v>148</v>
          </cell>
          <cell r="AH56632" t="str">
            <v>KY-Bluegrass</v>
          </cell>
        </row>
        <row r="56633">
          <cell r="D56633">
            <v>45778</v>
          </cell>
          <cell r="J56633">
            <v>181000</v>
          </cell>
          <cell r="K56633" t="str">
            <v>Other Asset</v>
          </cell>
          <cell r="O56633">
            <v>-90.63</v>
          </cell>
          <cell r="AH56633" t="str">
            <v>KY-Bluegrass Filing Systems</v>
          </cell>
        </row>
        <row r="56634">
          <cell r="D56634">
            <v>45778</v>
          </cell>
          <cell r="J56634">
            <v>405200</v>
          </cell>
          <cell r="K56634" t="str">
            <v>Expense</v>
          </cell>
          <cell r="O56634">
            <v>90.63</v>
          </cell>
          <cell r="AH56634" t="str">
            <v>KY-Bluegrass</v>
          </cell>
        </row>
        <row r="56635">
          <cell r="D56635">
            <v>45778</v>
          </cell>
          <cell r="J56635">
            <v>903100</v>
          </cell>
          <cell r="K56635" t="str">
            <v>Expense</v>
          </cell>
          <cell r="O56635">
            <v>6543.53</v>
          </cell>
          <cell r="AH56635" t="str">
            <v>KY-Bluegrass</v>
          </cell>
        </row>
        <row r="56636">
          <cell r="D56636">
            <v>45778</v>
          </cell>
          <cell r="J56636">
            <v>233000</v>
          </cell>
          <cell r="K56636" t="str">
            <v>Long Term Liability</v>
          </cell>
          <cell r="O56636">
            <v>-6543.53</v>
          </cell>
          <cell r="AH56636" t="str">
            <v>KY-Bluegrass Filing Systems</v>
          </cell>
        </row>
        <row r="56637">
          <cell r="D56637">
            <v>45778</v>
          </cell>
          <cell r="J56637">
            <v>924400</v>
          </cell>
          <cell r="K56637" t="str">
            <v>Expense</v>
          </cell>
          <cell r="O56637">
            <v>9311.49</v>
          </cell>
          <cell r="AH56637" t="str">
            <v>KY-Bluegrass</v>
          </cell>
        </row>
        <row r="56638">
          <cell r="D56638">
            <v>45778</v>
          </cell>
          <cell r="J56638">
            <v>233000</v>
          </cell>
          <cell r="K56638" t="str">
            <v>Long Term Liability</v>
          </cell>
          <cell r="O56638">
            <v>-9311.49</v>
          </cell>
          <cell r="AH56638" t="str">
            <v>KY-Bluegrass Filing Systems</v>
          </cell>
        </row>
        <row r="56639">
          <cell r="D56639">
            <v>45778</v>
          </cell>
          <cell r="J56639">
            <v>232000</v>
          </cell>
          <cell r="K56639" t="str">
            <v>Accounts Payable</v>
          </cell>
          <cell r="O56639">
            <v>-1426.03</v>
          </cell>
          <cell r="AH56639" t="str">
            <v>KY-Bluegrass Filing Systems</v>
          </cell>
        </row>
        <row r="56640">
          <cell r="D56640">
            <v>45778</v>
          </cell>
          <cell r="J56640">
            <v>903100</v>
          </cell>
          <cell r="K56640" t="str">
            <v>Expense</v>
          </cell>
          <cell r="O56640">
            <v>1426.03</v>
          </cell>
          <cell r="AH56640" t="str">
            <v>KY-Bluegrass</v>
          </cell>
        </row>
        <row r="56641">
          <cell r="D56641">
            <v>45778</v>
          </cell>
          <cell r="J56641">
            <v>232000</v>
          </cell>
          <cell r="K56641" t="str">
            <v>Accounts Payable</v>
          </cell>
          <cell r="O56641">
            <v>-6.29</v>
          </cell>
          <cell r="AH56641" t="str">
            <v>KY-Bluegrass Filing Systems</v>
          </cell>
        </row>
        <row r="56642">
          <cell r="D56642">
            <v>45778</v>
          </cell>
          <cell r="J56642">
            <v>903100</v>
          </cell>
          <cell r="K56642" t="str">
            <v>Expense</v>
          </cell>
          <cell r="O56642">
            <v>6.29</v>
          </cell>
          <cell r="AH56642" t="str">
            <v>KY-Bluegrass</v>
          </cell>
        </row>
        <row r="56643">
          <cell r="D56643">
            <v>45778</v>
          </cell>
          <cell r="J56643">
            <v>142000</v>
          </cell>
          <cell r="K56643" t="str">
            <v>Accounts Receivable</v>
          </cell>
          <cell r="O56643">
            <v>-9</v>
          </cell>
          <cell r="AH56643" t="str">
            <v>KY-Bluegrass Filing Systems</v>
          </cell>
        </row>
        <row r="56644">
          <cell r="D56644">
            <v>45778</v>
          </cell>
          <cell r="J56644">
            <v>142100</v>
          </cell>
          <cell r="K56644" t="str">
            <v>Other Current Asset</v>
          </cell>
          <cell r="O56644">
            <v>9</v>
          </cell>
          <cell r="AH56644" t="str">
            <v>KY-Bluegrass Filing Systems</v>
          </cell>
        </row>
        <row r="56645">
          <cell r="D56645">
            <v>45778</v>
          </cell>
          <cell r="J56645">
            <v>403000</v>
          </cell>
          <cell r="K56645" t="str">
            <v>Expense</v>
          </cell>
          <cell r="O56645">
            <v>21.25</v>
          </cell>
          <cell r="AH56645" t="str">
            <v>KY-Bluegrass Filing Systems</v>
          </cell>
        </row>
        <row r="56646">
          <cell r="D56646">
            <v>45778</v>
          </cell>
          <cell r="J56646">
            <v>108000</v>
          </cell>
          <cell r="K56646" t="str">
            <v>Fixed Asset</v>
          </cell>
          <cell r="O56646">
            <v>-21.25</v>
          </cell>
          <cell r="AH56646" t="str">
            <v>KY-Bluegrass Filing Systems</v>
          </cell>
        </row>
        <row r="56647">
          <cell r="D56647">
            <v>45778</v>
          </cell>
          <cell r="J56647">
            <v>403000</v>
          </cell>
          <cell r="K56647" t="str">
            <v>Expense</v>
          </cell>
          <cell r="O56647">
            <v>7.26</v>
          </cell>
          <cell r="AH56647" t="str">
            <v>KY-Bluegrass Filing Systems</v>
          </cell>
        </row>
        <row r="56648">
          <cell r="D56648">
            <v>45778</v>
          </cell>
          <cell r="J56648">
            <v>108000</v>
          </cell>
          <cell r="K56648" t="str">
            <v>Fixed Asset</v>
          </cell>
          <cell r="O56648">
            <v>-7.26</v>
          </cell>
          <cell r="AH56648" t="str">
            <v>KY-Bluegrass Filing Systems</v>
          </cell>
        </row>
        <row r="56649">
          <cell r="D56649">
            <v>45778</v>
          </cell>
          <cell r="J56649">
            <v>403000</v>
          </cell>
          <cell r="K56649" t="str">
            <v>Expense</v>
          </cell>
          <cell r="O56649">
            <v>1.73</v>
          </cell>
          <cell r="AH56649" t="str">
            <v>KY-Bluegrass Filing Systems</v>
          </cell>
        </row>
        <row r="56650">
          <cell r="D56650">
            <v>45778</v>
          </cell>
          <cell r="J56650">
            <v>108000</v>
          </cell>
          <cell r="K56650" t="str">
            <v>Fixed Asset</v>
          </cell>
          <cell r="O56650">
            <v>-1.73</v>
          </cell>
          <cell r="AH56650" t="str">
            <v>KY-Bluegrass Filing Systems</v>
          </cell>
        </row>
        <row r="56651">
          <cell r="D56651">
            <v>45778</v>
          </cell>
          <cell r="J56651">
            <v>403000</v>
          </cell>
          <cell r="K56651" t="str">
            <v>Expense</v>
          </cell>
          <cell r="O56651">
            <v>4.5199999999999996</v>
          </cell>
          <cell r="AH56651" t="str">
            <v>KY-Bluegrass Filing Systems</v>
          </cell>
        </row>
        <row r="56652">
          <cell r="D56652">
            <v>45778</v>
          </cell>
          <cell r="J56652">
            <v>108000</v>
          </cell>
          <cell r="K56652" t="str">
            <v>Fixed Asset</v>
          </cell>
          <cell r="O56652">
            <v>-4.5199999999999996</v>
          </cell>
          <cell r="AH56652" t="str">
            <v>KY-Bluegrass Filing Systems</v>
          </cell>
        </row>
        <row r="56653">
          <cell r="D56653">
            <v>45778</v>
          </cell>
          <cell r="J56653">
            <v>403000</v>
          </cell>
          <cell r="K56653" t="str">
            <v>Expense</v>
          </cell>
          <cell r="O56653">
            <v>41.98</v>
          </cell>
          <cell r="AH56653" t="str">
            <v>KY-Bluegrass Filing Systems</v>
          </cell>
        </row>
        <row r="56654">
          <cell r="D56654">
            <v>45778</v>
          </cell>
          <cell r="J56654">
            <v>108000</v>
          </cell>
          <cell r="K56654" t="str">
            <v>Fixed Asset</v>
          </cell>
          <cell r="O56654">
            <v>-41.98</v>
          </cell>
          <cell r="AH56654" t="str">
            <v>KY-Bluegrass Filing Systems</v>
          </cell>
        </row>
        <row r="56655">
          <cell r="D56655">
            <v>45778</v>
          </cell>
          <cell r="J56655">
            <v>403000</v>
          </cell>
          <cell r="K56655" t="str">
            <v>Expense</v>
          </cell>
          <cell r="O56655">
            <v>816.34</v>
          </cell>
          <cell r="AH56655" t="str">
            <v>KY-Bluegrass Filing Systems</v>
          </cell>
        </row>
        <row r="56656">
          <cell r="D56656">
            <v>45778</v>
          </cell>
          <cell r="J56656">
            <v>108000</v>
          </cell>
          <cell r="K56656" t="str">
            <v>Fixed Asset</v>
          </cell>
          <cell r="O56656">
            <v>-816.34</v>
          </cell>
          <cell r="AH56656" t="str">
            <v>KY-Bluegrass Filing Systems</v>
          </cell>
        </row>
        <row r="56657">
          <cell r="D56657">
            <v>45778</v>
          </cell>
          <cell r="J56657">
            <v>403000</v>
          </cell>
          <cell r="K56657" t="str">
            <v>Expense</v>
          </cell>
          <cell r="O56657">
            <v>1.75</v>
          </cell>
          <cell r="AH56657" t="str">
            <v>KY-Bluegrass Filing Systems</v>
          </cell>
        </row>
        <row r="56658">
          <cell r="D56658">
            <v>45778</v>
          </cell>
          <cell r="J56658">
            <v>108000</v>
          </cell>
          <cell r="K56658" t="str">
            <v>Fixed Asset</v>
          </cell>
          <cell r="O56658">
            <v>-1.75</v>
          </cell>
          <cell r="AH56658" t="str">
            <v>KY-Bluegrass Filing Systems</v>
          </cell>
        </row>
        <row r="56659">
          <cell r="D56659">
            <v>45778</v>
          </cell>
          <cell r="J56659">
            <v>403000</v>
          </cell>
          <cell r="K56659" t="str">
            <v>Expense</v>
          </cell>
          <cell r="O56659">
            <v>121.2</v>
          </cell>
          <cell r="AH56659" t="str">
            <v>KY-Bluegrass Filing Systems</v>
          </cell>
        </row>
        <row r="56660">
          <cell r="D56660">
            <v>45778</v>
          </cell>
          <cell r="J56660">
            <v>108000</v>
          </cell>
          <cell r="K56660" t="str">
            <v>Fixed Asset</v>
          </cell>
          <cell r="O56660">
            <v>-121.2</v>
          </cell>
          <cell r="AH56660" t="str">
            <v>KY-Bluegrass Filing Systems</v>
          </cell>
        </row>
        <row r="56661">
          <cell r="D56661">
            <v>45778</v>
          </cell>
          <cell r="J56661">
            <v>403000</v>
          </cell>
          <cell r="K56661" t="str">
            <v>Expense</v>
          </cell>
          <cell r="O56661">
            <v>21.68</v>
          </cell>
          <cell r="AH56661" t="str">
            <v>KY-Bluegrass Filing Systems</v>
          </cell>
        </row>
        <row r="56662">
          <cell r="D56662">
            <v>45778</v>
          </cell>
          <cell r="J56662">
            <v>108000</v>
          </cell>
          <cell r="K56662" t="str">
            <v>Fixed Asset</v>
          </cell>
          <cell r="O56662">
            <v>-21.68</v>
          </cell>
          <cell r="AH56662" t="str">
            <v>KY-Bluegrass Filing Systems</v>
          </cell>
        </row>
        <row r="56663">
          <cell r="D56663">
            <v>45778</v>
          </cell>
          <cell r="J56663">
            <v>403000</v>
          </cell>
          <cell r="K56663" t="str">
            <v>Expense</v>
          </cell>
          <cell r="O56663">
            <v>9.35</v>
          </cell>
          <cell r="AH56663" t="str">
            <v>KY-Bluegrass Filing Systems</v>
          </cell>
        </row>
        <row r="56664">
          <cell r="D56664">
            <v>45778</v>
          </cell>
          <cell r="J56664">
            <v>108000</v>
          </cell>
          <cell r="K56664" t="str">
            <v>Fixed Asset</v>
          </cell>
          <cell r="O56664">
            <v>-9.35</v>
          </cell>
          <cell r="AH56664" t="str">
            <v>KY-Bluegrass Filing Systems</v>
          </cell>
        </row>
        <row r="56665">
          <cell r="D56665">
            <v>45778</v>
          </cell>
          <cell r="J56665">
            <v>403000</v>
          </cell>
          <cell r="K56665" t="str">
            <v>Expense</v>
          </cell>
          <cell r="O56665">
            <v>25.1</v>
          </cell>
          <cell r="AH56665" t="str">
            <v>KY-Bluegrass Filing Systems</v>
          </cell>
        </row>
        <row r="56666">
          <cell r="D56666">
            <v>45778</v>
          </cell>
          <cell r="J56666">
            <v>108000</v>
          </cell>
          <cell r="K56666" t="str">
            <v>Fixed Asset</v>
          </cell>
          <cell r="O56666">
            <v>-25.1</v>
          </cell>
          <cell r="AH56666" t="str">
            <v>KY-Bluegrass Filing Systems</v>
          </cell>
        </row>
        <row r="56667">
          <cell r="D56667">
            <v>45778</v>
          </cell>
          <cell r="J56667">
            <v>403000</v>
          </cell>
          <cell r="K56667" t="str">
            <v>Expense</v>
          </cell>
          <cell r="O56667">
            <v>17.91</v>
          </cell>
          <cell r="AH56667" t="str">
            <v>KY-Bluegrass Filing Systems</v>
          </cell>
        </row>
        <row r="56668">
          <cell r="D56668">
            <v>45778</v>
          </cell>
          <cell r="J56668">
            <v>108000</v>
          </cell>
          <cell r="K56668" t="str">
            <v>Fixed Asset</v>
          </cell>
          <cell r="O56668">
            <v>-17.91</v>
          </cell>
          <cell r="AH56668" t="str">
            <v>KY-Bluegrass Filing Systems</v>
          </cell>
        </row>
        <row r="56669">
          <cell r="D56669">
            <v>45778</v>
          </cell>
          <cell r="J56669">
            <v>403000</v>
          </cell>
          <cell r="K56669" t="str">
            <v>Expense</v>
          </cell>
          <cell r="O56669">
            <v>4.1500000000000004</v>
          </cell>
          <cell r="AH56669" t="str">
            <v>KY-Bluegrass Filing Systems</v>
          </cell>
        </row>
        <row r="56670">
          <cell r="D56670">
            <v>45778</v>
          </cell>
          <cell r="J56670">
            <v>108000</v>
          </cell>
          <cell r="K56670" t="str">
            <v>Fixed Asset</v>
          </cell>
          <cell r="O56670">
            <v>-4.1500000000000004</v>
          </cell>
          <cell r="AH56670" t="str">
            <v>KY-Bluegrass Filing Systems</v>
          </cell>
        </row>
        <row r="56671">
          <cell r="D56671">
            <v>45778</v>
          </cell>
          <cell r="J56671">
            <v>403000</v>
          </cell>
          <cell r="K56671" t="str">
            <v>Expense</v>
          </cell>
          <cell r="O56671">
            <v>7.69</v>
          </cell>
          <cell r="AH56671" t="str">
            <v>KY-Bluegrass Filing Systems</v>
          </cell>
        </row>
        <row r="56672">
          <cell r="D56672">
            <v>45778</v>
          </cell>
          <cell r="J56672">
            <v>108000</v>
          </cell>
          <cell r="K56672" t="str">
            <v>Fixed Asset</v>
          </cell>
          <cell r="O56672">
            <v>-7.69</v>
          </cell>
          <cell r="AH56672" t="str">
            <v>KY-Bluegrass Filing Systems</v>
          </cell>
        </row>
        <row r="56673">
          <cell r="D56673">
            <v>45778</v>
          </cell>
          <cell r="J56673">
            <v>403000</v>
          </cell>
          <cell r="K56673" t="str">
            <v>Expense</v>
          </cell>
          <cell r="O56673">
            <v>8.86</v>
          </cell>
          <cell r="AH56673" t="str">
            <v>KY-Bluegrass Filing Systems</v>
          </cell>
        </row>
        <row r="56674">
          <cell r="D56674">
            <v>45778</v>
          </cell>
          <cell r="J56674">
            <v>108000</v>
          </cell>
          <cell r="K56674" t="str">
            <v>Fixed Asset</v>
          </cell>
          <cell r="O56674">
            <v>-8.86</v>
          </cell>
          <cell r="AH56674" t="str">
            <v>KY-Bluegrass Filing Systems</v>
          </cell>
        </row>
        <row r="56675">
          <cell r="D56675">
            <v>45778</v>
          </cell>
          <cell r="J56675">
            <v>403000</v>
          </cell>
          <cell r="K56675" t="str">
            <v>Expense</v>
          </cell>
          <cell r="O56675">
            <v>161.37</v>
          </cell>
          <cell r="AH56675" t="str">
            <v>KY-Bluegrass Filing Systems</v>
          </cell>
        </row>
        <row r="56676">
          <cell r="D56676">
            <v>45778</v>
          </cell>
          <cell r="J56676">
            <v>108000</v>
          </cell>
          <cell r="K56676" t="str">
            <v>Fixed Asset</v>
          </cell>
          <cell r="O56676">
            <v>-161.37</v>
          </cell>
          <cell r="AH56676" t="str">
            <v>KY-Bluegrass Filing Systems</v>
          </cell>
        </row>
        <row r="56677">
          <cell r="D56677">
            <v>45778</v>
          </cell>
          <cell r="J56677">
            <v>403000</v>
          </cell>
          <cell r="K56677" t="str">
            <v>Expense</v>
          </cell>
          <cell r="O56677">
            <v>6.97</v>
          </cell>
          <cell r="AH56677" t="str">
            <v>KY-Bluegrass Filing Systems</v>
          </cell>
        </row>
        <row r="56678">
          <cell r="D56678">
            <v>45778</v>
          </cell>
          <cell r="J56678">
            <v>108000</v>
          </cell>
          <cell r="K56678" t="str">
            <v>Fixed Asset</v>
          </cell>
          <cell r="O56678">
            <v>-6.97</v>
          </cell>
          <cell r="AH56678" t="str">
            <v>KY-Bluegrass Filing Systems</v>
          </cell>
        </row>
        <row r="56679">
          <cell r="D56679">
            <v>45778</v>
          </cell>
          <cell r="J56679">
            <v>403000</v>
          </cell>
          <cell r="K56679" t="str">
            <v>Expense</v>
          </cell>
          <cell r="O56679">
            <v>0.81</v>
          </cell>
          <cell r="AH56679" t="str">
            <v>KY-Bluegrass Filing Systems</v>
          </cell>
        </row>
        <row r="56680">
          <cell r="D56680">
            <v>45778</v>
          </cell>
          <cell r="J56680">
            <v>108000</v>
          </cell>
          <cell r="K56680" t="str">
            <v>Fixed Asset</v>
          </cell>
          <cell r="O56680">
            <v>-0.81</v>
          </cell>
          <cell r="AH56680" t="str">
            <v>KY-Bluegrass Filing Systems</v>
          </cell>
        </row>
        <row r="56681">
          <cell r="D56681">
            <v>45778</v>
          </cell>
          <cell r="J56681">
            <v>403000</v>
          </cell>
          <cell r="K56681" t="str">
            <v>Expense</v>
          </cell>
          <cell r="O56681">
            <v>44.7</v>
          </cell>
          <cell r="AH56681" t="str">
            <v>KY-Bluegrass Filing Systems</v>
          </cell>
        </row>
        <row r="56682">
          <cell r="D56682">
            <v>45778</v>
          </cell>
          <cell r="J56682">
            <v>108000</v>
          </cell>
          <cell r="K56682" t="str">
            <v>Fixed Asset</v>
          </cell>
          <cell r="O56682">
            <v>-44.7</v>
          </cell>
          <cell r="AH56682" t="str">
            <v>KY-Bluegrass Filing Systems</v>
          </cell>
        </row>
        <row r="56683">
          <cell r="D56683">
            <v>45778</v>
          </cell>
          <cell r="J56683">
            <v>403000</v>
          </cell>
          <cell r="K56683" t="str">
            <v>Expense</v>
          </cell>
          <cell r="O56683">
            <v>87.55</v>
          </cell>
          <cell r="AH56683" t="str">
            <v>KY-Bluegrass Filing Systems</v>
          </cell>
        </row>
        <row r="56684">
          <cell r="D56684">
            <v>45778</v>
          </cell>
          <cell r="J56684">
            <v>108000</v>
          </cell>
          <cell r="K56684" t="str">
            <v>Fixed Asset</v>
          </cell>
          <cell r="O56684">
            <v>-87.55</v>
          </cell>
          <cell r="AH56684" t="str">
            <v>KY-Bluegrass Filing Systems</v>
          </cell>
        </row>
        <row r="56685">
          <cell r="D56685">
            <v>45778</v>
          </cell>
          <cell r="J56685">
            <v>403000</v>
          </cell>
          <cell r="K56685" t="str">
            <v>Expense</v>
          </cell>
          <cell r="O56685">
            <v>60.9</v>
          </cell>
          <cell r="AH56685" t="str">
            <v>KY-Bluegrass Filing Systems</v>
          </cell>
        </row>
        <row r="56686">
          <cell r="D56686">
            <v>45778</v>
          </cell>
          <cell r="J56686">
            <v>108000</v>
          </cell>
          <cell r="K56686" t="str">
            <v>Fixed Asset</v>
          </cell>
          <cell r="O56686">
            <v>-60.9</v>
          </cell>
          <cell r="AH56686" t="str">
            <v>KY-Bluegrass Filing Systems</v>
          </cell>
        </row>
        <row r="56687">
          <cell r="D56687">
            <v>45778</v>
          </cell>
          <cell r="J56687">
            <v>403000</v>
          </cell>
          <cell r="K56687" t="str">
            <v>Expense</v>
          </cell>
          <cell r="O56687">
            <v>1.56</v>
          </cell>
          <cell r="AH56687" t="str">
            <v>KY-Bluegrass Filing Systems</v>
          </cell>
        </row>
        <row r="56688">
          <cell r="D56688">
            <v>45778</v>
          </cell>
          <cell r="J56688">
            <v>108000</v>
          </cell>
          <cell r="K56688" t="str">
            <v>Fixed Asset</v>
          </cell>
          <cell r="O56688">
            <v>-1.56</v>
          </cell>
          <cell r="AH56688" t="str">
            <v>KY-Bluegrass Filing Systems</v>
          </cell>
        </row>
        <row r="56689">
          <cell r="D56689">
            <v>45778</v>
          </cell>
          <cell r="J56689">
            <v>403000</v>
          </cell>
          <cell r="K56689" t="str">
            <v>Expense</v>
          </cell>
          <cell r="O56689">
            <v>10.65</v>
          </cell>
          <cell r="AH56689" t="str">
            <v>KY-Bluegrass Filing Systems</v>
          </cell>
        </row>
        <row r="56690">
          <cell r="D56690">
            <v>45778</v>
          </cell>
          <cell r="J56690">
            <v>108000</v>
          </cell>
          <cell r="K56690" t="str">
            <v>Fixed Asset</v>
          </cell>
          <cell r="O56690">
            <v>-10.65</v>
          </cell>
          <cell r="AH56690" t="str">
            <v>KY-Bluegrass Filing Systems</v>
          </cell>
        </row>
        <row r="56691">
          <cell r="D56691">
            <v>45778</v>
          </cell>
          <cell r="J56691">
            <v>403000</v>
          </cell>
          <cell r="K56691" t="str">
            <v>Expense</v>
          </cell>
          <cell r="O56691">
            <v>17.010000000000002</v>
          </cell>
          <cell r="AH56691" t="str">
            <v>KY-Bluegrass Filing Systems</v>
          </cell>
        </row>
        <row r="56692">
          <cell r="D56692">
            <v>45778</v>
          </cell>
          <cell r="J56692">
            <v>108000</v>
          </cell>
          <cell r="K56692" t="str">
            <v>Fixed Asset</v>
          </cell>
          <cell r="O56692">
            <v>-17.010000000000002</v>
          </cell>
          <cell r="AH56692" t="str">
            <v>KY-Bluegrass Filing Systems</v>
          </cell>
        </row>
        <row r="56693">
          <cell r="D56693">
            <v>45778</v>
          </cell>
          <cell r="J56693">
            <v>403000</v>
          </cell>
          <cell r="K56693" t="str">
            <v>Expense</v>
          </cell>
          <cell r="O56693">
            <v>9.61</v>
          </cell>
          <cell r="AH56693" t="str">
            <v>KY-Bluegrass Filing Systems</v>
          </cell>
        </row>
        <row r="56694">
          <cell r="D56694">
            <v>45778</v>
          </cell>
          <cell r="J56694">
            <v>108000</v>
          </cell>
          <cell r="K56694" t="str">
            <v>Fixed Asset</v>
          </cell>
          <cell r="O56694">
            <v>-9.61</v>
          </cell>
          <cell r="AH56694" t="str">
            <v>KY-Bluegrass Filing Systems</v>
          </cell>
        </row>
        <row r="56695">
          <cell r="D56695">
            <v>45778</v>
          </cell>
          <cell r="J56695">
            <v>403000</v>
          </cell>
          <cell r="K56695" t="str">
            <v>Expense</v>
          </cell>
          <cell r="O56695">
            <v>29.15</v>
          </cell>
          <cell r="AH56695" t="str">
            <v>KY-Bluegrass Filing Systems</v>
          </cell>
        </row>
        <row r="56696">
          <cell r="D56696">
            <v>45778</v>
          </cell>
          <cell r="J56696">
            <v>108000</v>
          </cell>
          <cell r="K56696" t="str">
            <v>Fixed Asset</v>
          </cell>
          <cell r="O56696">
            <v>-29.15</v>
          </cell>
          <cell r="AH56696" t="str">
            <v>KY-Bluegrass Filing Systems</v>
          </cell>
        </row>
        <row r="56697">
          <cell r="D56697">
            <v>45778</v>
          </cell>
          <cell r="J56697">
            <v>403000</v>
          </cell>
          <cell r="K56697" t="str">
            <v>Expense</v>
          </cell>
          <cell r="O56697">
            <v>403.42</v>
          </cell>
          <cell r="AH56697" t="str">
            <v>KY-Bluegrass Filing Systems</v>
          </cell>
        </row>
        <row r="56698">
          <cell r="D56698">
            <v>45778</v>
          </cell>
          <cell r="J56698">
            <v>108000</v>
          </cell>
          <cell r="K56698" t="str">
            <v>Fixed Asset</v>
          </cell>
          <cell r="O56698">
            <v>-403.42</v>
          </cell>
          <cell r="AH56698" t="str">
            <v>KY-Bluegrass Filing Systems</v>
          </cell>
        </row>
        <row r="56699">
          <cell r="D56699">
            <v>45778</v>
          </cell>
          <cell r="J56699">
            <v>403000</v>
          </cell>
          <cell r="K56699" t="str">
            <v>Expense</v>
          </cell>
          <cell r="O56699">
            <v>31.22</v>
          </cell>
          <cell r="AH56699" t="str">
            <v>KY-Bluegrass Filing Systems</v>
          </cell>
        </row>
        <row r="56700">
          <cell r="D56700">
            <v>45778</v>
          </cell>
          <cell r="J56700">
            <v>108000</v>
          </cell>
          <cell r="K56700" t="str">
            <v>Fixed Asset</v>
          </cell>
          <cell r="O56700">
            <v>-31.22</v>
          </cell>
          <cell r="AH56700" t="str">
            <v>KY-Bluegrass Filing Systems</v>
          </cell>
        </row>
        <row r="56701">
          <cell r="D56701">
            <v>45778</v>
          </cell>
          <cell r="J56701">
            <v>403000</v>
          </cell>
          <cell r="K56701" t="str">
            <v>Expense</v>
          </cell>
          <cell r="O56701">
            <v>37.69</v>
          </cell>
          <cell r="AH56701" t="str">
            <v>KY-Bluegrass Filing Systems</v>
          </cell>
        </row>
        <row r="56702">
          <cell r="D56702">
            <v>45778</v>
          </cell>
          <cell r="J56702">
            <v>108000</v>
          </cell>
          <cell r="K56702" t="str">
            <v>Fixed Asset</v>
          </cell>
          <cell r="O56702">
            <v>-37.69</v>
          </cell>
          <cell r="AH56702" t="str">
            <v>KY-Bluegrass Filing Systems</v>
          </cell>
        </row>
        <row r="56703">
          <cell r="D56703">
            <v>45778</v>
          </cell>
          <cell r="J56703">
            <v>403000</v>
          </cell>
          <cell r="K56703" t="str">
            <v>Expense</v>
          </cell>
          <cell r="O56703">
            <v>37.840000000000003</v>
          </cell>
          <cell r="AH56703" t="str">
            <v>KY-Bluegrass Filing Systems</v>
          </cell>
        </row>
        <row r="56704">
          <cell r="D56704">
            <v>45778</v>
          </cell>
          <cell r="J56704">
            <v>108000</v>
          </cell>
          <cell r="K56704" t="str">
            <v>Fixed Asset</v>
          </cell>
          <cell r="O56704">
            <v>-37.840000000000003</v>
          </cell>
          <cell r="AH56704" t="str">
            <v>KY-Bluegrass Filing Systems</v>
          </cell>
        </row>
        <row r="56705">
          <cell r="D56705">
            <v>45778</v>
          </cell>
          <cell r="J56705">
            <v>403000</v>
          </cell>
          <cell r="K56705" t="str">
            <v>Expense</v>
          </cell>
          <cell r="O56705">
            <v>19.64</v>
          </cell>
          <cell r="AH56705" t="str">
            <v>KY-Bluegrass Filing Systems</v>
          </cell>
        </row>
        <row r="56706">
          <cell r="D56706">
            <v>45778</v>
          </cell>
          <cell r="J56706">
            <v>108000</v>
          </cell>
          <cell r="K56706" t="str">
            <v>Fixed Asset</v>
          </cell>
          <cell r="O56706">
            <v>-19.64</v>
          </cell>
          <cell r="AH56706" t="str">
            <v>KY-Bluegrass Filing Systems</v>
          </cell>
        </row>
        <row r="56707">
          <cell r="D56707">
            <v>45778</v>
          </cell>
          <cell r="J56707">
            <v>403000</v>
          </cell>
          <cell r="K56707" t="str">
            <v>Expense</v>
          </cell>
          <cell r="O56707">
            <v>17.02</v>
          </cell>
          <cell r="AH56707" t="str">
            <v>KY-Bluegrass Filing Systems</v>
          </cell>
        </row>
        <row r="56708">
          <cell r="D56708">
            <v>45778</v>
          </cell>
          <cell r="J56708">
            <v>108000</v>
          </cell>
          <cell r="K56708" t="str">
            <v>Fixed Asset</v>
          </cell>
          <cell r="O56708">
            <v>-17.02</v>
          </cell>
          <cell r="AH56708" t="str">
            <v>KY-Bluegrass Filing Systems</v>
          </cell>
        </row>
        <row r="56709">
          <cell r="D56709">
            <v>45778</v>
          </cell>
          <cell r="J56709">
            <v>403000</v>
          </cell>
          <cell r="K56709" t="str">
            <v>Expense</v>
          </cell>
          <cell r="O56709">
            <v>9.76</v>
          </cell>
          <cell r="AH56709" t="str">
            <v>KY-Bluegrass Filing Systems</v>
          </cell>
        </row>
        <row r="56710">
          <cell r="D56710">
            <v>45778</v>
          </cell>
          <cell r="J56710">
            <v>108000</v>
          </cell>
          <cell r="K56710" t="str">
            <v>Fixed Asset</v>
          </cell>
          <cell r="O56710">
            <v>-9.76</v>
          </cell>
          <cell r="AH56710" t="str">
            <v>KY-Bluegrass Filing Systems</v>
          </cell>
        </row>
        <row r="56711">
          <cell r="D56711">
            <v>45778</v>
          </cell>
          <cell r="J56711">
            <v>403000</v>
          </cell>
          <cell r="K56711" t="str">
            <v>Expense</v>
          </cell>
          <cell r="O56711">
            <v>26.35</v>
          </cell>
          <cell r="AH56711" t="str">
            <v>KY-Bluegrass Filing Systems</v>
          </cell>
        </row>
        <row r="56712">
          <cell r="D56712">
            <v>45778</v>
          </cell>
          <cell r="J56712">
            <v>108000</v>
          </cell>
          <cell r="K56712" t="str">
            <v>Fixed Asset</v>
          </cell>
          <cell r="O56712">
            <v>-26.35</v>
          </cell>
          <cell r="AH56712" t="str">
            <v>KY-Bluegrass Filing Systems</v>
          </cell>
        </row>
        <row r="56713">
          <cell r="D56713">
            <v>45778</v>
          </cell>
          <cell r="J56713">
            <v>403000</v>
          </cell>
          <cell r="K56713" t="str">
            <v>Expense</v>
          </cell>
          <cell r="O56713">
            <v>21.94</v>
          </cell>
          <cell r="AH56713" t="str">
            <v>KY-Bluegrass Filing Systems</v>
          </cell>
        </row>
        <row r="56714">
          <cell r="D56714">
            <v>45778</v>
          </cell>
          <cell r="J56714">
            <v>108000</v>
          </cell>
          <cell r="K56714" t="str">
            <v>Fixed Asset</v>
          </cell>
          <cell r="O56714">
            <v>-21.94</v>
          </cell>
          <cell r="AH56714" t="str">
            <v>KY-Bluegrass Filing Systems</v>
          </cell>
        </row>
        <row r="56715">
          <cell r="D56715">
            <v>45778</v>
          </cell>
          <cell r="J56715">
            <v>403000</v>
          </cell>
          <cell r="K56715" t="str">
            <v>Expense</v>
          </cell>
          <cell r="O56715">
            <v>32.32</v>
          </cell>
          <cell r="AH56715" t="str">
            <v>KY-Bluegrass Filing Systems</v>
          </cell>
        </row>
        <row r="56716">
          <cell r="D56716">
            <v>45778</v>
          </cell>
          <cell r="J56716">
            <v>108000</v>
          </cell>
          <cell r="K56716" t="str">
            <v>Fixed Asset</v>
          </cell>
          <cell r="O56716">
            <v>-32.32</v>
          </cell>
          <cell r="AH56716" t="str">
            <v>KY-Bluegrass Filing Systems</v>
          </cell>
        </row>
        <row r="56717">
          <cell r="D56717">
            <v>45778</v>
          </cell>
          <cell r="J56717">
            <v>403000</v>
          </cell>
          <cell r="K56717" t="str">
            <v>Expense</v>
          </cell>
          <cell r="O56717">
            <v>33.93</v>
          </cell>
          <cell r="AH56717" t="str">
            <v>KY-Bluegrass Filing Systems</v>
          </cell>
        </row>
        <row r="56718">
          <cell r="D56718">
            <v>45778</v>
          </cell>
          <cell r="J56718">
            <v>108000</v>
          </cell>
          <cell r="K56718" t="str">
            <v>Fixed Asset</v>
          </cell>
          <cell r="O56718">
            <v>-33.93</v>
          </cell>
          <cell r="AH56718" t="str">
            <v>KY-Bluegrass Filing Systems</v>
          </cell>
        </row>
        <row r="56719">
          <cell r="D56719">
            <v>45778</v>
          </cell>
          <cell r="J56719">
            <v>403000</v>
          </cell>
          <cell r="K56719" t="str">
            <v>Expense</v>
          </cell>
          <cell r="O56719">
            <v>14.37</v>
          </cell>
          <cell r="AH56719" t="str">
            <v>KY-Bluegrass Filing Systems</v>
          </cell>
        </row>
        <row r="56720">
          <cell r="D56720">
            <v>45778</v>
          </cell>
          <cell r="J56720">
            <v>108000</v>
          </cell>
          <cell r="K56720" t="str">
            <v>Fixed Asset</v>
          </cell>
          <cell r="O56720">
            <v>-14.37</v>
          </cell>
          <cell r="AH56720" t="str">
            <v>KY-Bluegrass Filing Systems</v>
          </cell>
        </row>
        <row r="56721">
          <cell r="D56721">
            <v>45778</v>
          </cell>
          <cell r="J56721">
            <v>403000</v>
          </cell>
          <cell r="K56721" t="str">
            <v>Expense</v>
          </cell>
          <cell r="O56721">
            <v>81.209999999999994</v>
          </cell>
          <cell r="AH56721" t="str">
            <v>KY-Bluegrass Filing Systems</v>
          </cell>
        </row>
        <row r="56722">
          <cell r="D56722">
            <v>45778</v>
          </cell>
          <cell r="J56722">
            <v>108000</v>
          </cell>
          <cell r="K56722" t="str">
            <v>Fixed Asset</v>
          </cell>
          <cell r="O56722">
            <v>-81.209999999999994</v>
          </cell>
          <cell r="AH56722" t="str">
            <v>KY-Bluegrass Filing Systems</v>
          </cell>
        </row>
        <row r="56723">
          <cell r="D56723">
            <v>45778</v>
          </cell>
          <cell r="J56723">
            <v>403000</v>
          </cell>
          <cell r="K56723" t="str">
            <v>Expense</v>
          </cell>
          <cell r="O56723">
            <v>37.07</v>
          </cell>
          <cell r="AH56723" t="str">
            <v>KY-Bluegrass Filing Systems</v>
          </cell>
        </row>
        <row r="56724">
          <cell r="D56724">
            <v>45778</v>
          </cell>
          <cell r="J56724">
            <v>108000</v>
          </cell>
          <cell r="K56724" t="str">
            <v>Fixed Asset</v>
          </cell>
          <cell r="O56724">
            <v>-37.07</v>
          </cell>
          <cell r="AH56724" t="str">
            <v>KY-Bluegrass Filing Systems</v>
          </cell>
        </row>
        <row r="56725">
          <cell r="D56725">
            <v>45778</v>
          </cell>
          <cell r="J56725">
            <v>403000</v>
          </cell>
          <cell r="K56725" t="str">
            <v>Expense</v>
          </cell>
          <cell r="O56725">
            <v>0.55000000000000004</v>
          </cell>
          <cell r="AH56725" t="str">
            <v>KY-Bluegrass Filing Systems</v>
          </cell>
        </row>
        <row r="56726">
          <cell r="D56726">
            <v>45778</v>
          </cell>
          <cell r="J56726">
            <v>108000</v>
          </cell>
          <cell r="K56726" t="str">
            <v>Fixed Asset</v>
          </cell>
          <cell r="O56726">
            <v>-0.55000000000000004</v>
          </cell>
          <cell r="AH56726" t="str">
            <v>KY-Bluegrass Filing Systems</v>
          </cell>
        </row>
        <row r="56727">
          <cell r="D56727">
            <v>45778</v>
          </cell>
          <cell r="J56727">
            <v>403000</v>
          </cell>
          <cell r="K56727" t="str">
            <v>Expense</v>
          </cell>
          <cell r="O56727">
            <v>1.51</v>
          </cell>
          <cell r="AH56727" t="str">
            <v>KY-Bluegrass Filing Systems</v>
          </cell>
        </row>
        <row r="56728">
          <cell r="D56728">
            <v>45778</v>
          </cell>
          <cell r="J56728">
            <v>108000</v>
          </cell>
          <cell r="K56728" t="str">
            <v>Fixed Asset</v>
          </cell>
          <cell r="O56728">
            <v>-1.51</v>
          </cell>
          <cell r="AH56728" t="str">
            <v>KY-Bluegrass Filing Systems</v>
          </cell>
        </row>
        <row r="56729">
          <cell r="D56729">
            <v>45778</v>
          </cell>
          <cell r="J56729">
            <v>403000</v>
          </cell>
          <cell r="K56729" t="str">
            <v>Expense</v>
          </cell>
          <cell r="O56729">
            <v>2.72</v>
          </cell>
          <cell r="AH56729" t="str">
            <v>KY-Bluegrass Filing Systems</v>
          </cell>
        </row>
        <row r="56730">
          <cell r="D56730">
            <v>45778</v>
          </cell>
          <cell r="J56730">
            <v>108000</v>
          </cell>
          <cell r="K56730" t="str">
            <v>Fixed Asset</v>
          </cell>
          <cell r="O56730">
            <v>-2.72</v>
          </cell>
          <cell r="AH56730" t="str">
            <v>KY-Bluegrass Filing Systems</v>
          </cell>
        </row>
        <row r="56731">
          <cell r="D56731">
            <v>45778</v>
          </cell>
          <cell r="J56731">
            <v>403000</v>
          </cell>
          <cell r="K56731" t="str">
            <v>Expense</v>
          </cell>
          <cell r="O56731">
            <v>2.81</v>
          </cell>
          <cell r="AH56731" t="str">
            <v>KY-Bluegrass Filing Systems</v>
          </cell>
        </row>
        <row r="56732">
          <cell r="D56732">
            <v>45778</v>
          </cell>
          <cell r="J56732">
            <v>108000</v>
          </cell>
          <cell r="K56732" t="str">
            <v>Fixed Asset</v>
          </cell>
          <cell r="O56732">
            <v>-2.81</v>
          </cell>
          <cell r="AH56732" t="str">
            <v>KY-Bluegrass Filing Systems</v>
          </cell>
        </row>
        <row r="56733">
          <cell r="D56733">
            <v>45778</v>
          </cell>
          <cell r="J56733">
            <v>403000</v>
          </cell>
          <cell r="K56733" t="str">
            <v>Expense</v>
          </cell>
          <cell r="O56733">
            <v>18.329999999999998</v>
          </cell>
          <cell r="AH56733" t="str">
            <v>KY-Bluegrass Filing Systems</v>
          </cell>
        </row>
        <row r="56734">
          <cell r="D56734">
            <v>45778</v>
          </cell>
          <cell r="J56734">
            <v>108000</v>
          </cell>
          <cell r="K56734" t="str">
            <v>Fixed Asset</v>
          </cell>
          <cell r="O56734">
            <v>-18.329999999999998</v>
          </cell>
          <cell r="AH56734" t="str">
            <v>KY-Bluegrass Filing Systems</v>
          </cell>
        </row>
        <row r="56735">
          <cell r="D56735">
            <v>45778</v>
          </cell>
          <cell r="J56735">
            <v>403000</v>
          </cell>
          <cell r="K56735" t="str">
            <v>Expense</v>
          </cell>
          <cell r="O56735">
            <v>47.6</v>
          </cell>
          <cell r="AH56735" t="str">
            <v>KY-Bluegrass Filing Systems</v>
          </cell>
        </row>
        <row r="56736">
          <cell r="D56736">
            <v>45778</v>
          </cell>
          <cell r="J56736">
            <v>108000</v>
          </cell>
          <cell r="K56736" t="str">
            <v>Fixed Asset</v>
          </cell>
          <cell r="O56736">
            <v>-47.6</v>
          </cell>
          <cell r="AH56736" t="str">
            <v>KY-Bluegrass Filing Systems</v>
          </cell>
        </row>
        <row r="56737">
          <cell r="D56737">
            <v>45778</v>
          </cell>
          <cell r="J56737">
            <v>403000</v>
          </cell>
          <cell r="K56737" t="str">
            <v>Expense</v>
          </cell>
          <cell r="O56737">
            <v>25.08</v>
          </cell>
          <cell r="AH56737" t="str">
            <v>KY-Bluegrass Filing Systems</v>
          </cell>
        </row>
        <row r="56738">
          <cell r="D56738">
            <v>45778</v>
          </cell>
          <cell r="J56738">
            <v>108000</v>
          </cell>
          <cell r="K56738" t="str">
            <v>Fixed Asset</v>
          </cell>
          <cell r="O56738">
            <v>-25.08</v>
          </cell>
          <cell r="AH56738" t="str">
            <v>KY-Bluegrass Filing Systems</v>
          </cell>
        </row>
        <row r="56739">
          <cell r="D56739">
            <v>45778</v>
          </cell>
          <cell r="J56739">
            <v>403000</v>
          </cell>
          <cell r="K56739" t="str">
            <v>Expense</v>
          </cell>
          <cell r="O56739">
            <v>121.76</v>
          </cell>
          <cell r="AH56739" t="str">
            <v>KY-Bluegrass Filing Systems</v>
          </cell>
        </row>
        <row r="56740">
          <cell r="D56740">
            <v>45778</v>
          </cell>
          <cell r="J56740">
            <v>108000</v>
          </cell>
          <cell r="K56740" t="str">
            <v>Fixed Asset</v>
          </cell>
          <cell r="O56740">
            <v>-121.76</v>
          </cell>
          <cell r="AH56740" t="str">
            <v>KY-Bluegrass Filing Systems</v>
          </cell>
        </row>
        <row r="56741">
          <cell r="D56741">
            <v>45778</v>
          </cell>
          <cell r="J56741">
            <v>403000</v>
          </cell>
          <cell r="K56741" t="str">
            <v>Expense</v>
          </cell>
          <cell r="O56741">
            <v>51.31</v>
          </cell>
          <cell r="AH56741" t="str">
            <v>KY-Bluegrass Filing Systems</v>
          </cell>
        </row>
        <row r="56742">
          <cell r="D56742">
            <v>45778</v>
          </cell>
          <cell r="J56742">
            <v>108000</v>
          </cell>
          <cell r="K56742" t="str">
            <v>Fixed Asset</v>
          </cell>
          <cell r="O56742">
            <v>-51.31</v>
          </cell>
          <cell r="AH56742" t="str">
            <v>KY-Bluegrass Filing Systems</v>
          </cell>
        </row>
        <row r="56743">
          <cell r="D56743">
            <v>45778</v>
          </cell>
          <cell r="J56743">
            <v>403000</v>
          </cell>
          <cell r="K56743" t="str">
            <v>Expense</v>
          </cell>
          <cell r="O56743">
            <v>6.17</v>
          </cell>
          <cell r="AH56743" t="str">
            <v>KY-Bluegrass Filing Systems</v>
          </cell>
        </row>
        <row r="56744">
          <cell r="D56744">
            <v>45778</v>
          </cell>
          <cell r="J56744">
            <v>108000</v>
          </cell>
          <cell r="K56744" t="str">
            <v>Fixed Asset</v>
          </cell>
          <cell r="O56744">
            <v>-6.17</v>
          </cell>
          <cell r="AH56744" t="str">
            <v>KY-Bluegrass Filing Systems</v>
          </cell>
        </row>
        <row r="56745">
          <cell r="D56745">
            <v>45778</v>
          </cell>
          <cell r="J56745">
            <v>403000</v>
          </cell>
          <cell r="K56745" t="str">
            <v>Expense</v>
          </cell>
          <cell r="O56745">
            <v>21.09</v>
          </cell>
          <cell r="AH56745" t="str">
            <v>KY-Bluegrass Filing Systems</v>
          </cell>
        </row>
        <row r="56746">
          <cell r="D56746">
            <v>45778</v>
          </cell>
          <cell r="J56746">
            <v>108000</v>
          </cell>
          <cell r="K56746" t="str">
            <v>Fixed Asset</v>
          </cell>
          <cell r="O56746">
            <v>-21.09</v>
          </cell>
          <cell r="AH56746" t="str">
            <v>KY-Bluegrass Filing Systems</v>
          </cell>
        </row>
        <row r="56747">
          <cell r="D56747">
            <v>45778</v>
          </cell>
          <cell r="J56747">
            <v>403000</v>
          </cell>
          <cell r="K56747" t="str">
            <v>Expense</v>
          </cell>
          <cell r="O56747">
            <v>3.03</v>
          </cell>
          <cell r="AH56747" t="str">
            <v>KY-Bluegrass Filing Systems</v>
          </cell>
        </row>
        <row r="56748">
          <cell r="D56748">
            <v>45778</v>
          </cell>
          <cell r="J56748">
            <v>108000</v>
          </cell>
          <cell r="K56748" t="str">
            <v>Fixed Asset</v>
          </cell>
          <cell r="O56748">
            <v>-3.03</v>
          </cell>
          <cell r="AH56748" t="str">
            <v>KY-Bluegrass Filing Systems</v>
          </cell>
        </row>
        <row r="56749">
          <cell r="D56749">
            <v>45778</v>
          </cell>
          <cell r="J56749">
            <v>403000</v>
          </cell>
          <cell r="K56749" t="str">
            <v>Expense</v>
          </cell>
          <cell r="O56749">
            <v>5.8</v>
          </cell>
          <cell r="AH56749" t="str">
            <v>KY-Bluegrass Filing Systems</v>
          </cell>
        </row>
        <row r="56750">
          <cell r="D56750">
            <v>45778</v>
          </cell>
          <cell r="J56750">
            <v>108000</v>
          </cell>
          <cell r="K56750" t="str">
            <v>Fixed Asset</v>
          </cell>
          <cell r="O56750">
            <v>-5.8</v>
          </cell>
          <cell r="AH56750" t="str">
            <v>KY-Bluegrass Filing Systems</v>
          </cell>
        </row>
        <row r="56751">
          <cell r="D56751">
            <v>45778</v>
          </cell>
          <cell r="J56751">
            <v>403000</v>
          </cell>
          <cell r="K56751" t="str">
            <v>Expense</v>
          </cell>
          <cell r="O56751">
            <v>141.35</v>
          </cell>
          <cell r="AH56751" t="str">
            <v>KY-Bluegrass Filing Systems</v>
          </cell>
        </row>
        <row r="56752">
          <cell r="D56752">
            <v>45778</v>
          </cell>
          <cell r="J56752">
            <v>108000</v>
          </cell>
          <cell r="K56752" t="str">
            <v>Fixed Asset</v>
          </cell>
          <cell r="O56752">
            <v>-141.35</v>
          </cell>
          <cell r="AH56752" t="str">
            <v>KY-Bluegrass Filing Systems</v>
          </cell>
        </row>
        <row r="56753">
          <cell r="D56753">
            <v>45778</v>
          </cell>
          <cell r="J56753">
            <v>403000</v>
          </cell>
          <cell r="K56753" t="str">
            <v>Expense</v>
          </cell>
          <cell r="O56753">
            <v>19.32</v>
          </cell>
          <cell r="AH56753" t="str">
            <v>KY-Bluegrass Filing Systems</v>
          </cell>
        </row>
        <row r="56754">
          <cell r="D56754">
            <v>45778</v>
          </cell>
          <cell r="J56754">
            <v>108000</v>
          </cell>
          <cell r="K56754" t="str">
            <v>Fixed Asset</v>
          </cell>
          <cell r="O56754">
            <v>-19.32</v>
          </cell>
          <cell r="AH56754" t="str">
            <v>KY-Bluegrass Filing Systems</v>
          </cell>
        </row>
        <row r="56755">
          <cell r="D56755">
            <v>45778</v>
          </cell>
          <cell r="J56755">
            <v>403000</v>
          </cell>
          <cell r="K56755" t="str">
            <v>Expense</v>
          </cell>
          <cell r="O56755">
            <v>3.89</v>
          </cell>
          <cell r="AH56755" t="str">
            <v>KY-Bluegrass Filing Systems</v>
          </cell>
        </row>
        <row r="56756">
          <cell r="D56756">
            <v>45778</v>
          </cell>
          <cell r="J56756">
            <v>108000</v>
          </cell>
          <cell r="K56756" t="str">
            <v>Fixed Asset</v>
          </cell>
          <cell r="O56756">
            <v>-3.89</v>
          </cell>
          <cell r="AH56756" t="str">
            <v>KY-Bluegrass Filing Systems</v>
          </cell>
        </row>
        <row r="56757">
          <cell r="D56757">
            <v>45778</v>
          </cell>
          <cell r="J56757">
            <v>403000</v>
          </cell>
          <cell r="K56757" t="str">
            <v>Expense</v>
          </cell>
          <cell r="O56757">
            <v>8.31</v>
          </cell>
          <cell r="AH56757" t="str">
            <v>KY-Bluegrass Filing Systems</v>
          </cell>
        </row>
        <row r="56758">
          <cell r="D56758">
            <v>45778</v>
          </cell>
          <cell r="J56758">
            <v>108000</v>
          </cell>
          <cell r="K56758" t="str">
            <v>Fixed Asset</v>
          </cell>
          <cell r="O56758">
            <v>-8.31</v>
          </cell>
          <cell r="AH56758" t="str">
            <v>KY-Bluegrass Filing Systems</v>
          </cell>
        </row>
        <row r="56759">
          <cell r="D56759">
            <v>45778</v>
          </cell>
          <cell r="J56759">
            <v>403000</v>
          </cell>
          <cell r="K56759" t="str">
            <v>Expense</v>
          </cell>
          <cell r="O56759">
            <v>9.76</v>
          </cell>
          <cell r="AH56759" t="str">
            <v>KY-Bluegrass Filing Systems</v>
          </cell>
        </row>
        <row r="56760">
          <cell r="D56760">
            <v>45778</v>
          </cell>
          <cell r="J56760">
            <v>108000</v>
          </cell>
          <cell r="K56760" t="str">
            <v>Fixed Asset</v>
          </cell>
          <cell r="O56760">
            <v>-9.76</v>
          </cell>
          <cell r="AH56760" t="str">
            <v>KY-Bluegrass Filing Systems</v>
          </cell>
        </row>
        <row r="56761">
          <cell r="D56761">
            <v>45778</v>
          </cell>
          <cell r="J56761">
            <v>403000</v>
          </cell>
          <cell r="K56761" t="str">
            <v>Expense</v>
          </cell>
          <cell r="O56761">
            <v>5.34</v>
          </cell>
          <cell r="AH56761" t="str">
            <v>KY-Bluegrass Filing Systems</v>
          </cell>
        </row>
        <row r="56762">
          <cell r="D56762">
            <v>45778</v>
          </cell>
          <cell r="J56762">
            <v>108000</v>
          </cell>
          <cell r="K56762" t="str">
            <v>Fixed Asset</v>
          </cell>
          <cell r="O56762">
            <v>-5.34</v>
          </cell>
          <cell r="AH56762" t="str">
            <v>KY-Bluegrass Filing Systems</v>
          </cell>
        </row>
        <row r="56763">
          <cell r="D56763">
            <v>45778</v>
          </cell>
          <cell r="J56763">
            <v>403000</v>
          </cell>
          <cell r="K56763" t="str">
            <v>Expense</v>
          </cell>
          <cell r="O56763">
            <v>1.71</v>
          </cell>
          <cell r="AH56763" t="str">
            <v>KY-Bluegrass Filing Systems</v>
          </cell>
        </row>
        <row r="56764">
          <cell r="D56764">
            <v>45778</v>
          </cell>
          <cell r="J56764">
            <v>108000</v>
          </cell>
          <cell r="K56764" t="str">
            <v>Fixed Asset</v>
          </cell>
          <cell r="O56764">
            <v>-1.71</v>
          </cell>
          <cell r="AH56764" t="str">
            <v>KY-Bluegrass Filing Systems</v>
          </cell>
        </row>
        <row r="56765">
          <cell r="D56765">
            <v>45778</v>
          </cell>
          <cell r="J56765">
            <v>403000</v>
          </cell>
          <cell r="K56765" t="str">
            <v>Expense</v>
          </cell>
          <cell r="O56765">
            <v>6.04</v>
          </cell>
          <cell r="AH56765" t="str">
            <v>KY-Bluegrass Filing Systems</v>
          </cell>
        </row>
        <row r="56766">
          <cell r="D56766">
            <v>45778</v>
          </cell>
          <cell r="J56766">
            <v>108000</v>
          </cell>
          <cell r="K56766" t="str">
            <v>Fixed Asset</v>
          </cell>
          <cell r="O56766">
            <v>-6.04</v>
          </cell>
          <cell r="AH56766" t="str">
            <v>KY-Bluegrass Filing Systems</v>
          </cell>
        </row>
        <row r="56767">
          <cell r="D56767">
            <v>45778</v>
          </cell>
          <cell r="J56767">
            <v>403000</v>
          </cell>
          <cell r="K56767" t="str">
            <v>Expense</v>
          </cell>
          <cell r="O56767">
            <v>21.68</v>
          </cell>
          <cell r="AH56767" t="str">
            <v>KY-Bluegrass Filing Systems</v>
          </cell>
        </row>
        <row r="56768">
          <cell r="D56768">
            <v>45778</v>
          </cell>
          <cell r="J56768">
            <v>108000</v>
          </cell>
          <cell r="K56768" t="str">
            <v>Fixed Asset</v>
          </cell>
          <cell r="O56768">
            <v>-21.68</v>
          </cell>
          <cell r="AH56768" t="str">
            <v>KY-Bluegrass Filing Systems</v>
          </cell>
        </row>
        <row r="56769">
          <cell r="D56769">
            <v>45778</v>
          </cell>
          <cell r="J56769">
            <v>403000</v>
          </cell>
          <cell r="K56769" t="str">
            <v>Expense</v>
          </cell>
          <cell r="O56769">
            <v>42.03</v>
          </cell>
          <cell r="AH56769" t="str">
            <v>KY-Bluegrass Filing Systems</v>
          </cell>
        </row>
        <row r="56770">
          <cell r="D56770">
            <v>45778</v>
          </cell>
          <cell r="J56770">
            <v>108000</v>
          </cell>
          <cell r="K56770" t="str">
            <v>Fixed Asset</v>
          </cell>
          <cell r="O56770">
            <v>-42.03</v>
          </cell>
          <cell r="AH56770" t="str">
            <v>KY-Bluegrass Filing Systems</v>
          </cell>
        </row>
        <row r="56771">
          <cell r="D56771">
            <v>45778</v>
          </cell>
          <cell r="J56771">
            <v>403000</v>
          </cell>
          <cell r="K56771" t="str">
            <v>Expense</v>
          </cell>
          <cell r="O56771">
            <v>22.3</v>
          </cell>
          <cell r="AH56771" t="str">
            <v>KY-Bluegrass Filing Systems</v>
          </cell>
        </row>
        <row r="56772">
          <cell r="D56772">
            <v>45778</v>
          </cell>
          <cell r="J56772">
            <v>108000</v>
          </cell>
          <cell r="K56772" t="str">
            <v>Fixed Asset</v>
          </cell>
          <cell r="O56772">
            <v>-22.3</v>
          </cell>
          <cell r="AH56772" t="str">
            <v>KY-Bluegrass Filing Systems</v>
          </cell>
        </row>
        <row r="56773">
          <cell r="D56773">
            <v>45778</v>
          </cell>
          <cell r="J56773">
            <v>403000</v>
          </cell>
          <cell r="K56773" t="str">
            <v>Expense</v>
          </cell>
          <cell r="O56773">
            <v>7.03</v>
          </cell>
          <cell r="AH56773" t="str">
            <v>KY-Bluegrass Filing Systems</v>
          </cell>
        </row>
        <row r="56774">
          <cell r="D56774">
            <v>45778</v>
          </cell>
          <cell r="J56774">
            <v>108000</v>
          </cell>
          <cell r="K56774" t="str">
            <v>Fixed Asset</v>
          </cell>
          <cell r="O56774">
            <v>-7.03</v>
          </cell>
          <cell r="AH56774" t="str">
            <v>KY-Bluegrass Filing Systems</v>
          </cell>
        </row>
        <row r="56775">
          <cell r="D56775">
            <v>45778</v>
          </cell>
          <cell r="J56775">
            <v>403000</v>
          </cell>
          <cell r="K56775" t="str">
            <v>Expense</v>
          </cell>
          <cell r="O56775">
            <v>24.17</v>
          </cell>
          <cell r="AH56775" t="str">
            <v>KY-Bluegrass Filing Systems</v>
          </cell>
        </row>
        <row r="56776">
          <cell r="D56776">
            <v>45778</v>
          </cell>
          <cell r="J56776">
            <v>108000</v>
          </cell>
          <cell r="K56776" t="str">
            <v>Fixed Asset</v>
          </cell>
          <cell r="O56776">
            <v>-24.17</v>
          </cell>
          <cell r="AH56776" t="str">
            <v>KY-Bluegrass Filing Systems</v>
          </cell>
        </row>
        <row r="56777">
          <cell r="D56777">
            <v>45778</v>
          </cell>
          <cell r="J56777">
            <v>403000</v>
          </cell>
          <cell r="K56777" t="str">
            <v>Expense</v>
          </cell>
          <cell r="O56777">
            <v>21.73</v>
          </cell>
          <cell r="AH56777" t="str">
            <v>KY-Bluegrass Filing Systems</v>
          </cell>
        </row>
        <row r="56778">
          <cell r="D56778">
            <v>45778</v>
          </cell>
          <cell r="J56778">
            <v>108000</v>
          </cell>
          <cell r="K56778" t="str">
            <v>Fixed Asset</v>
          </cell>
          <cell r="O56778">
            <v>-21.73</v>
          </cell>
          <cell r="AH56778" t="str">
            <v>KY-Bluegrass Filing Systems</v>
          </cell>
        </row>
        <row r="56779">
          <cell r="D56779">
            <v>45778</v>
          </cell>
          <cell r="J56779">
            <v>403000</v>
          </cell>
          <cell r="K56779" t="str">
            <v>Expense</v>
          </cell>
          <cell r="O56779">
            <v>68.94</v>
          </cell>
          <cell r="AH56779" t="str">
            <v>KY-Bluegrass Filing Systems</v>
          </cell>
        </row>
        <row r="56780">
          <cell r="D56780">
            <v>45778</v>
          </cell>
          <cell r="J56780">
            <v>108000</v>
          </cell>
          <cell r="K56780" t="str">
            <v>Fixed Asset</v>
          </cell>
          <cell r="O56780">
            <v>-68.94</v>
          </cell>
          <cell r="AH56780" t="str">
            <v>KY-Bluegrass Filing Systems</v>
          </cell>
        </row>
        <row r="56781">
          <cell r="D56781">
            <v>45778</v>
          </cell>
          <cell r="J56781">
            <v>403000</v>
          </cell>
          <cell r="K56781" t="str">
            <v>Expense</v>
          </cell>
          <cell r="O56781">
            <v>107.27</v>
          </cell>
          <cell r="AH56781" t="str">
            <v>KY-Bluegrass Filing Systems</v>
          </cell>
        </row>
        <row r="56782">
          <cell r="D56782">
            <v>45778</v>
          </cell>
          <cell r="J56782">
            <v>108000</v>
          </cell>
          <cell r="K56782" t="str">
            <v>Fixed Asset</v>
          </cell>
          <cell r="O56782">
            <v>-107.27</v>
          </cell>
          <cell r="AH56782" t="str">
            <v>KY-Bluegrass Filing Systems</v>
          </cell>
        </row>
        <row r="56783">
          <cell r="D56783">
            <v>45778</v>
          </cell>
          <cell r="J56783">
            <v>403000</v>
          </cell>
          <cell r="K56783" t="str">
            <v>Expense</v>
          </cell>
          <cell r="O56783">
            <v>28.36</v>
          </cell>
          <cell r="AH56783" t="str">
            <v>KY-Bluegrass Filing Systems</v>
          </cell>
        </row>
        <row r="56784">
          <cell r="D56784">
            <v>45778</v>
          </cell>
          <cell r="J56784">
            <v>108000</v>
          </cell>
          <cell r="K56784" t="str">
            <v>Fixed Asset</v>
          </cell>
          <cell r="O56784">
            <v>-28.36</v>
          </cell>
          <cell r="AH56784" t="str">
            <v>KY-Bluegrass Filing Systems</v>
          </cell>
        </row>
        <row r="56785">
          <cell r="D56785">
            <v>45778</v>
          </cell>
          <cell r="J56785">
            <v>403000</v>
          </cell>
          <cell r="K56785" t="str">
            <v>Expense</v>
          </cell>
          <cell r="O56785">
            <v>62.5</v>
          </cell>
          <cell r="AH56785" t="str">
            <v>KY-Bluegrass Filing Systems</v>
          </cell>
        </row>
        <row r="56786">
          <cell r="D56786">
            <v>45778</v>
          </cell>
          <cell r="J56786">
            <v>108000</v>
          </cell>
          <cell r="K56786" t="str">
            <v>Fixed Asset</v>
          </cell>
          <cell r="O56786">
            <v>-62.5</v>
          </cell>
          <cell r="AH56786" t="str">
            <v>KY-Bluegrass Filing Systems</v>
          </cell>
        </row>
        <row r="56787">
          <cell r="D56787">
            <v>45778</v>
          </cell>
          <cell r="J56787">
            <v>403000</v>
          </cell>
          <cell r="K56787" t="str">
            <v>Expense</v>
          </cell>
          <cell r="O56787">
            <v>35.67</v>
          </cell>
          <cell r="AH56787" t="str">
            <v>KY-Bluegrass Filing Systems</v>
          </cell>
        </row>
        <row r="56788">
          <cell r="D56788">
            <v>45778</v>
          </cell>
          <cell r="J56788">
            <v>108000</v>
          </cell>
          <cell r="K56788" t="str">
            <v>Fixed Asset</v>
          </cell>
          <cell r="O56788">
            <v>-35.67</v>
          </cell>
          <cell r="AH56788" t="str">
            <v>KY-Bluegrass Filing Systems</v>
          </cell>
        </row>
        <row r="56789">
          <cell r="D56789">
            <v>45778</v>
          </cell>
          <cell r="J56789">
            <v>403000</v>
          </cell>
          <cell r="K56789" t="str">
            <v>Expense</v>
          </cell>
          <cell r="O56789">
            <v>7.18</v>
          </cell>
          <cell r="AH56789" t="str">
            <v>KY-Bluegrass Filing Systems</v>
          </cell>
        </row>
        <row r="56790">
          <cell r="D56790">
            <v>45778</v>
          </cell>
          <cell r="J56790">
            <v>108000</v>
          </cell>
          <cell r="K56790" t="str">
            <v>Fixed Asset</v>
          </cell>
          <cell r="O56790">
            <v>-7.18</v>
          </cell>
          <cell r="AH56790" t="str">
            <v>KY-Bluegrass Filing Systems</v>
          </cell>
        </row>
        <row r="56791">
          <cell r="D56791">
            <v>45778</v>
          </cell>
          <cell r="J56791">
            <v>403000</v>
          </cell>
          <cell r="K56791" t="str">
            <v>Expense</v>
          </cell>
          <cell r="O56791">
            <v>5.56</v>
          </cell>
          <cell r="AH56791" t="str">
            <v>KY-Bluegrass Filing Systems</v>
          </cell>
        </row>
        <row r="56792">
          <cell r="D56792">
            <v>45778</v>
          </cell>
          <cell r="J56792">
            <v>108000</v>
          </cell>
          <cell r="K56792" t="str">
            <v>Fixed Asset</v>
          </cell>
          <cell r="O56792">
            <v>-5.56</v>
          </cell>
          <cell r="AH56792" t="str">
            <v>KY-Bluegrass Filing Systems</v>
          </cell>
        </row>
        <row r="56793">
          <cell r="D56793">
            <v>45778</v>
          </cell>
          <cell r="J56793">
            <v>403000</v>
          </cell>
          <cell r="K56793" t="str">
            <v>Expense</v>
          </cell>
          <cell r="O56793">
            <v>254.91</v>
          </cell>
          <cell r="AH56793" t="str">
            <v>KY-Bluegrass Filing Systems</v>
          </cell>
        </row>
        <row r="56794">
          <cell r="D56794">
            <v>45778</v>
          </cell>
          <cell r="J56794">
            <v>108000</v>
          </cell>
          <cell r="K56794" t="str">
            <v>Fixed Asset</v>
          </cell>
          <cell r="O56794">
            <v>-254.91</v>
          </cell>
          <cell r="AH56794" t="str">
            <v>KY-Bluegrass Filing Systems</v>
          </cell>
        </row>
        <row r="56795">
          <cell r="D56795">
            <v>45778</v>
          </cell>
          <cell r="J56795">
            <v>403000</v>
          </cell>
          <cell r="K56795" t="str">
            <v>Expense</v>
          </cell>
          <cell r="O56795">
            <v>11.11</v>
          </cell>
          <cell r="AH56795" t="str">
            <v>KY-Bluegrass Filing Systems</v>
          </cell>
        </row>
        <row r="56796">
          <cell r="D56796">
            <v>45778</v>
          </cell>
          <cell r="J56796">
            <v>108000</v>
          </cell>
          <cell r="K56796" t="str">
            <v>Fixed Asset</v>
          </cell>
          <cell r="O56796">
            <v>-11.11</v>
          </cell>
          <cell r="AH56796" t="str">
            <v>KY-Bluegrass Filing Systems</v>
          </cell>
        </row>
        <row r="56797">
          <cell r="D56797">
            <v>45778</v>
          </cell>
          <cell r="J56797">
            <v>403000</v>
          </cell>
          <cell r="K56797" t="str">
            <v>Expense</v>
          </cell>
          <cell r="O56797">
            <v>101.98</v>
          </cell>
          <cell r="AH56797" t="str">
            <v>KY-Bluegrass Filing Systems</v>
          </cell>
        </row>
        <row r="56798">
          <cell r="D56798">
            <v>45778</v>
          </cell>
          <cell r="J56798">
            <v>108000</v>
          </cell>
          <cell r="K56798" t="str">
            <v>Fixed Asset</v>
          </cell>
          <cell r="O56798">
            <v>-101.98</v>
          </cell>
          <cell r="AH56798" t="str">
            <v>KY-Bluegrass Filing Systems</v>
          </cell>
        </row>
        <row r="56799">
          <cell r="D56799">
            <v>45778</v>
          </cell>
          <cell r="J56799">
            <v>403000</v>
          </cell>
          <cell r="K56799" t="str">
            <v>Expense</v>
          </cell>
          <cell r="O56799">
            <v>202.25</v>
          </cell>
          <cell r="AH56799" t="str">
            <v>KY-Bluegrass Filing Systems</v>
          </cell>
        </row>
        <row r="56800">
          <cell r="D56800">
            <v>45778</v>
          </cell>
          <cell r="J56800">
            <v>108000</v>
          </cell>
          <cell r="K56800" t="str">
            <v>Fixed Asset</v>
          </cell>
          <cell r="O56800">
            <v>-202.25</v>
          </cell>
          <cell r="AH56800" t="str">
            <v>KY-Bluegrass Filing Systems</v>
          </cell>
        </row>
        <row r="56801">
          <cell r="D56801">
            <v>45778</v>
          </cell>
          <cell r="J56801">
            <v>403000</v>
          </cell>
          <cell r="K56801" t="str">
            <v>Expense</v>
          </cell>
          <cell r="O56801">
            <v>18.809999999999999</v>
          </cell>
          <cell r="AH56801" t="str">
            <v>KY-Bluegrass Filing Systems</v>
          </cell>
        </row>
        <row r="56802">
          <cell r="D56802">
            <v>45778</v>
          </cell>
          <cell r="J56802">
            <v>108000</v>
          </cell>
          <cell r="K56802" t="str">
            <v>Fixed Asset</v>
          </cell>
          <cell r="O56802">
            <v>-18.809999999999999</v>
          </cell>
          <cell r="AH56802" t="str">
            <v>KY-Bluegrass Filing Systems</v>
          </cell>
        </row>
        <row r="56803">
          <cell r="D56803">
            <v>45778</v>
          </cell>
          <cell r="J56803">
            <v>403000</v>
          </cell>
          <cell r="K56803" t="str">
            <v>Expense</v>
          </cell>
          <cell r="O56803">
            <v>28.34</v>
          </cell>
          <cell r="AH56803" t="str">
            <v>KY-Bluegrass Filing Systems</v>
          </cell>
        </row>
        <row r="56804">
          <cell r="D56804">
            <v>45778</v>
          </cell>
          <cell r="J56804">
            <v>108000</v>
          </cell>
          <cell r="K56804" t="str">
            <v>Fixed Asset</v>
          </cell>
          <cell r="O56804">
            <v>-28.34</v>
          </cell>
          <cell r="AH56804" t="str">
            <v>KY-Bluegrass Filing Systems</v>
          </cell>
        </row>
        <row r="56805">
          <cell r="D56805">
            <v>45778</v>
          </cell>
          <cell r="J56805">
            <v>403000</v>
          </cell>
          <cell r="K56805" t="str">
            <v>Expense</v>
          </cell>
          <cell r="O56805">
            <v>6.9</v>
          </cell>
          <cell r="AH56805" t="str">
            <v>KY-Bluegrass Filing Systems</v>
          </cell>
        </row>
        <row r="56806">
          <cell r="D56806">
            <v>45778</v>
          </cell>
          <cell r="J56806">
            <v>108000</v>
          </cell>
          <cell r="K56806" t="str">
            <v>Fixed Asset</v>
          </cell>
          <cell r="O56806">
            <v>-6.9</v>
          </cell>
          <cell r="AH56806" t="str">
            <v>KY-Bluegrass Filing Systems</v>
          </cell>
        </row>
        <row r="56807">
          <cell r="D56807">
            <v>45778</v>
          </cell>
          <cell r="J56807">
            <v>403000</v>
          </cell>
          <cell r="K56807" t="str">
            <v>Expense</v>
          </cell>
          <cell r="O56807">
            <v>20.18</v>
          </cell>
          <cell r="AH56807" t="str">
            <v>KY-Bluegrass Filing Systems</v>
          </cell>
        </row>
        <row r="56808">
          <cell r="D56808">
            <v>45778</v>
          </cell>
          <cell r="J56808">
            <v>108000</v>
          </cell>
          <cell r="K56808" t="str">
            <v>Fixed Asset</v>
          </cell>
          <cell r="O56808">
            <v>-20.18</v>
          </cell>
          <cell r="AH56808" t="str">
            <v>KY-Bluegrass Filing Systems</v>
          </cell>
        </row>
        <row r="56809">
          <cell r="D56809">
            <v>45778</v>
          </cell>
          <cell r="J56809">
            <v>403000</v>
          </cell>
          <cell r="K56809" t="str">
            <v>Expense</v>
          </cell>
          <cell r="O56809">
            <v>16.149999999999999</v>
          </cell>
          <cell r="AH56809" t="str">
            <v>KY-Bluegrass Filing Systems</v>
          </cell>
        </row>
        <row r="56810">
          <cell r="D56810">
            <v>45778</v>
          </cell>
          <cell r="J56810">
            <v>108000</v>
          </cell>
          <cell r="K56810" t="str">
            <v>Fixed Asset</v>
          </cell>
          <cell r="O56810">
            <v>-16.149999999999999</v>
          </cell>
          <cell r="AH56810" t="str">
            <v>KY-Bluegrass Filing Systems</v>
          </cell>
        </row>
        <row r="56811">
          <cell r="D56811">
            <v>45778</v>
          </cell>
          <cell r="J56811">
            <v>403000</v>
          </cell>
          <cell r="K56811" t="str">
            <v>Expense</v>
          </cell>
          <cell r="O56811">
            <v>16.809999999999999</v>
          </cell>
          <cell r="AH56811" t="str">
            <v>KY-Bluegrass Filing Systems</v>
          </cell>
        </row>
        <row r="56812">
          <cell r="D56812">
            <v>45778</v>
          </cell>
          <cell r="J56812">
            <v>108000</v>
          </cell>
          <cell r="K56812" t="str">
            <v>Fixed Asset</v>
          </cell>
          <cell r="O56812">
            <v>-16.809999999999999</v>
          </cell>
          <cell r="AH56812" t="str">
            <v>KY-Bluegrass Filing Systems</v>
          </cell>
        </row>
        <row r="56813">
          <cell r="D56813">
            <v>45778</v>
          </cell>
          <cell r="J56813">
            <v>403000</v>
          </cell>
          <cell r="K56813" t="str">
            <v>Expense</v>
          </cell>
          <cell r="O56813">
            <v>152.49</v>
          </cell>
          <cell r="AH56813" t="str">
            <v>KY-Bluegrass Filing Systems</v>
          </cell>
        </row>
        <row r="56814">
          <cell r="D56814">
            <v>45778</v>
          </cell>
          <cell r="J56814">
            <v>108000</v>
          </cell>
          <cell r="K56814" t="str">
            <v>Fixed Asset</v>
          </cell>
          <cell r="O56814">
            <v>-152.49</v>
          </cell>
          <cell r="AH56814" t="str">
            <v>KY-Bluegrass Filing Systems</v>
          </cell>
        </row>
        <row r="56815">
          <cell r="D56815">
            <v>45778</v>
          </cell>
          <cell r="J56815">
            <v>403000</v>
          </cell>
          <cell r="K56815" t="str">
            <v>Expense</v>
          </cell>
          <cell r="O56815">
            <v>8.75</v>
          </cell>
          <cell r="AH56815" t="str">
            <v>KY-Bluegrass Filing Systems</v>
          </cell>
        </row>
        <row r="56816">
          <cell r="D56816">
            <v>45778</v>
          </cell>
          <cell r="J56816">
            <v>108000</v>
          </cell>
          <cell r="K56816" t="str">
            <v>Fixed Asset</v>
          </cell>
          <cell r="O56816">
            <v>-8.75</v>
          </cell>
          <cell r="AH56816" t="str">
            <v>KY-Bluegrass Filing Systems</v>
          </cell>
        </row>
        <row r="56817">
          <cell r="D56817">
            <v>45778</v>
          </cell>
          <cell r="J56817">
            <v>403000</v>
          </cell>
          <cell r="K56817" t="str">
            <v>Expense</v>
          </cell>
          <cell r="O56817">
            <v>1.17</v>
          </cell>
          <cell r="AH56817" t="str">
            <v>KY-Bluegrass Filing Systems</v>
          </cell>
        </row>
        <row r="56818">
          <cell r="D56818">
            <v>45778</v>
          </cell>
          <cell r="J56818">
            <v>108000</v>
          </cell>
          <cell r="K56818" t="str">
            <v>Fixed Asset</v>
          </cell>
          <cell r="O56818">
            <v>-1.17</v>
          </cell>
          <cell r="AH56818" t="str">
            <v>KY-Bluegrass Filing Systems</v>
          </cell>
        </row>
        <row r="56819">
          <cell r="D56819">
            <v>45778</v>
          </cell>
          <cell r="J56819">
            <v>403000</v>
          </cell>
          <cell r="K56819" t="str">
            <v>Expense</v>
          </cell>
          <cell r="O56819">
            <v>3.71</v>
          </cell>
          <cell r="AH56819" t="str">
            <v>KY-Bluegrass Filing Systems</v>
          </cell>
        </row>
        <row r="56820">
          <cell r="D56820">
            <v>45778</v>
          </cell>
          <cell r="J56820">
            <v>108000</v>
          </cell>
          <cell r="K56820" t="str">
            <v>Fixed Asset</v>
          </cell>
          <cell r="O56820">
            <v>-3.71</v>
          </cell>
          <cell r="AH56820" t="str">
            <v>KY-Bluegrass Filing Systems</v>
          </cell>
        </row>
        <row r="56821">
          <cell r="D56821">
            <v>45778</v>
          </cell>
          <cell r="J56821">
            <v>403000</v>
          </cell>
          <cell r="K56821" t="str">
            <v>Expense</v>
          </cell>
          <cell r="O56821">
            <v>204.21</v>
          </cell>
          <cell r="AH56821" t="str">
            <v>KY-Bluegrass Filing Systems</v>
          </cell>
        </row>
        <row r="56822">
          <cell r="D56822">
            <v>45778</v>
          </cell>
          <cell r="J56822">
            <v>108000</v>
          </cell>
          <cell r="K56822" t="str">
            <v>Fixed Asset</v>
          </cell>
          <cell r="O56822">
            <v>-204.21</v>
          </cell>
          <cell r="AH56822" t="str">
            <v>KY-Bluegrass Filing Systems</v>
          </cell>
        </row>
        <row r="56823">
          <cell r="D56823">
            <v>45778</v>
          </cell>
          <cell r="J56823">
            <v>403000</v>
          </cell>
          <cell r="K56823" t="str">
            <v>Expense</v>
          </cell>
          <cell r="O56823">
            <v>26.53</v>
          </cell>
          <cell r="AH56823" t="str">
            <v>KY-Bluegrass Filing Systems</v>
          </cell>
        </row>
        <row r="56824">
          <cell r="D56824">
            <v>45778</v>
          </cell>
          <cell r="J56824">
            <v>108000</v>
          </cell>
          <cell r="K56824" t="str">
            <v>Fixed Asset</v>
          </cell>
          <cell r="O56824">
            <v>-26.53</v>
          </cell>
          <cell r="AH56824" t="str">
            <v>KY-Bluegrass Filing Systems</v>
          </cell>
        </row>
        <row r="56825">
          <cell r="D56825">
            <v>45778</v>
          </cell>
          <cell r="J56825">
            <v>403000</v>
          </cell>
          <cell r="K56825" t="str">
            <v>Expense</v>
          </cell>
          <cell r="O56825">
            <v>3.33</v>
          </cell>
          <cell r="AH56825" t="str">
            <v>KY-Bluegrass Filing Systems</v>
          </cell>
        </row>
        <row r="56826">
          <cell r="D56826">
            <v>45778</v>
          </cell>
          <cell r="J56826">
            <v>108000</v>
          </cell>
          <cell r="K56826" t="str">
            <v>Fixed Asset</v>
          </cell>
          <cell r="O56826">
            <v>-3.33</v>
          </cell>
          <cell r="AH56826" t="str">
            <v>KY-Bluegrass Filing Systems</v>
          </cell>
        </row>
        <row r="56827">
          <cell r="D56827">
            <v>45778</v>
          </cell>
          <cell r="J56827">
            <v>403000</v>
          </cell>
          <cell r="K56827" t="str">
            <v>Expense</v>
          </cell>
          <cell r="O56827">
            <v>91.01</v>
          </cell>
          <cell r="AH56827" t="str">
            <v>KY-Bluegrass Filing Systems</v>
          </cell>
        </row>
        <row r="56828">
          <cell r="D56828">
            <v>45778</v>
          </cell>
          <cell r="J56828">
            <v>108000</v>
          </cell>
          <cell r="K56828" t="str">
            <v>Fixed Asset</v>
          </cell>
          <cell r="O56828">
            <v>-91.01</v>
          </cell>
          <cell r="AH56828" t="str">
            <v>KY-Bluegrass Filing Systems</v>
          </cell>
        </row>
        <row r="56829">
          <cell r="D56829">
            <v>45778</v>
          </cell>
          <cell r="J56829">
            <v>403000</v>
          </cell>
          <cell r="K56829" t="str">
            <v>Expense</v>
          </cell>
          <cell r="O56829">
            <v>17.71</v>
          </cell>
          <cell r="AH56829" t="str">
            <v>KY-Bluegrass Filing Systems</v>
          </cell>
        </row>
        <row r="56830">
          <cell r="D56830">
            <v>45778</v>
          </cell>
          <cell r="J56830">
            <v>108000</v>
          </cell>
          <cell r="K56830" t="str">
            <v>Fixed Asset</v>
          </cell>
          <cell r="O56830">
            <v>-17.71</v>
          </cell>
          <cell r="AH56830" t="str">
            <v>KY-Bluegrass Filing Systems</v>
          </cell>
        </row>
        <row r="56831">
          <cell r="D56831">
            <v>45778</v>
          </cell>
          <cell r="J56831">
            <v>403000</v>
          </cell>
          <cell r="K56831" t="str">
            <v>Expense</v>
          </cell>
          <cell r="O56831">
            <v>42.71</v>
          </cell>
          <cell r="AH56831" t="str">
            <v>KY-Bluegrass Filing Systems</v>
          </cell>
        </row>
        <row r="56832">
          <cell r="D56832">
            <v>45778</v>
          </cell>
          <cell r="J56832">
            <v>108000</v>
          </cell>
          <cell r="K56832" t="str">
            <v>Fixed Asset</v>
          </cell>
          <cell r="O56832">
            <v>-42.71</v>
          </cell>
          <cell r="AH56832" t="str">
            <v>KY-Bluegrass Filing Systems</v>
          </cell>
        </row>
        <row r="56833">
          <cell r="D56833">
            <v>45778</v>
          </cell>
          <cell r="J56833">
            <v>403000</v>
          </cell>
          <cell r="K56833" t="str">
            <v>Expense</v>
          </cell>
          <cell r="O56833">
            <v>43.71</v>
          </cell>
          <cell r="AH56833" t="str">
            <v>KY-Bluegrass Filing Systems</v>
          </cell>
        </row>
        <row r="56834">
          <cell r="D56834">
            <v>45778</v>
          </cell>
          <cell r="J56834">
            <v>108000</v>
          </cell>
          <cell r="K56834" t="str">
            <v>Fixed Asset</v>
          </cell>
          <cell r="O56834">
            <v>-43.71</v>
          </cell>
          <cell r="AH56834" t="str">
            <v>KY-Bluegrass Filing Systems</v>
          </cell>
        </row>
        <row r="56835">
          <cell r="D56835">
            <v>45778</v>
          </cell>
          <cell r="J56835">
            <v>403000</v>
          </cell>
          <cell r="K56835" t="str">
            <v>Expense</v>
          </cell>
          <cell r="O56835">
            <v>6.77</v>
          </cell>
          <cell r="AH56835" t="str">
            <v>KY-Bluegrass Filing Systems</v>
          </cell>
        </row>
        <row r="56836">
          <cell r="D56836">
            <v>45778</v>
          </cell>
          <cell r="J56836">
            <v>108000</v>
          </cell>
          <cell r="K56836" t="str">
            <v>Fixed Asset</v>
          </cell>
          <cell r="O56836">
            <v>-6.77</v>
          </cell>
          <cell r="AH56836" t="str">
            <v>KY-Bluegrass Filing Systems</v>
          </cell>
        </row>
        <row r="56837">
          <cell r="D56837">
            <v>45778</v>
          </cell>
          <cell r="J56837">
            <v>403000</v>
          </cell>
          <cell r="K56837" t="str">
            <v>Expense</v>
          </cell>
          <cell r="O56837">
            <v>54.48</v>
          </cell>
          <cell r="AH56837" t="str">
            <v>KY-Bluegrass Filing Systems</v>
          </cell>
        </row>
        <row r="56838">
          <cell r="D56838">
            <v>45778</v>
          </cell>
          <cell r="J56838">
            <v>108000</v>
          </cell>
          <cell r="K56838" t="str">
            <v>Fixed Asset</v>
          </cell>
          <cell r="O56838">
            <v>-54.48</v>
          </cell>
          <cell r="AH56838" t="str">
            <v>KY-Bluegrass Filing Systems</v>
          </cell>
        </row>
        <row r="56839">
          <cell r="D56839">
            <v>45778</v>
          </cell>
          <cell r="J56839">
            <v>403000</v>
          </cell>
          <cell r="K56839" t="str">
            <v>Expense</v>
          </cell>
          <cell r="O56839">
            <v>47.92</v>
          </cell>
          <cell r="AH56839" t="str">
            <v>KY-Bluegrass Filing Systems</v>
          </cell>
        </row>
        <row r="56840">
          <cell r="D56840">
            <v>45778</v>
          </cell>
          <cell r="J56840">
            <v>108000</v>
          </cell>
          <cell r="K56840" t="str">
            <v>Fixed Asset</v>
          </cell>
          <cell r="O56840">
            <v>-47.92</v>
          </cell>
          <cell r="AH56840" t="str">
            <v>KY-Bluegrass Filing Systems</v>
          </cell>
        </row>
        <row r="56841">
          <cell r="D56841">
            <v>45778</v>
          </cell>
          <cell r="J56841">
            <v>403000</v>
          </cell>
          <cell r="K56841" t="str">
            <v>Expense</v>
          </cell>
          <cell r="O56841">
            <v>2.34</v>
          </cell>
          <cell r="AH56841" t="str">
            <v>KY-Bluegrass Filing Systems</v>
          </cell>
        </row>
        <row r="56842">
          <cell r="D56842">
            <v>45778</v>
          </cell>
          <cell r="J56842">
            <v>108000</v>
          </cell>
          <cell r="K56842" t="str">
            <v>Fixed Asset</v>
          </cell>
          <cell r="O56842">
            <v>-2.34</v>
          </cell>
          <cell r="AH56842" t="str">
            <v>KY-Bluegrass Filing Systems</v>
          </cell>
        </row>
        <row r="56843">
          <cell r="D56843">
            <v>45778</v>
          </cell>
          <cell r="J56843">
            <v>403000</v>
          </cell>
          <cell r="K56843" t="str">
            <v>Expense</v>
          </cell>
          <cell r="O56843">
            <v>22.61</v>
          </cell>
          <cell r="AH56843" t="str">
            <v>KY-Bluegrass Filing Systems</v>
          </cell>
        </row>
        <row r="56844">
          <cell r="D56844">
            <v>45778</v>
          </cell>
          <cell r="J56844">
            <v>108000</v>
          </cell>
          <cell r="K56844" t="str">
            <v>Fixed Asset</v>
          </cell>
          <cell r="O56844">
            <v>-22.61</v>
          </cell>
          <cell r="AH56844" t="str">
            <v>KY-Bluegrass Filing Systems</v>
          </cell>
        </row>
        <row r="56845">
          <cell r="D56845">
            <v>45778</v>
          </cell>
          <cell r="J56845">
            <v>403000</v>
          </cell>
          <cell r="K56845" t="str">
            <v>Expense</v>
          </cell>
          <cell r="O56845">
            <v>35.78</v>
          </cell>
          <cell r="AH56845" t="str">
            <v>KY-Bluegrass Filing Systems</v>
          </cell>
        </row>
        <row r="56846">
          <cell r="D56846">
            <v>45778</v>
          </cell>
          <cell r="J56846">
            <v>108000</v>
          </cell>
          <cell r="K56846" t="str">
            <v>Fixed Asset</v>
          </cell>
          <cell r="O56846">
            <v>-35.78</v>
          </cell>
          <cell r="AH56846" t="str">
            <v>KY-Bluegrass Filing Systems</v>
          </cell>
        </row>
        <row r="56847">
          <cell r="D56847">
            <v>45778</v>
          </cell>
          <cell r="J56847">
            <v>403000</v>
          </cell>
          <cell r="K56847" t="str">
            <v>Expense</v>
          </cell>
          <cell r="O56847">
            <v>86.07</v>
          </cell>
          <cell r="AH56847" t="str">
            <v>KY-Bluegrass Filing Systems</v>
          </cell>
        </row>
        <row r="56848">
          <cell r="D56848">
            <v>45778</v>
          </cell>
          <cell r="J56848">
            <v>108000</v>
          </cell>
          <cell r="K56848" t="str">
            <v>Fixed Asset</v>
          </cell>
          <cell r="O56848">
            <v>-86.07</v>
          </cell>
          <cell r="AH56848" t="str">
            <v>KY-Bluegrass Filing Systems</v>
          </cell>
        </row>
        <row r="56849">
          <cell r="D56849">
            <v>45778</v>
          </cell>
          <cell r="J56849">
            <v>403000</v>
          </cell>
          <cell r="K56849" t="str">
            <v>Expense</v>
          </cell>
          <cell r="O56849">
            <v>30.85</v>
          </cell>
          <cell r="AH56849" t="str">
            <v>KY-Bluegrass Filing Systems</v>
          </cell>
        </row>
        <row r="56850">
          <cell r="D56850">
            <v>45778</v>
          </cell>
          <cell r="J56850">
            <v>108000</v>
          </cell>
          <cell r="K56850" t="str">
            <v>Fixed Asset</v>
          </cell>
          <cell r="O56850">
            <v>-30.85</v>
          </cell>
          <cell r="AH56850" t="str">
            <v>KY-Bluegrass Filing Systems</v>
          </cell>
        </row>
        <row r="56851">
          <cell r="D56851">
            <v>45778</v>
          </cell>
          <cell r="J56851">
            <v>403000</v>
          </cell>
          <cell r="K56851" t="str">
            <v>Expense</v>
          </cell>
          <cell r="O56851">
            <v>69.08</v>
          </cell>
          <cell r="AH56851" t="str">
            <v>KY-Bluegrass Filing Systems</v>
          </cell>
        </row>
        <row r="56852">
          <cell r="D56852">
            <v>45778</v>
          </cell>
          <cell r="J56852">
            <v>108000</v>
          </cell>
          <cell r="K56852" t="str">
            <v>Fixed Asset</v>
          </cell>
          <cell r="O56852">
            <v>-69.08</v>
          </cell>
          <cell r="AH56852" t="str">
            <v>KY-Bluegrass Filing Systems</v>
          </cell>
        </row>
        <row r="56853">
          <cell r="D56853">
            <v>45778</v>
          </cell>
          <cell r="J56853">
            <v>403000</v>
          </cell>
          <cell r="K56853" t="str">
            <v>Expense</v>
          </cell>
          <cell r="O56853">
            <v>2.41</v>
          </cell>
          <cell r="AH56853" t="str">
            <v>KY-Bluegrass Filing Systems</v>
          </cell>
        </row>
        <row r="56854">
          <cell r="D56854">
            <v>45778</v>
          </cell>
          <cell r="J56854">
            <v>108000</v>
          </cell>
          <cell r="K56854" t="str">
            <v>Fixed Asset</v>
          </cell>
          <cell r="O56854">
            <v>-2.41</v>
          </cell>
          <cell r="AH56854" t="str">
            <v>KY-Bluegrass Filing Systems</v>
          </cell>
        </row>
        <row r="56855">
          <cell r="D56855">
            <v>45778</v>
          </cell>
          <cell r="J56855">
            <v>403000</v>
          </cell>
          <cell r="K56855" t="str">
            <v>Expense</v>
          </cell>
          <cell r="O56855">
            <v>134.04</v>
          </cell>
          <cell r="AH56855" t="str">
            <v>KY-Bluegrass Filing Systems</v>
          </cell>
        </row>
        <row r="56856">
          <cell r="D56856">
            <v>45778</v>
          </cell>
          <cell r="J56856">
            <v>108000</v>
          </cell>
          <cell r="K56856" t="str">
            <v>Fixed Asset</v>
          </cell>
          <cell r="O56856">
            <v>-134.04</v>
          </cell>
          <cell r="AH56856" t="str">
            <v>KY-Bluegrass Filing Systems</v>
          </cell>
        </row>
        <row r="56857">
          <cell r="D56857">
            <v>45778</v>
          </cell>
          <cell r="J56857">
            <v>403000</v>
          </cell>
          <cell r="K56857" t="str">
            <v>Expense</v>
          </cell>
          <cell r="O56857">
            <v>9.8800000000000008</v>
          </cell>
          <cell r="AH56857" t="str">
            <v>KY-Bluegrass Filing Systems</v>
          </cell>
        </row>
        <row r="56858">
          <cell r="D56858">
            <v>45778</v>
          </cell>
          <cell r="J56858">
            <v>108000</v>
          </cell>
          <cell r="K56858" t="str">
            <v>Fixed Asset</v>
          </cell>
          <cell r="O56858">
            <v>-9.8800000000000008</v>
          </cell>
          <cell r="AH56858" t="str">
            <v>KY-Bluegrass Filing Systems</v>
          </cell>
        </row>
        <row r="56859">
          <cell r="D56859">
            <v>45778</v>
          </cell>
          <cell r="J56859">
            <v>403000</v>
          </cell>
          <cell r="K56859" t="str">
            <v>Expense</v>
          </cell>
          <cell r="O56859">
            <v>2.1800000000000002</v>
          </cell>
          <cell r="AH56859" t="str">
            <v>KY-Bluegrass Filing Systems</v>
          </cell>
        </row>
        <row r="56860">
          <cell r="D56860">
            <v>45778</v>
          </cell>
          <cell r="J56860">
            <v>108000</v>
          </cell>
          <cell r="K56860" t="str">
            <v>Fixed Asset</v>
          </cell>
          <cell r="O56860">
            <v>-2.1800000000000002</v>
          </cell>
          <cell r="AH56860" t="str">
            <v>KY-Bluegrass Filing Systems</v>
          </cell>
        </row>
        <row r="56861">
          <cell r="D56861">
            <v>45778</v>
          </cell>
          <cell r="J56861">
            <v>403000</v>
          </cell>
          <cell r="K56861" t="str">
            <v>Expense</v>
          </cell>
          <cell r="O56861">
            <v>2.2799999999999998</v>
          </cell>
          <cell r="AH56861" t="str">
            <v>KY-Bluegrass Filing Systems</v>
          </cell>
        </row>
        <row r="56862">
          <cell r="D56862">
            <v>45778</v>
          </cell>
          <cell r="J56862">
            <v>108000</v>
          </cell>
          <cell r="K56862" t="str">
            <v>Fixed Asset</v>
          </cell>
          <cell r="O56862">
            <v>-2.2799999999999998</v>
          </cell>
          <cell r="AH56862" t="str">
            <v>KY-Bluegrass Filing Systems</v>
          </cell>
        </row>
        <row r="56863">
          <cell r="D56863">
            <v>45778</v>
          </cell>
          <cell r="J56863">
            <v>403000</v>
          </cell>
          <cell r="K56863" t="str">
            <v>Expense</v>
          </cell>
          <cell r="O56863">
            <v>37.229999999999997</v>
          </cell>
          <cell r="AH56863" t="str">
            <v>KY-Bluegrass Filing Systems</v>
          </cell>
        </row>
        <row r="56864">
          <cell r="D56864">
            <v>45778</v>
          </cell>
          <cell r="J56864">
            <v>108000</v>
          </cell>
          <cell r="K56864" t="str">
            <v>Fixed Asset</v>
          </cell>
          <cell r="O56864">
            <v>-37.229999999999997</v>
          </cell>
          <cell r="AH56864" t="str">
            <v>KY-Bluegrass Filing Systems</v>
          </cell>
        </row>
        <row r="56865">
          <cell r="D56865">
            <v>45778</v>
          </cell>
          <cell r="J56865">
            <v>403000</v>
          </cell>
          <cell r="K56865" t="str">
            <v>Expense</v>
          </cell>
          <cell r="O56865">
            <v>17.989999999999998</v>
          </cell>
          <cell r="AH56865" t="str">
            <v>KY-Bluegrass Filing Systems</v>
          </cell>
        </row>
        <row r="56866">
          <cell r="D56866">
            <v>45778</v>
          </cell>
          <cell r="J56866">
            <v>108000</v>
          </cell>
          <cell r="K56866" t="str">
            <v>Fixed Asset</v>
          </cell>
          <cell r="O56866">
            <v>-17.989999999999998</v>
          </cell>
          <cell r="AH56866" t="str">
            <v>KY-Bluegrass Filing Systems</v>
          </cell>
        </row>
        <row r="56867">
          <cell r="D56867">
            <v>45778</v>
          </cell>
          <cell r="J56867">
            <v>403000</v>
          </cell>
          <cell r="K56867" t="str">
            <v>Expense</v>
          </cell>
          <cell r="O56867">
            <v>7.33</v>
          </cell>
          <cell r="AH56867" t="str">
            <v>KY-Bluegrass Filing Systems</v>
          </cell>
        </row>
        <row r="56868">
          <cell r="D56868">
            <v>45778</v>
          </cell>
          <cell r="J56868">
            <v>108000</v>
          </cell>
          <cell r="K56868" t="str">
            <v>Fixed Asset</v>
          </cell>
          <cell r="O56868">
            <v>-7.33</v>
          </cell>
          <cell r="AH56868" t="str">
            <v>KY-Bluegrass Filing Systems</v>
          </cell>
        </row>
        <row r="56869">
          <cell r="D56869">
            <v>45778</v>
          </cell>
          <cell r="J56869">
            <v>403000</v>
          </cell>
          <cell r="K56869" t="str">
            <v>Expense</v>
          </cell>
          <cell r="O56869">
            <v>85.45</v>
          </cell>
          <cell r="AH56869" t="str">
            <v>KY-Bluegrass Filing Systems</v>
          </cell>
        </row>
        <row r="56870">
          <cell r="D56870">
            <v>45778</v>
          </cell>
          <cell r="J56870">
            <v>108000</v>
          </cell>
          <cell r="K56870" t="str">
            <v>Fixed Asset</v>
          </cell>
          <cell r="O56870">
            <v>-85.45</v>
          </cell>
          <cell r="AH56870" t="str">
            <v>KY-Bluegrass Filing Systems</v>
          </cell>
        </row>
        <row r="56871">
          <cell r="D56871">
            <v>45778</v>
          </cell>
          <cell r="J56871">
            <v>403000</v>
          </cell>
          <cell r="K56871" t="str">
            <v>Expense</v>
          </cell>
          <cell r="O56871">
            <v>0.41</v>
          </cell>
          <cell r="AH56871" t="str">
            <v>KY-Bluegrass Filing Systems</v>
          </cell>
        </row>
        <row r="56872">
          <cell r="D56872">
            <v>45778</v>
          </cell>
          <cell r="J56872">
            <v>108000</v>
          </cell>
          <cell r="K56872" t="str">
            <v>Fixed Asset</v>
          </cell>
          <cell r="O56872">
            <v>-0.41</v>
          </cell>
          <cell r="AH56872" t="str">
            <v>KY-Bluegrass Filing Systems</v>
          </cell>
        </row>
        <row r="56873">
          <cell r="D56873">
            <v>45778</v>
          </cell>
          <cell r="J56873">
            <v>403000</v>
          </cell>
          <cell r="K56873" t="str">
            <v>Expense</v>
          </cell>
          <cell r="O56873">
            <v>20.95</v>
          </cell>
          <cell r="AH56873" t="str">
            <v>KY-Bluegrass Filing Systems</v>
          </cell>
        </row>
        <row r="56874">
          <cell r="D56874">
            <v>45778</v>
          </cell>
          <cell r="J56874">
            <v>108000</v>
          </cell>
          <cell r="K56874" t="str">
            <v>Fixed Asset</v>
          </cell>
          <cell r="O56874">
            <v>-20.95</v>
          </cell>
          <cell r="AH56874" t="str">
            <v>KY-Bluegrass Filing Systems</v>
          </cell>
        </row>
        <row r="56875">
          <cell r="D56875">
            <v>45778</v>
          </cell>
          <cell r="J56875">
            <v>403000</v>
          </cell>
          <cell r="K56875" t="str">
            <v>Expense</v>
          </cell>
          <cell r="O56875">
            <v>72.459999999999994</v>
          </cell>
          <cell r="AH56875" t="str">
            <v>KY-Bluegrass Filing Systems</v>
          </cell>
        </row>
        <row r="56876">
          <cell r="D56876">
            <v>45778</v>
          </cell>
          <cell r="J56876">
            <v>108000</v>
          </cell>
          <cell r="K56876" t="str">
            <v>Fixed Asset</v>
          </cell>
          <cell r="O56876">
            <v>-72.459999999999994</v>
          </cell>
          <cell r="AH56876" t="str">
            <v>KY-Bluegrass Filing Systems</v>
          </cell>
        </row>
        <row r="56877">
          <cell r="D56877">
            <v>45778</v>
          </cell>
          <cell r="J56877">
            <v>403000</v>
          </cell>
          <cell r="K56877" t="str">
            <v>Expense</v>
          </cell>
          <cell r="O56877">
            <v>1.27</v>
          </cell>
          <cell r="AH56877" t="str">
            <v>KY-Bluegrass Filing Systems</v>
          </cell>
        </row>
        <row r="56878">
          <cell r="D56878">
            <v>45778</v>
          </cell>
          <cell r="J56878">
            <v>108000</v>
          </cell>
          <cell r="K56878" t="str">
            <v>Fixed Asset</v>
          </cell>
          <cell r="O56878">
            <v>-1.27</v>
          </cell>
          <cell r="AH56878" t="str">
            <v>KY-Bluegrass Filing Systems</v>
          </cell>
        </row>
        <row r="56879">
          <cell r="D56879">
            <v>45778</v>
          </cell>
          <cell r="J56879">
            <v>403000</v>
          </cell>
          <cell r="K56879" t="str">
            <v>Expense</v>
          </cell>
          <cell r="O56879">
            <v>10.31</v>
          </cell>
          <cell r="AH56879" t="str">
            <v>KY-Bluegrass Filing Systems</v>
          </cell>
        </row>
        <row r="56880">
          <cell r="D56880">
            <v>45778</v>
          </cell>
          <cell r="J56880">
            <v>108000</v>
          </cell>
          <cell r="K56880" t="str">
            <v>Fixed Asset</v>
          </cell>
          <cell r="O56880">
            <v>-10.31</v>
          </cell>
          <cell r="AH56880" t="str">
            <v>KY-Bluegrass Filing Systems</v>
          </cell>
        </row>
        <row r="56881">
          <cell r="D56881">
            <v>45778</v>
          </cell>
          <cell r="J56881">
            <v>403000</v>
          </cell>
          <cell r="K56881" t="str">
            <v>Expense</v>
          </cell>
          <cell r="O56881">
            <v>0.49</v>
          </cell>
          <cell r="AH56881" t="str">
            <v>KY-Bluegrass Filing Systems</v>
          </cell>
        </row>
        <row r="56882">
          <cell r="D56882">
            <v>45778</v>
          </cell>
          <cell r="J56882">
            <v>108000</v>
          </cell>
          <cell r="K56882" t="str">
            <v>Fixed Asset</v>
          </cell>
          <cell r="O56882">
            <v>-0.49</v>
          </cell>
          <cell r="AH56882" t="str">
            <v>KY-Bluegrass Filing Systems</v>
          </cell>
        </row>
        <row r="56883">
          <cell r="D56883">
            <v>45778</v>
          </cell>
          <cell r="J56883">
            <v>403000</v>
          </cell>
          <cell r="K56883" t="str">
            <v>Expense</v>
          </cell>
          <cell r="O56883">
            <v>24.57</v>
          </cell>
          <cell r="AH56883" t="str">
            <v>KY-Bluegrass Filing Systems</v>
          </cell>
        </row>
        <row r="56884">
          <cell r="D56884">
            <v>45778</v>
          </cell>
          <cell r="J56884">
            <v>108000</v>
          </cell>
          <cell r="K56884" t="str">
            <v>Fixed Asset</v>
          </cell>
          <cell r="O56884">
            <v>-24.57</v>
          </cell>
          <cell r="AH56884" t="str">
            <v>KY-Bluegrass Filing Systems</v>
          </cell>
        </row>
        <row r="56885">
          <cell r="D56885">
            <v>45778</v>
          </cell>
          <cell r="J56885">
            <v>403000</v>
          </cell>
          <cell r="K56885" t="str">
            <v>Expense</v>
          </cell>
          <cell r="O56885">
            <v>15.2</v>
          </cell>
          <cell r="AH56885" t="str">
            <v>KY-Bluegrass Filing Systems</v>
          </cell>
        </row>
        <row r="56886">
          <cell r="D56886">
            <v>45778</v>
          </cell>
          <cell r="J56886">
            <v>108000</v>
          </cell>
          <cell r="K56886" t="str">
            <v>Fixed Asset</v>
          </cell>
          <cell r="O56886">
            <v>-15.2</v>
          </cell>
          <cell r="AH56886" t="str">
            <v>KY-Bluegrass Filing Systems</v>
          </cell>
        </row>
        <row r="56887">
          <cell r="D56887">
            <v>45778</v>
          </cell>
          <cell r="J56887">
            <v>403000</v>
          </cell>
          <cell r="K56887" t="str">
            <v>Expense</v>
          </cell>
          <cell r="O56887">
            <v>24.42</v>
          </cell>
          <cell r="AH56887" t="str">
            <v>KY-Bluegrass Filing Systems</v>
          </cell>
        </row>
        <row r="56888">
          <cell r="D56888">
            <v>45778</v>
          </cell>
          <cell r="J56888">
            <v>108000</v>
          </cell>
          <cell r="K56888" t="str">
            <v>Fixed Asset</v>
          </cell>
          <cell r="O56888">
            <v>-24.42</v>
          </cell>
          <cell r="AH56888" t="str">
            <v>KY-Bluegrass Filing Systems</v>
          </cell>
        </row>
        <row r="56889">
          <cell r="D56889">
            <v>45778</v>
          </cell>
          <cell r="J56889">
            <v>403000</v>
          </cell>
          <cell r="K56889" t="str">
            <v>Expense</v>
          </cell>
          <cell r="O56889">
            <v>17.34</v>
          </cell>
          <cell r="AH56889" t="str">
            <v>KY-Bluegrass Filing Systems</v>
          </cell>
        </row>
        <row r="56890">
          <cell r="D56890">
            <v>45778</v>
          </cell>
          <cell r="J56890">
            <v>108000</v>
          </cell>
          <cell r="K56890" t="str">
            <v>Fixed Asset</v>
          </cell>
          <cell r="O56890">
            <v>-17.34</v>
          </cell>
          <cell r="AH56890" t="str">
            <v>KY-Bluegrass Filing Systems</v>
          </cell>
        </row>
        <row r="56891">
          <cell r="D56891">
            <v>45778</v>
          </cell>
          <cell r="J56891">
            <v>403000</v>
          </cell>
          <cell r="K56891" t="str">
            <v>Expense</v>
          </cell>
          <cell r="O56891">
            <v>90.37</v>
          </cell>
          <cell r="AH56891" t="str">
            <v>KY-Bluegrass Filing Systems</v>
          </cell>
        </row>
        <row r="56892">
          <cell r="D56892">
            <v>45778</v>
          </cell>
          <cell r="J56892">
            <v>108000</v>
          </cell>
          <cell r="K56892" t="str">
            <v>Fixed Asset</v>
          </cell>
          <cell r="O56892">
            <v>-90.37</v>
          </cell>
          <cell r="AH56892" t="str">
            <v>KY-Bluegrass Filing Systems</v>
          </cell>
        </row>
        <row r="56893">
          <cell r="D56893">
            <v>45778</v>
          </cell>
          <cell r="J56893">
            <v>403000</v>
          </cell>
          <cell r="K56893" t="str">
            <v>Expense</v>
          </cell>
          <cell r="O56893">
            <v>1.06</v>
          </cell>
          <cell r="AH56893" t="str">
            <v>KY-Bluegrass Filing Systems</v>
          </cell>
        </row>
        <row r="56894">
          <cell r="D56894">
            <v>45778</v>
          </cell>
          <cell r="J56894">
            <v>108000</v>
          </cell>
          <cell r="K56894" t="str">
            <v>Fixed Asset</v>
          </cell>
          <cell r="O56894">
            <v>-1.06</v>
          </cell>
          <cell r="AH56894" t="str">
            <v>KY-Bluegrass Filing Systems</v>
          </cell>
        </row>
        <row r="56895">
          <cell r="D56895">
            <v>45778</v>
          </cell>
          <cell r="J56895">
            <v>403000</v>
          </cell>
          <cell r="K56895" t="str">
            <v>Expense</v>
          </cell>
          <cell r="O56895">
            <v>11.59</v>
          </cell>
          <cell r="AH56895" t="str">
            <v>KY-Bluegrass Filing Systems</v>
          </cell>
        </row>
        <row r="56896">
          <cell r="D56896">
            <v>45778</v>
          </cell>
          <cell r="J56896">
            <v>108000</v>
          </cell>
          <cell r="K56896" t="str">
            <v>Fixed Asset</v>
          </cell>
          <cell r="O56896">
            <v>-11.59</v>
          </cell>
          <cell r="AH56896" t="str">
            <v>KY-Bluegrass Filing Systems</v>
          </cell>
        </row>
        <row r="56897">
          <cell r="D56897">
            <v>45778</v>
          </cell>
          <cell r="J56897">
            <v>403000</v>
          </cell>
          <cell r="K56897" t="str">
            <v>Expense</v>
          </cell>
          <cell r="O56897">
            <v>12.61</v>
          </cell>
          <cell r="AH56897" t="str">
            <v>KY-Bluegrass Filing Systems</v>
          </cell>
        </row>
        <row r="56898">
          <cell r="D56898">
            <v>45778</v>
          </cell>
          <cell r="J56898">
            <v>108000</v>
          </cell>
          <cell r="K56898" t="str">
            <v>Fixed Asset</v>
          </cell>
          <cell r="O56898">
            <v>-12.61</v>
          </cell>
          <cell r="AH56898" t="str">
            <v>KY-Bluegrass Filing Systems</v>
          </cell>
        </row>
        <row r="56899">
          <cell r="D56899">
            <v>45778</v>
          </cell>
          <cell r="J56899">
            <v>403000</v>
          </cell>
          <cell r="K56899" t="str">
            <v>Expense</v>
          </cell>
          <cell r="O56899">
            <v>9.35</v>
          </cell>
          <cell r="AH56899" t="str">
            <v>KY-Bluegrass Filing Systems</v>
          </cell>
        </row>
        <row r="56900">
          <cell r="D56900">
            <v>45778</v>
          </cell>
          <cell r="J56900">
            <v>108000</v>
          </cell>
          <cell r="K56900" t="str">
            <v>Fixed Asset</v>
          </cell>
          <cell r="O56900">
            <v>-9.35</v>
          </cell>
          <cell r="AH56900" t="str">
            <v>KY-Bluegrass Filing Systems</v>
          </cell>
        </row>
        <row r="56901">
          <cell r="D56901">
            <v>45778</v>
          </cell>
          <cell r="J56901">
            <v>403000</v>
          </cell>
          <cell r="K56901" t="str">
            <v>Expense</v>
          </cell>
          <cell r="O56901">
            <v>2.04</v>
          </cell>
          <cell r="AH56901" t="str">
            <v>KY-Bluegrass Filing Systems</v>
          </cell>
        </row>
        <row r="56902">
          <cell r="D56902">
            <v>45778</v>
          </cell>
          <cell r="J56902">
            <v>108000</v>
          </cell>
          <cell r="K56902" t="str">
            <v>Fixed Asset</v>
          </cell>
          <cell r="O56902">
            <v>-2.04</v>
          </cell>
          <cell r="AH56902" t="str">
            <v>KY-Bluegrass Filing Systems</v>
          </cell>
        </row>
        <row r="56903">
          <cell r="D56903">
            <v>45778</v>
          </cell>
          <cell r="J56903">
            <v>403000</v>
          </cell>
          <cell r="K56903" t="str">
            <v>Expense</v>
          </cell>
          <cell r="O56903">
            <v>16.91</v>
          </cell>
          <cell r="AH56903" t="str">
            <v>KY-Bluegrass Filing Systems</v>
          </cell>
        </row>
        <row r="56904">
          <cell r="D56904">
            <v>45778</v>
          </cell>
          <cell r="J56904">
            <v>108000</v>
          </cell>
          <cell r="K56904" t="str">
            <v>Fixed Asset</v>
          </cell>
          <cell r="O56904">
            <v>-16.91</v>
          </cell>
          <cell r="AH56904" t="str">
            <v>KY-Bluegrass Filing Systems</v>
          </cell>
        </row>
        <row r="56905">
          <cell r="D56905">
            <v>45778</v>
          </cell>
          <cell r="J56905">
            <v>403000</v>
          </cell>
          <cell r="K56905" t="str">
            <v>Expense</v>
          </cell>
          <cell r="O56905">
            <v>72.69</v>
          </cell>
          <cell r="AH56905" t="str">
            <v>KY-Bluegrass Filing Systems</v>
          </cell>
        </row>
        <row r="56906">
          <cell r="D56906">
            <v>45778</v>
          </cell>
          <cell r="J56906">
            <v>108000</v>
          </cell>
          <cell r="K56906" t="str">
            <v>Fixed Asset</v>
          </cell>
          <cell r="O56906">
            <v>-72.69</v>
          </cell>
          <cell r="AH56906" t="str">
            <v>KY-Bluegrass Filing Systems</v>
          </cell>
        </row>
        <row r="56907">
          <cell r="D56907">
            <v>45778</v>
          </cell>
          <cell r="J56907">
            <v>403000</v>
          </cell>
          <cell r="K56907" t="str">
            <v>Expense</v>
          </cell>
          <cell r="O56907">
            <v>2.98</v>
          </cell>
          <cell r="AH56907" t="str">
            <v>KY-Bluegrass Filing Systems</v>
          </cell>
        </row>
        <row r="56908">
          <cell r="D56908">
            <v>45778</v>
          </cell>
          <cell r="J56908">
            <v>108000</v>
          </cell>
          <cell r="K56908" t="str">
            <v>Fixed Asset</v>
          </cell>
          <cell r="O56908">
            <v>-2.98</v>
          </cell>
          <cell r="AH56908" t="str">
            <v>KY-Bluegrass Filing Systems</v>
          </cell>
        </row>
        <row r="56909">
          <cell r="D56909">
            <v>45778</v>
          </cell>
          <cell r="J56909">
            <v>403000</v>
          </cell>
          <cell r="K56909" t="str">
            <v>Expense</v>
          </cell>
          <cell r="O56909">
            <v>69.44</v>
          </cell>
          <cell r="AH56909" t="str">
            <v>KY-Bluegrass Filing Systems</v>
          </cell>
        </row>
        <row r="56910">
          <cell r="D56910">
            <v>45778</v>
          </cell>
          <cell r="J56910">
            <v>108000</v>
          </cell>
          <cell r="K56910" t="str">
            <v>Fixed Asset</v>
          </cell>
          <cell r="O56910">
            <v>-69.44</v>
          </cell>
          <cell r="AH56910" t="str">
            <v>KY-Bluegrass Filing Systems</v>
          </cell>
        </row>
        <row r="56911">
          <cell r="D56911">
            <v>45778</v>
          </cell>
          <cell r="J56911">
            <v>403000</v>
          </cell>
          <cell r="K56911" t="str">
            <v>Expense</v>
          </cell>
          <cell r="O56911">
            <v>19.440000000000001</v>
          </cell>
          <cell r="AH56911" t="str">
            <v>KY-Bluegrass Filing Systems</v>
          </cell>
        </row>
        <row r="56912">
          <cell r="D56912">
            <v>45778</v>
          </cell>
          <cell r="J56912">
            <v>108000</v>
          </cell>
          <cell r="K56912" t="str">
            <v>Fixed Asset</v>
          </cell>
          <cell r="O56912">
            <v>-19.440000000000001</v>
          </cell>
          <cell r="AH56912" t="str">
            <v>KY-Bluegrass Filing Systems</v>
          </cell>
        </row>
        <row r="56913">
          <cell r="D56913">
            <v>45778</v>
          </cell>
          <cell r="J56913">
            <v>403000</v>
          </cell>
          <cell r="K56913" t="str">
            <v>Expense</v>
          </cell>
          <cell r="O56913">
            <v>54.9</v>
          </cell>
          <cell r="AH56913" t="str">
            <v>KY-Bluegrass Filing Systems</v>
          </cell>
        </row>
        <row r="56914">
          <cell r="D56914">
            <v>45778</v>
          </cell>
          <cell r="J56914">
            <v>108000</v>
          </cell>
          <cell r="K56914" t="str">
            <v>Fixed Asset</v>
          </cell>
          <cell r="O56914">
            <v>-54.9</v>
          </cell>
          <cell r="AH56914" t="str">
            <v>KY-Bluegrass Filing Systems</v>
          </cell>
        </row>
        <row r="56915">
          <cell r="D56915">
            <v>45778</v>
          </cell>
          <cell r="J56915">
            <v>403000</v>
          </cell>
          <cell r="K56915" t="str">
            <v>Expense</v>
          </cell>
          <cell r="O56915">
            <v>31.72</v>
          </cell>
          <cell r="AH56915" t="str">
            <v>KY-Bluegrass Filing Systems</v>
          </cell>
        </row>
        <row r="56916">
          <cell r="D56916">
            <v>45778</v>
          </cell>
          <cell r="J56916">
            <v>108000</v>
          </cell>
          <cell r="K56916" t="str">
            <v>Fixed Asset</v>
          </cell>
          <cell r="O56916">
            <v>-31.72</v>
          </cell>
          <cell r="AH56916" t="str">
            <v>KY-Bluegrass Filing Systems</v>
          </cell>
        </row>
        <row r="56917">
          <cell r="D56917">
            <v>45778</v>
          </cell>
          <cell r="J56917">
            <v>403000</v>
          </cell>
          <cell r="K56917" t="str">
            <v>Expense</v>
          </cell>
          <cell r="O56917">
            <v>32.9</v>
          </cell>
          <cell r="AH56917" t="str">
            <v>KY-Bluegrass Filing Systems</v>
          </cell>
        </row>
        <row r="56918">
          <cell r="D56918">
            <v>45778</v>
          </cell>
          <cell r="J56918">
            <v>108000</v>
          </cell>
          <cell r="K56918" t="str">
            <v>Fixed Asset</v>
          </cell>
          <cell r="O56918">
            <v>-32.9</v>
          </cell>
          <cell r="AH56918" t="str">
            <v>KY-Bluegrass Filing Systems</v>
          </cell>
        </row>
        <row r="56919">
          <cell r="D56919">
            <v>45778</v>
          </cell>
          <cell r="J56919">
            <v>403000</v>
          </cell>
          <cell r="K56919" t="str">
            <v>Expense</v>
          </cell>
          <cell r="O56919">
            <v>175.04</v>
          </cell>
          <cell r="AH56919" t="str">
            <v>KY-Bluegrass Filing Systems</v>
          </cell>
        </row>
        <row r="56920">
          <cell r="D56920">
            <v>45778</v>
          </cell>
          <cell r="J56920">
            <v>108000</v>
          </cell>
          <cell r="K56920" t="str">
            <v>Fixed Asset</v>
          </cell>
          <cell r="O56920">
            <v>-175.04</v>
          </cell>
          <cell r="AH56920" t="str">
            <v>KY-Bluegrass Filing Systems</v>
          </cell>
        </row>
        <row r="56921">
          <cell r="D56921">
            <v>45778</v>
          </cell>
          <cell r="J56921">
            <v>403000</v>
          </cell>
          <cell r="K56921" t="str">
            <v>Expense</v>
          </cell>
          <cell r="O56921">
            <v>21.61</v>
          </cell>
          <cell r="AH56921" t="str">
            <v>KY-Bluegrass Filing Systems</v>
          </cell>
        </row>
        <row r="56922">
          <cell r="D56922">
            <v>45778</v>
          </cell>
          <cell r="J56922">
            <v>108000</v>
          </cell>
          <cell r="K56922" t="str">
            <v>Fixed Asset</v>
          </cell>
          <cell r="O56922">
            <v>-21.61</v>
          </cell>
          <cell r="AH56922" t="str">
            <v>KY-Bluegrass Filing Systems</v>
          </cell>
        </row>
        <row r="56923">
          <cell r="D56923">
            <v>45778</v>
          </cell>
          <cell r="J56923">
            <v>403000</v>
          </cell>
          <cell r="K56923" t="str">
            <v>Expense</v>
          </cell>
          <cell r="O56923">
            <v>5.82</v>
          </cell>
          <cell r="AH56923" t="str">
            <v>KY-Bluegrass Filing Systems</v>
          </cell>
        </row>
        <row r="56924">
          <cell r="D56924">
            <v>45778</v>
          </cell>
          <cell r="J56924">
            <v>108000</v>
          </cell>
          <cell r="K56924" t="str">
            <v>Fixed Asset</v>
          </cell>
          <cell r="O56924">
            <v>-5.82</v>
          </cell>
          <cell r="AH56924" t="str">
            <v>KY-Bluegrass Filing Systems</v>
          </cell>
        </row>
        <row r="56925">
          <cell r="D56925">
            <v>45778</v>
          </cell>
          <cell r="J56925">
            <v>403000</v>
          </cell>
          <cell r="K56925" t="str">
            <v>Expense</v>
          </cell>
          <cell r="O56925">
            <v>24.35</v>
          </cell>
          <cell r="AH56925" t="str">
            <v>KY-Bluegrass Filing Systems</v>
          </cell>
        </row>
        <row r="56926">
          <cell r="D56926">
            <v>45778</v>
          </cell>
          <cell r="J56926">
            <v>108000</v>
          </cell>
          <cell r="K56926" t="str">
            <v>Fixed Asset</v>
          </cell>
          <cell r="O56926">
            <v>-24.35</v>
          </cell>
          <cell r="AH56926" t="str">
            <v>KY-Bluegrass Filing Systems</v>
          </cell>
        </row>
        <row r="56927">
          <cell r="D56927">
            <v>45778</v>
          </cell>
          <cell r="J56927">
            <v>403000</v>
          </cell>
          <cell r="K56927" t="str">
            <v>Expense</v>
          </cell>
          <cell r="O56927">
            <v>1.32</v>
          </cell>
          <cell r="AH56927" t="str">
            <v>KY-Bluegrass Filing Systems</v>
          </cell>
        </row>
        <row r="56928">
          <cell r="D56928">
            <v>45778</v>
          </cell>
          <cell r="J56928">
            <v>108000</v>
          </cell>
          <cell r="K56928" t="str">
            <v>Fixed Asset</v>
          </cell>
          <cell r="O56928">
            <v>-1.32</v>
          </cell>
          <cell r="AH56928" t="str">
            <v>KY-Bluegrass Filing Systems</v>
          </cell>
        </row>
        <row r="56929">
          <cell r="D56929">
            <v>45778</v>
          </cell>
          <cell r="J56929">
            <v>403000</v>
          </cell>
          <cell r="K56929" t="str">
            <v>Expense</v>
          </cell>
          <cell r="O56929">
            <v>75.39</v>
          </cell>
          <cell r="AH56929" t="str">
            <v>KY-Bluegrass Filing Systems</v>
          </cell>
        </row>
        <row r="56930">
          <cell r="D56930">
            <v>45778</v>
          </cell>
          <cell r="J56930">
            <v>108000</v>
          </cell>
          <cell r="K56930" t="str">
            <v>Fixed Asset</v>
          </cell>
          <cell r="O56930">
            <v>-75.39</v>
          </cell>
          <cell r="AH56930" t="str">
            <v>KY-Bluegrass Filing Systems</v>
          </cell>
        </row>
        <row r="56931">
          <cell r="D56931">
            <v>45778</v>
          </cell>
          <cell r="J56931">
            <v>403000</v>
          </cell>
          <cell r="K56931" t="str">
            <v>Expense</v>
          </cell>
          <cell r="O56931">
            <v>10.19</v>
          </cell>
          <cell r="AH56931" t="str">
            <v>KY-Bluegrass Filing Systems</v>
          </cell>
        </row>
        <row r="56932">
          <cell r="D56932">
            <v>45778</v>
          </cell>
          <cell r="J56932">
            <v>108000</v>
          </cell>
          <cell r="K56932" t="str">
            <v>Fixed Asset</v>
          </cell>
          <cell r="O56932">
            <v>-10.19</v>
          </cell>
          <cell r="AH56932" t="str">
            <v>KY-Bluegrass Filing Systems</v>
          </cell>
        </row>
        <row r="56933">
          <cell r="D56933">
            <v>45778</v>
          </cell>
          <cell r="J56933">
            <v>403000</v>
          </cell>
          <cell r="K56933" t="str">
            <v>Expense</v>
          </cell>
          <cell r="O56933">
            <v>7.77</v>
          </cell>
          <cell r="AH56933" t="str">
            <v>KY-Bluegrass Filing Systems</v>
          </cell>
        </row>
        <row r="56934">
          <cell r="D56934">
            <v>45778</v>
          </cell>
          <cell r="J56934">
            <v>108000</v>
          </cell>
          <cell r="K56934" t="str">
            <v>Fixed Asset</v>
          </cell>
          <cell r="O56934">
            <v>-7.77</v>
          </cell>
          <cell r="AH56934" t="str">
            <v>KY-Bluegrass Filing Systems</v>
          </cell>
        </row>
        <row r="56935">
          <cell r="D56935">
            <v>45778</v>
          </cell>
          <cell r="J56935">
            <v>403000</v>
          </cell>
          <cell r="K56935" t="str">
            <v>Expense</v>
          </cell>
          <cell r="O56935">
            <v>29.87</v>
          </cell>
          <cell r="AH56935" t="str">
            <v>KY-Bluegrass Filing Systems</v>
          </cell>
        </row>
        <row r="56936">
          <cell r="D56936">
            <v>45778</v>
          </cell>
          <cell r="J56936">
            <v>108000</v>
          </cell>
          <cell r="K56936" t="str">
            <v>Fixed Asset</v>
          </cell>
          <cell r="O56936">
            <v>-29.87</v>
          </cell>
          <cell r="AH56936" t="str">
            <v>KY-Bluegrass Filing Systems</v>
          </cell>
        </row>
        <row r="56937">
          <cell r="D56937">
            <v>45778</v>
          </cell>
          <cell r="J56937">
            <v>403000</v>
          </cell>
          <cell r="K56937" t="str">
            <v>Expense</v>
          </cell>
          <cell r="O56937">
            <v>5.29</v>
          </cell>
          <cell r="AH56937" t="str">
            <v>KY-Bluegrass Filing Systems</v>
          </cell>
        </row>
        <row r="56938">
          <cell r="D56938">
            <v>45778</v>
          </cell>
          <cell r="J56938">
            <v>108000</v>
          </cell>
          <cell r="K56938" t="str">
            <v>Fixed Asset</v>
          </cell>
          <cell r="O56938">
            <v>-5.29</v>
          </cell>
          <cell r="AH56938" t="str">
            <v>KY-Bluegrass Filing Systems</v>
          </cell>
        </row>
        <row r="56939">
          <cell r="D56939">
            <v>45778</v>
          </cell>
          <cell r="J56939">
            <v>403000</v>
          </cell>
          <cell r="K56939" t="str">
            <v>Expense</v>
          </cell>
          <cell r="O56939">
            <v>41.74</v>
          </cell>
          <cell r="AH56939" t="str">
            <v>KY-Bluegrass Filing Systems</v>
          </cell>
        </row>
        <row r="56940">
          <cell r="D56940">
            <v>45778</v>
          </cell>
          <cell r="J56940">
            <v>108000</v>
          </cell>
          <cell r="K56940" t="str">
            <v>Fixed Asset</v>
          </cell>
          <cell r="O56940">
            <v>-41.74</v>
          </cell>
          <cell r="AH56940" t="str">
            <v>KY-Bluegrass Filing Systems</v>
          </cell>
        </row>
        <row r="56941">
          <cell r="D56941">
            <v>45778</v>
          </cell>
          <cell r="J56941">
            <v>403000</v>
          </cell>
          <cell r="K56941" t="str">
            <v>Expense</v>
          </cell>
          <cell r="O56941">
            <v>3.61</v>
          </cell>
          <cell r="AH56941" t="str">
            <v>KY-Bluegrass Filing Systems</v>
          </cell>
        </row>
        <row r="56942">
          <cell r="D56942">
            <v>45778</v>
          </cell>
          <cell r="J56942">
            <v>108000</v>
          </cell>
          <cell r="K56942" t="str">
            <v>Fixed Asset</v>
          </cell>
          <cell r="O56942">
            <v>-3.61</v>
          </cell>
          <cell r="AH56942" t="str">
            <v>KY-Bluegrass Filing Systems</v>
          </cell>
        </row>
        <row r="56943">
          <cell r="D56943">
            <v>45778</v>
          </cell>
          <cell r="J56943">
            <v>403000</v>
          </cell>
          <cell r="K56943" t="str">
            <v>Expense</v>
          </cell>
          <cell r="O56943">
            <v>38.549999999999997</v>
          </cell>
          <cell r="AH56943" t="str">
            <v>KY-Bluegrass Filing Systems</v>
          </cell>
        </row>
        <row r="56944">
          <cell r="D56944">
            <v>45778</v>
          </cell>
          <cell r="J56944">
            <v>108000</v>
          </cell>
          <cell r="K56944" t="str">
            <v>Fixed Asset</v>
          </cell>
          <cell r="O56944">
            <v>-38.549999999999997</v>
          </cell>
          <cell r="AH56944" t="str">
            <v>KY-Bluegrass Filing Systems</v>
          </cell>
        </row>
        <row r="56945">
          <cell r="D56945">
            <v>45778</v>
          </cell>
          <cell r="J56945">
            <v>403000</v>
          </cell>
          <cell r="K56945" t="str">
            <v>Expense</v>
          </cell>
          <cell r="O56945">
            <v>10.88</v>
          </cell>
          <cell r="AH56945" t="str">
            <v>KY-Bluegrass Filing Systems</v>
          </cell>
        </row>
        <row r="56946">
          <cell r="D56946">
            <v>45778</v>
          </cell>
          <cell r="J56946">
            <v>108000</v>
          </cell>
          <cell r="K56946" t="str">
            <v>Fixed Asset</v>
          </cell>
          <cell r="O56946">
            <v>-10.88</v>
          </cell>
          <cell r="AH56946" t="str">
            <v>KY-Bluegrass Filing Systems</v>
          </cell>
        </row>
        <row r="56947">
          <cell r="D56947">
            <v>45778</v>
          </cell>
          <cell r="J56947">
            <v>403000</v>
          </cell>
          <cell r="K56947" t="str">
            <v>Expense</v>
          </cell>
          <cell r="O56947">
            <v>38.700000000000003</v>
          </cell>
          <cell r="AH56947" t="str">
            <v>KY-Bluegrass Filing Systems</v>
          </cell>
        </row>
        <row r="56948">
          <cell r="D56948">
            <v>45778</v>
          </cell>
          <cell r="J56948">
            <v>108000</v>
          </cell>
          <cell r="K56948" t="str">
            <v>Fixed Asset</v>
          </cell>
          <cell r="O56948">
            <v>-38.700000000000003</v>
          </cell>
          <cell r="AH56948" t="str">
            <v>KY-Bluegrass Filing Systems</v>
          </cell>
        </row>
        <row r="56949">
          <cell r="D56949">
            <v>45778</v>
          </cell>
          <cell r="J56949">
            <v>403000</v>
          </cell>
          <cell r="K56949" t="str">
            <v>Expense</v>
          </cell>
          <cell r="O56949">
            <v>6.19</v>
          </cell>
          <cell r="AH56949" t="str">
            <v>KY-Bluegrass Filing Systems</v>
          </cell>
        </row>
        <row r="56950">
          <cell r="D56950">
            <v>45778</v>
          </cell>
          <cell r="J56950">
            <v>108000</v>
          </cell>
          <cell r="K56950" t="str">
            <v>Fixed Asset</v>
          </cell>
          <cell r="O56950">
            <v>-6.19</v>
          </cell>
          <cell r="AH56950" t="str">
            <v>KY-Bluegrass Filing Systems</v>
          </cell>
        </row>
        <row r="56951">
          <cell r="D56951">
            <v>45778</v>
          </cell>
          <cell r="J56951">
            <v>403000</v>
          </cell>
          <cell r="K56951" t="str">
            <v>Expense</v>
          </cell>
          <cell r="O56951">
            <v>9.02</v>
          </cell>
          <cell r="AH56951" t="str">
            <v>KY-Bluegrass Filing Systems</v>
          </cell>
        </row>
        <row r="56952">
          <cell r="D56952">
            <v>45778</v>
          </cell>
          <cell r="J56952">
            <v>108000</v>
          </cell>
          <cell r="K56952" t="str">
            <v>Fixed Asset</v>
          </cell>
          <cell r="O56952">
            <v>-9.02</v>
          </cell>
          <cell r="AH56952" t="str">
            <v>KY-Bluegrass Filing Systems</v>
          </cell>
        </row>
        <row r="56953">
          <cell r="D56953">
            <v>45778</v>
          </cell>
          <cell r="J56953">
            <v>403000</v>
          </cell>
          <cell r="K56953" t="str">
            <v>Expense</v>
          </cell>
          <cell r="O56953">
            <v>10.48</v>
          </cell>
          <cell r="AH56953" t="str">
            <v>KY-Bluegrass Filing Systems</v>
          </cell>
        </row>
        <row r="56954">
          <cell r="D56954">
            <v>45778</v>
          </cell>
          <cell r="J56954">
            <v>108000</v>
          </cell>
          <cell r="K56954" t="str">
            <v>Fixed Asset</v>
          </cell>
          <cell r="O56954">
            <v>-10.48</v>
          </cell>
          <cell r="AH56954" t="str">
            <v>KY-Bluegrass Filing Systems</v>
          </cell>
        </row>
        <row r="56955">
          <cell r="D56955">
            <v>45778</v>
          </cell>
          <cell r="J56955">
            <v>403000</v>
          </cell>
          <cell r="K56955" t="str">
            <v>Expense</v>
          </cell>
          <cell r="O56955">
            <v>6</v>
          </cell>
          <cell r="AH56955" t="str">
            <v>KY-Bluegrass Filing Systems</v>
          </cell>
        </row>
        <row r="56956">
          <cell r="D56956">
            <v>45778</v>
          </cell>
          <cell r="J56956">
            <v>108000</v>
          </cell>
          <cell r="K56956" t="str">
            <v>Fixed Asset</v>
          </cell>
          <cell r="O56956">
            <v>-6</v>
          </cell>
          <cell r="AH56956" t="str">
            <v>KY-Bluegrass Filing Systems</v>
          </cell>
        </row>
        <row r="56957">
          <cell r="D56957">
            <v>45778</v>
          </cell>
          <cell r="J56957">
            <v>403000</v>
          </cell>
          <cell r="K56957" t="str">
            <v>Expense</v>
          </cell>
          <cell r="O56957">
            <v>14.77</v>
          </cell>
          <cell r="AH56957" t="str">
            <v>KY-Bluegrass Filing Systems</v>
          </cell>
        </row>
        <row r="56958">
          <cell r="D56958">
            <v>45778</v>
          </cell>
          <cell r="J56958">
            <v>108000</v>
          </cell>
          <cell r="K56958" t="str">
            <v>Fixed Asset</v>
          </cell>
          <cell r="O56958">
            <v>-14.77</v>
          </cell>
          <cell r="AH56958" t="str">
            <v>KY-Bluegrass Filing Systems</v>
          </cell>
        </row>
        <row r="56959">
          <cell r="D56959">
            <v>45778</v>
          </cell>
          <cell r="J56959">
            <v>403000</v>
          </cell>
          <cell r="K56959" t="str">
            <v>Expense</v>
          </cell>
          <cell r="O56959">
            <v>23.17</v>
          </cell>
          <cell r="AH56959" t="str">
            <v>KY-Bluegrass Filing Systems</v>
          </cell>
        </row>
        <row r="56960">
          <cell r="D56960">
            <v>45778</v>
          </cell>
          <cell r="J56960">
            <v>108000</v>
          </cell>
          <cell r="K56960" t="str">
            <v>Fixed Asset</v>
          </cell>
          <cell r="O56960">
            <v>-23.17</v>
          </cell>
          <cell r="AH56960" t="str">
            <v>KY-Bluegrass Filing Systems</v>
          </cell>
        </row>
        <row r="56961">
          <cell r="D56961">
            <v>45778</v>
          </cell>
          <cell r="J56961">
            <v>403000</v>
          </cell>
          <cell r="K56961" t="str">
            <v>Expense</v>
          </cell>
          <cell r="O56961">
            <v>0.87</v>
          </cell>
          <cell r="AH56961" t="str">
            <v>KY-Bluegrass Filing Systems</v>
          </cell>
        </row>
        <row r="56962">
          <cell r="D56962">
            <v>45778</v>
          </cell>
          <cell r="J56962">
            <v>108000</v>
          </cell>
          <cell r="K56962" t="str">
            <v>Fixed Asset</v>
          </cell>
          <cell r="O56962">
            <v>-0.87</v>
          </cell>
          <cell r="AH56962" t="str">
            <v>KY-Bluegrass Filing Systems</v>
          </cell>
        </row>
        <row r="56963">
          <cell r="D56963">
            <v>45778</v>
          </cell>
          <cell r="J56963">
            <v>403000</v>
          </cell>
          <cell r="K56963" t="str">
            <v>Expense</v>
          </cell>
          <cell r="O56963">
            <v>1.0900000000000001</v>
          </cell>
          <cell r="AH56963" t="str">
            <v>KY-Bluegrass Filing Systems</v>
          </cell>
        </row>
        <row r="56964">
          <cell r="D56964">
            <v>45778</v>
          </cell>
          <cell r="J56964">
            <v>108000</v>
          </cell>
          <cell r="K56964" t="str">
            <v>Fixed Asset</v>
          </cell>
          <cell r="O56964">
            <v>-1.0900000000000001</v>
          </cell>
          <cell r="AH56964" t="str">
            <v>KY-Bluegrass Filing Systems</v>
          </cell>
        </row>
        <row r="56965">
          <cell r="D56965">
            <v>45778</v>
          </cell>
          <cell r="J56965">
            <v>403000</v>
          </cell>
          <cell r="K56965" t="str">
            <v>Expense</v>
          </cell>
          <cell r="O56965">
            <v>5.97</v>
          </cell>
          <cell r="AH56965" t="str">
            <v>KY-Bluegrass Filing Systems</v>
          </cell>
        </row>
        <row r="56966">
          <cell r="D56966">
            <v>45778</v>
          </cell>
          <cell r="J56966">
            <v>108000</v>
          </cell>
          <cell r="K56966" t="str">
            <v>Fixed Asset</v>
          </cell>
          <cell r="O56966">
            <v>-5.97</v>
          </cell>
          <cell r="AH56966" t="str">
            <v>KY-Bluegrass Filing Systems</v>
          </cell>
        </row>
        <row r="56967">
          <cell r="D56967">
            <v>45778</v>
          </cell>
          <cell r="J56967">
            <v>403000</v>
          </cell>
          <cell r="K56967" t="str">
            <v>Expense</v>
          </cell>
          <cell r="O56967">
            <v>3.15</v>
          </cell>
          <cell r="AH56967" t="str">
            <v>KY-Bluegrass Filing Systems</v>
          </cell>
        </row>
        <row r="56968">
          <cell r="D56968">
            <v>45778</v>
          </cell>
          <cell r="J56968">
            <v>108000</v>
          </cell>
          <cell r="K56968" t="str">
            <v>Fixed Asset</v>
          </cell>
          <cell r="O56968">
            <v>-3.15</v>
          </cell>
          <cell r="AH56968" t="str">
            <v>KY-Bluegrass Filing Systems</v>
          </cell>
        </row>
        <row r="56969">
          <cell r="D56969">
            <v>45778</v>
          </cell>
          <cell r="J56969">
            <v>403000</v>
          </cell>
          <cell r="K56969" t="str">
            <v>Expense</v>
          </cell>
          <cell r="O56969">
            <v>2.02</v>
          </cell>
          <cell r="AH56969" t="str">
            <v>KY-Bluegrass Filing Systems</v>
          </cell>
        </row>
        <row r="56970">
          <cell r="D56970">
            <v>45778</v>
          </cell>
          <cell r="J56970">
            <v>108000</v>
          </cell>
          <cell r="K56970" t="str">
            <v>Fixed Asset</v>
          </cell>
          <cell r="O56970">
            <v>-2.02</v>
          </cell>
          <cell r="AH56970" t="str">
            <v>KY-Bluegrass Filing Systems</v>
          </cell>
        </row>
        <row r="56971">
          <cell r="D56971">
            <v>45778</v>
          </cell>
          <cell r="J56971">
            <v>403000</v>
          </cell>
          <cell r="K56971" t="str">
            <v>Expense</v>
          </cell>
          <cell r="O56971">
            <v>4.04</v>
          </cell>
          <cell r="AH56971" t="str">
            <v>KY-Bluegrass Filing Systems</v>
          </cell>
        </row>
        <row r="56972">
          <cell r="D56972">
            <v>45778</v>
          </cell>
          <cell r="J56972">
            <v>108000</v>
          </cell>
          <cell r="K56972" t="str">
            <v>Fixed Asset</v>
          </cell>
          <cell r="O56972">
            <v>-4.04</v>
          </cell>
          <cell r="AH56972" t="str">
            <v>KY-Bluegrass Filing Systems</v>
          </cell>
        </row>
        <row r="56973">
          <cell r="D56973">
            <v>45778</v>
          </cell>
          <cell r="J56973">
            <v>403000</v>
          </cell>
          <cell r="K56973" t="str">
            <v>Expense</v>
          </cell>
          <cell r="O56973">
            <v>46.99</v>
          </cell>
          <cell r="AH56973" t="str">
            <v>KY-Bluegrass Filing Systems</v>
          </cell>
        </row>
        <row r="56974">
          <cell r="D56974">
            <v>45778</v>
          </cell>
          <cell r="J56974">
            <v>108000</v>
          </cell>
          <cell r="K56974" t="str">
            <v>Fixed Asset</v>
          </cell>
          <cell r="O56974">
            <v>-46.99</v>
          </cell>
          <cell r="AH56974" t="str">
            <v>KY-Bluegrass Filing Systems</v>
          </cell>
        </row>
        <row r="56975">
          <cell r="D56975">
            <v>45778</v>
          </cell>
          <cell r="J56975">
            <v>403000</v>
          </cell>
          <cell r="K56975" t="str">
            <v>Expense</v>
          </cell>
          <cell r="O56975">
            <v>146.4</v>
          </cell>
          <cell r="AH56975" t="str">
            <v>KY-Bluegrass Filing Systems</v>
          </cell>
        </row>
        <row r="56976">
          <cell r="D56976">
            <v>45778</v>
          </cell>
          <cell r="J56976">
            <v>108000</v>
          </cell>
          <cell r="K56976" t="str">
            <v>Fixed Asset</v>
          </cell>
          <cell r="O56976">
            <v>-146.4</v>
          </cell>
          <cell r="AH56976" t="str">
            <v>KY-Bluegrass Filing Systems</v>
          </cell>
        </row>
        <row r="56977">
          <cell r="D56977">
            <v>45778</v>
          </cell>
          <cell r="J56977">
            <v>403000</v>
          </cell>
          <cell r="K56977" t="str">
            <v>Expense</v>
          </cell>
          <cell r="O56977">
            <v>18.350000000000001</v>
          </cell>
          <cell r="AH56977" t="str">
            <v>KY-Bluegrass Filing Systems</v>
          </cell>
        </row>
        <row r="56978">
          <cell r="D56978">
            <v>45778</v>
          </cell>
          <cell r="J56978">
            <v>108000</v>
          </cell>
          <cell r="K56978" t="str">
            <v>Fixed Asset</v>
          </cell>
          <cell r="O56978">
            <v>-18.350000000000001</v>
          </cell>
          <cell r="AH56978" t="str">
            <v>KY-Bluegrass Filing Systems</v>
          </cell>
        </row>
        <row r="56979">
          <cell r="D56979">
            <v>45778</v>
          </cell>
          <cell r="J56979">
            <v>403000</v>
          </cell>
          <cell r="K56979" t="str">
            <v>Expense</v>
          </cell>
          <cell r="O56979">
            <v>13.58</v>
          </cell>
          <cell r="AH56979" t="str">
            <v>KY-Bluegrass Filing Systems</v>
          </cell>
        </row>
        <row r="56980">
          <cell r="D56980">
            <v>45778</v>
          </cell>
          <cell r="J56980">
            <v>108000</v>
          </cell>
          <cell r="K56980" t="str">
            <v>Fixed Asset</v>
          </cell>
          <cell r="O56980">
            <v>-13.58</v>
          </cell>
          <cell r="AH56980" t="str">
            <v>KY-Bluegrass Filing Systems</v>
          </cell>
        </row>
        <row r="56981">
          <cell r="D56981">
            <v>45778</v>
          </cell>
          <cell r="J56981">
            <v>403000</v>
          </cell>
          <cell r="K56981" t="str">
            <v>Expense</v>
          </cell>
          <cell r="O56981">
            <v>1.38</v>
          </cell>
          <cell r="AH56981" t="str">
            <v>KY-Bluegrass Filing Systems</v>
          </cell>
        </row>
        <row r="56982">
          <cell r="D56982">
            <v>45778</v>
          </cell>
          <cell r="J56982">
            <v>108000</v>
          </cell>
          <cell r="K56982" t="str">
            <v>Fixed Asset</v>
          </cell>
          <cell r="O56982">
            <v>-1.38</v>
          </cell>
          <cell r="AH56982" t="str">
            <v>KY-Bluegrass Filing Systems</v>
          </cell>
        </row>
        <row r="56983">
          <cell r="D56983">
            <v>45778</v>
          </cell>
          <cell r="J56983">
            <v>403000</v>
          </cell>
          <cell r="K56983" t="str">
            <v>Expense</v>
          </cell>
          <cell r="O56983">
            <v>2.0099999999999998</v>
          </cell>
          <cell r="AH56983" t="str">
            <v>KY-Bluegrass Filing Systems</v>
          </cell>
        </row>
        <row r="56984">
          <cell r="D56984">
            <v>45778</v>
          </cell>
          <cell r="J56984">
            <v>108000</v>
          </cell>
          <cell r="K56984" t="str">
            <v>Fixed Asset</v>
          </cell>
          <cell r="O56984">
            <v>-2.0099999999999998</v>
          </cell>
          <cell r="AH56984" t="str">
            <v>KY-Bluegrass Filing Systems</v>
          </cell>
        </row>
        <row r="56985">
          <cell r="D56985">
            <v>45778</v>
          </cell>
          <cell r="J56985">
            <v>403000</v>
          </cell>
          <cell r="K56985" t="str">
            <v>Expense</v>
          </cell>
          <cell r="O56985">
            <v>259.48</v>
          </cell>
          <cell r="AH56985" t="str">
            <v>KY-Bluegrass Filing Systems</v>
          </cell>
        </row>
        <row r="56986">
          <cell r="D56986">
            <v>45778</v>
          </cell>
          <cell r="J56986">
            <v>108000</v>
          </cell>
          <cell r="K56986" t="str">
            <v>Fixed Asset</v>
          </cell>
          <cell r="O56986">
            <v>-259.48</v>
          </cell>
          <cell r="AH56986" t="str">
            <v>KY-Bluegrass Filing Systems</v>
          </cell>
        </row>
        <row r="56987">
          <cell r="D56987">
            <v>45778</v>
          </cell>
          <cell r="J56987">
            <v>403000</v>
          </cell>
          <cell r="K56987" t="str">
            <v>Expense</v>
          </cell>
          <cell r="O56987">
            <v>8.35</v>
          </cell>
          <cell r="AH56987" t="str">
            <v>KY-Bluegrass Filing Systems</v>
          </cell>
        </row>
        <row r="56988">
          <cell r="D56988">
            <v>45778</v>
          </cell>
          <cell r="J56988">
            <v>108000</v>
          </cell>
          <cell r="K56988" t="str">
            <v>Fixed Asset</v>
          </cell>
          <cell r="O56988">
            <v>-8.35</v>
          </cell>
          <cell r="AH56988" t="str">
            <v>KY-Bluegrass Filing Systems</v>
          </cell>
        </row>
        <row r="56989">
          <cell r="D56989">
            <v>45778</v>
          </cell>
          <cell r="J56989">
            <v>403000</v>
          </cell>
          <cell r="K56989" t="str">
            <v>Expense</v>
          </cell>
          <cell r="O56989">
            <v>90.88</v>
          </cell>
          <cell r="AH56989" t="str">
            <v>KY-Bluegrass Filing Systems</v>
          </cell>
        </row>
        <row r="56990">
          <cell r="D56990">
            <v>45778</v>
          </cell>
          <cell r="J56990">
            <v>108000</v>
          </cell>
          <cell r="K56990" t="str">
            <v>Fixed Asset</v>
          </cell>
          <cell r="O56990">
            <v>-90.88</v>
          </cell>
          <cell r="AH56990" t="str">
            <v>KY-Bluegrass Filing Systems</v>
          </cell>
        </row>
        <row r="56991">
          <cell r="D56991">
            <v>45778</v>
          </cell>
          <cell r="J56991">
            <v>403000</v>
          </cell>
          <cell r="K56991" t="str">
            <v>Expense</v>
          </cell>
          <cell r="O56991">
            <v>38.54</v>
          </cell>
          <cell r="AH56991" t="str">
            <v>KY-Bluegrass Filing Systems</v>
          </cell>
        </row>
        <row r="56992">
          <cell r="D56992">
            <v>45778</v>
          </cell>
          <cell r="J56992">
            <v>108000</v>
          </cell>
          <cell r="K56992" t="str">
            <v>Fixed Asset</v>
          </cell>
          <cell r="O56992">
            <v>-38.54</v>
          </cell>
          <cell r="AH56992" t="str">
            <v>KY-Bluegrass Filing Systems</v>
          </cell>
        </row>
        <row r="56993">
          <cell r="D56993">
            <v>45778</v>
          </cell>
          <cell r="J56993">
            <v>403000</v>
          </cell>
          <cell r="K56993" t="str">
            <v>Expense</v>
          </cell>
          <cell r="O56993">
            <v>2.78</v>
          </cell>
          <cell r="AH56993" t="str">
            <v>KY-Bluegrass Filing Systems</v>
          </cell>
        </row>
        <row r="56994">
          <cell r="D56994">
            <v>45778</v>
          </cell>
          <cell r="J56994">
            <v>108000</v>
          </cell>
          <cell r="K56994" t="str">
            <v>Fixed Asset</v>
          </cell>
          <cell r="O56994">
            <v>-2.78</v>
          </cell>
          <cell r="AH56994" t="str">
            <v>KY-Bluegrass Filing Systems</v>
          </cell>
        </row>
        <row r="56995">
          <cell r="D56995">
            <v>45778</v>
          </cell>
          <cell r="J56995">
            <v>403000</v>
          </cell>
          <cell r="K56995" t="str">
            <v>Expense</v>
          </cell>
          <cell r="O56995">
            <v>75.58</v>
          </cell>
          <cell r="AH56995" t="str">
            <v>KY-Bluegrass Filing Systems</v>
          </cell>
        </row>
        <row r="56996">
          <cell r="D56996">
            <v>45778</v>
          </cell>
          <cell r="J56996">
            <v>108000</v>
          </cell>
          <cell r="K56996" t="str">
            <v>Fixed Asset</v>
          </cell>
          <cell r="O56996">
            <v>-75.58</v>
          </cell>
          <cell r="AH56996" t="str">
            <v>KY-Bluegrass Filing Systems</v>
          </cell>
        </row>
        <row r="56997">
          <cell r="D56997">
            <v>45778</v>
          </cell>
          <cell r="J56997">
            <v>403000</v>
          </cell>
          <cell r="K56997" t="str">
            <v>Expense</v>
          </cell>
          <cell r="O56997">
            <v>333.33</v>
          </cell>
          <cell r="AH56997" t="str">
            <v>KY-Bluegrass Filing Systems</v>
          </cell>
        </row>
        <row r="56998">
          <cell r="D56998">
            <v>45778</v>
          </cell>
          <cell r="J56998">
            <v>108000</v>
          </cell>
          <cell r="K56998" t="str">
            <v>Fixed Asset</v>
          </cell>
          <cell r="O56998">
            <v>-333.33</v>
          </cell>
          <cell r="AH56998" t="str">
            <v>KY-Bluegrass Filing Systems</v>
          </cell>
        </row>
        <row r="56999">
          <cell r="D56999">
            <v>45778</v>
          </cell>
          <cell r="J56999">
            <v>403000</v>
          </cell>
          <cell r="K56999" t="str">
            <v>Expense</v>
          </cell>
          <cell r="O56999">
            <v>31.35</v>
          </cell>
          <cell r="AH56999" t="str">
            <v>KY-Bluegrass Filing Systems</v>
          </cell>
        </row>
        <row r="57000">
          <cell r="D57000">
            <v>45778</v>
          </cell>
          <cell r="J57000">
            <v>108000</v>
          </cell>
          <cell r="K57000" t="str">
            <v>Fixed Asset</v>
          </cell>
          <cell r="O57000">
            <v>-31.35</v>
          </cell>
          <cell r="AH57000" t="str">
            <v>KY-Bluegrass Filing Systems</v>
          </cell>
        </row>
        <row r="57001">
          <cell r="D57001">
            <v>45778</v>
          </cell>
          <cell r="J57001">
            <v>403000</v>
          </cell>
          <cell r="K57001" t="str">
            <v>Expense</v>
          </cell>
          <cell r="O57001">
            <v>121.23</v>
          </cell>
          <cell r="AH57001" t="str">
            <v>KY-Bluegrass Filing Systems</v>
          </cell>
        </row>
        <row r="57002">
          <cell r="D57002">
            <v>45778</v>
          </cell>
          <cell r="J57002">
            <v>108000</v>
          </cell>
          <cell r="K57002" t="str">
            <v>Fixed Asset</v>
          </cell>
          <cell r="O57002">
            <v>-121.23</v>
          </cell>
          <cell r="AH57002" t="str">
            <v>KY-Bluegrass Filing Systems</v>
          </cell>
        </row>
        <row r="57003">
          <cell r="D57003">
            <v>45778</v>
          </cell>
          <cell r="J57003">
            <v>403000</v>
          </cell>
          <cell r="K57003" t="str">
            <v>Expense</v>
          </cell>
          <cell r="O57003">
            <v>165.7</v>
          </cell>
          <cell r="AH57003" t="str">
            <v>KY-Bluegrass Filing Systems</v>
          </cell>
        </row>
        <row r="57004">
          <cell r="D57004">
            <v>45778</v>
          </cell>
          <cell r="J57004">
            <v>108000</v>
          </cell>
          <cell r="K57004" t="str">
            <v>Fixed Asset</v>
          </cell>
          <cell r="O57004">
            <v>-165.7</v>
          </cell>
          <cell r="AH57004" t="str">
            <v>KY-Bluegrass Filing Systems</v>
          </cell>
        </row>
        <row r="57005">
          <cell r="D57005">
            <v>45778</v>
          </cell>
          <cell r="J57005">
            <v>403000</v>
          </cell>
          <cell r="K57005" t="str">
            <v>Expense</v>
          </cell>
          <cell r="O57005">
            <v>20.83</v>
          </cell>
          <cell r="AH57005" t="str">
            <v>KY-Bluegrass Filing Systems</v>
          </cell>
        </row>
        <row r="57006">
          <cell r="D57006">
            <v>45778</v>
          </cell>
          <cell r="J57006">
            <v>108000</v>
          </cell>
          <cell r="K57006" t="str">
            <v>Fixed Asset</v>
          </cell>
          <cell r="O57006">
            <v>-20.83</v>
          </cell>
          <cell r="AH57006" t="str">
            <v>KY-Bluegrass Filing Systems</v>
          </cell>
        </row>
        <row r="57007">
          <cell r="D57007">
            <v>45778</v>
          </cell>
          <cell r="J57007">
            <v>403000</v>
          </cell>
          <cell r="K57007" t="str">
            <v>Expense</v>
          </cell>
          <cell r="O57007">
            <v>121.97</v>
          </cell>
          <cell r="AH57007" t="str">
            <v>KY-Bluegrass Filing Systems</v>
          </cell>
        </row>
        <row r="57008">
          <cell r="D57008">
            <v>45778</v>
          </cell>
          <cell r="J57008">
            <v>108000</v>
          </cell>
          <cell r="K57008" t="str">
            <v>Fixed Asset</v>
          </cell>
          <cell r="O57008">
            <v>-121.97</v>
          </cell>
          <cell r="AH57008" t="str">
            <v>KY-Bluegrass Filing Systems</v>
          </cell>
        </row>
        <row r="57009">
          <cell r="D57009">
            <v>45778</v>
          </cell>
          <cell r="J57009">
            <v>403000</v>
          </cell>
          <cell r="K57009" t="str">
            <v>Expense</v>
          </cell>
          <cell r="O57009">
            <v>24.49</v>
          </cell>
          <cell r="AH57009" t="str">
            <v>KY-Bluegrass Filing Systems</v>
          </cell>
        </row>
        <row r="57010">
          <cell r="D57010">
            <v>45778</v>
          </cell>
          <cell r="J57010">
            <v>108000</v>
          </cell>
          <cell r="K57010" t="str">
            <v>Fixed Asset</v>
          </cell>
          <cell r="O57010">
            <v>-24.49</v>
          </cell>
          <cell r="AH57010" t="str">
            <v>KY-Bluegrass Filing Systems</v>
          </cell>
        </row>
        <row r="57011">
          <cell r="D57011">
            <v>45778</v>
          </cell>
          <cell r="J57011">
            <v>403000</v>
          </cell>
          <cell r="K57011" t="str">
            <v>Expense</v>
          </cell>
          <cell r="O57011">
            <v>49.78</v>
          </cell>
          <cell r="AH57011" t="str">
            <v>KY-Bluegrass Filing Systems</v>
          </cell>
        </row>
        <row r="57012">
          <cell r="D57012">
            <v>45778</v>
          </cell>
          <cell r="J57012">
            <v>108000</v>
          </cell>
          <cell r="K57012" t="str">
            <v>Fixed Asset</v>
          </cell>
          <cell r="O57012">
            <v>-49.78</v>
          </cell>
          <cell r="AH57012" t="str">
            <v>KY-Bluegrass Filing Systems</v>
          </cell>
        </row>
        <row r="57013">
          <cell r="D57013">
            <v>45778</v>
          </cell>
          <cell r="J57013">
            <v>403000</v>
          </cell>
          <cell r="K57013" t="str">
            <v>Expense</v>
          </cell>
          <cell r="O57013">
            <v>13.75</v>
          </cell>
          <cell r="AH57013" t="str">
            <v>KY-Bluegrass Filing Systems</v>
          </cell>
        </row>
        <row r="57014">
          <cell r="D57014">
            <v>45778</v>
          </cell>
          <cell r="J57014">
            <v>108000</v>
          </cell>
          <cell r="K57014" t="str">
            <v>Fixed Asset</v>
          </cell>
          <cell r="O57014">
            <v>-13.75</v>
          </cell>
          <cell r="AH57014" t="str">
            <v>KY-Bluegrass Filing Systems</v>
          </cell>
        </row>
        <row r="57015">
          <cell r="D57015">
            <v>45778</v>
          </cell>
          <cell r="J57015">
            <v>403000</v>
          </cell>
          <cell r="K57015" t="str">
            <v>Expense</v>
          </cell>
          <cell r="O57015">
            <v>11.11</v>
          </cell>
          <cell r="AH57015" t="str">
            <v>KY-Bluegrass Filing Systems</v>
          </cell>
        </row>
        <row r="57016">
          <cell r="D57016">
            <v>45778</v>
          </cell>
          <cell r="J57016">
            <v>108000</v>
          </cell>
          <cell r="K57016" t="str">
            <v>Fixed Asset</v>
          </cell>
          <cell r="O57016">
            <v>-11.11</v>
          </cell>
          <cell r="AH57016" t="str">
            <v>KY-Bluegrass Filing Systems</v>
          </cell>
        </row>
        <row r="57017">
          <cell r="D57017">
            <v>45778</v>
          </cell>
          <cell r="J57017">
            <v>403000</v>
          </cell>
          <cell r="K57017" t="str">
            <v>Expense</v>
          </cell>
          <cell r="O57017">
            <v>15.41</v>
          </cell>
          <cell r="AH57017" t="str">
            <v>KY-Bluegrass Filing Systems</v>
          </cell>
        </row>
        <row r="57018">
          <cell r="D57018">
            <v>45778</v>
          </cell>
          <cell r="J57018">
            <v>108000</v>
          </cell>
          <cell r="K57018" t="str">
            <v>Fixed Asset</v>
          </cell>
          <cell r="O57018">
            <v>-15.41</v>
          </cell>
          <cell r="AH57018" t="str">
            <v>KY-Bluegrass Filing Systems</v>
          </cell>
        </row>
        <row r="57019">
          <cell r="D57019">
            <v>45778</v>
          </cell>
          <cell r="J57019">
            <v>403000</v>
          </cell>
          <cell r="K57019" t="str">
            <v>Expense</v>
          </cell>
          <cell r="O57019">
            <v>4.4400000000000004</v>
          </cell>
          <cell r="AH57019" t="str">
            <v>KY-Bluegrass Filing Systems</v>
          </cell>
        </row>
        <row r="57020">
          <cell r="D57020">
            <v>45778</v>
          </cell>
          <cell r="J57020">
            <v>108000</v>
          </cell>
          <cell r="K57020" t="str">
            <v>Fixed Asset</v>
          </cell>
          <cell r="O57020">
            <v>-4.4400000000000004</v>
          </cell>
          <cell r="AH57020" t="str">
            <v>KY-Bluegrass Filing Systems</v>
          </cell>
        </row>
        <row r="57021">
          <cell r="D57021">
            <v>45778</v>
          </cell>
          <cell r="J57021">
            <v>403000</v>
          </cell>
          <cell r="K57021" t="str">
            <v>Expense</v>
          </cell>
          <cell r="O57021">
            <v>1.45</v>
          </cell>
          <cell r="AH57021" t="str">
            <v>KY-Bluegrass Filing Systems</v>
          </cell>
        </row>
        <row r="57022">
          <cell r="D57022">
            <v>45778</v>
          </cell>
          <cell r="J57022">
            <v>108000</v>
          </cell>
          <cell r="K57022" t="str">
            <v>Fixed Asset</v>
          </cell>
          <cell r="O57022">
            <v>-1.45</v>
          </cell>
          <cell r="AH57022" t="str">
            <v>KY-Bluegrass Filing Systems</v>
          </cell>
        </row>
        <row r="57023">
          <cell r="D57023">
            <v>45778</v>
          </cell>
          <cell r="J57023">
            <v>403000</v>
          </cell>
          <cell r="K57023" t="str">
            <v>Expense</v>
          </cell>
          <cell r="O57023">
            <v>2.94</v>
          </cell>
          <cell r="AH57023" t="str">
            <v>KY-Bluegrass Filing Systems</v>
          </cell>
        </row>
        <row r="57024">
          <cell r="D57024">
            <v>45778</v>
          </cell>
          <cell r="J57024">
            <v>108000</v>
          </cell>
          <cell r="K57024" t="str">
            <v>Fixed Asset</v>
          </cell>
          <cell r="O57024">
            <v>-2.94</v>
          </cell>
          <cell r="AH57024" t="str">
            <v>KY-Bluegrass Filing Systems</v>
          </cell>
        </row>
        <row r="57025">
          <cell r="D57025">
            <v>45778</v>
          </cell>
          <cell r="J57025">
            <v>403000</v>
          </cell>
          <cell r="K57025" t="str">
            <v>Expense</v>
          </cell>
          <cell r="O57025">
            <v>14.97</v>
          </cell>
          <cell r="AH57025" t="str">
            <v>KY-Bluegrass Filing Systems</v>
          </cell>
        </row>
        <row r="57026">
          <cell r="D57026">
            <v>45778</v>
          </cell>
          <cell r="J57026">
            <v>108000</v>
          </cell>
          <cell r="K57026" t="str">
            <v>Fixed Asset</v>
          </cell>
          <cell r="O57026">
            <v>-14.97</v>
          </cell>
          <cell r="AH57026" t="str">
            <v>KY-Bluegrass Filing Systems</v>
          </cell>
        </row>
        <row r="57027">
          <cell r="D57027">
            <v>45778</v>
          </cell>
          <cell r="J57027">
            <v>403000</v>
          </cell>
          <cell r="K57027" t="str">
            <v>Expense</v>
          </cell>
          <cell r="O57027">
            <v>4.08</v>
          </cell>
          <cell r="AH57027" t="str">
            <v>KY-Bluegrass Filing Systems</v>
          </cell>
        </row>
        <row r="57028">
          <cell r="D57028">
            <v>45778</v>
          </cell>
          <cell r="J57028">
            <v>108000</v>
          </cell>
          <cell r="K57028" t="str">
            <v>Fixed Asset</v>
          </cell>
          <cell r="O57028">
            <v>-4.08</v>
          </cell>
          <cell r="AH57028" t="str">
            <v>KY-Bluegrass Filing Systems</v>
          </cell>
        </row>
        <row r="57029">
          <cell r="D57029">
            <v>45778</v>
          </cell>
          <cell r="J57029">
            <v>403000</v>
          </cell>
          <cell r="K57029" t="str">
            <v>Expense</v>
          </cell>
          <cell r="O57029">
            <v>7.98</v>
          </cell>
          <cell r="AH57029" t="str">
            <v>KY-Bluegrass Filing Systems</v>
          </cell>
        </row>
        <row r="57030">
          <cell r="D57030">
            <v>45778</v>
          </cell>
          <cell r="J57030">
            <v>108000</v>
          </cell>
          <cell r="K57030" t="str">
            <v>Fixed Asset</v>
          </cell>
          <cell r="O57030">
            <v>-7.98</v>
          </cell>
          <cell r="AH57030" t="str">
            <v>KY-Bluegrass Filing Systems</v>
          </cell>
        </row>
        <row r="57031">
          <cell r="D57031">
            <v>45778</v>
          </cell>
          <cell r="J57031">
            <v>403000</v>
          </cell>
          <cell r="K57031" t="str">
            <v>Expense</v>
          </cell>
          <cell r="O57031">
            <v>0.36</v>
          </cell>
          <cell r="AH57031" t="str">
            <v>KY-Bluegrass Filing Systems</v>
          </cell>
        </row>
        <row r="57032">
          <cell r="D57032">
            <v>45778</v>
          </cell>
          <cell r="J57032">
            <v>108000</v>
          </cell>
          <cell r="K57032" t="str">
            <v>Fixed Asset</v>
          </cell>
          <cell r="O57032">
            <v>-0.36</v>
          </cell>
          <cell r="AH57032" t="str">
            <v>KY-Bluegrass Filing Systems</v>
          </cell>
        </row>
        <row r="57033">
          <cell r="D57033">
            <v>45778</v>
          </cell>
          <cell r="J57033">
            <v>403000</v>
          </cell>
          <cell r="K57033" t="str">
            <v>Expense</v>
          </cell>
          <cell r="O57033">
            <v>17.21</v>
          </cell>
          <cell r="AH57033" t="str">
            <v>KY-Bluegrass Filing Systems</v>
          </cell>
        </row>
        <row r="57034">
          <cell r="D57034">
            <v>45778</v>
          </cell>
          <cell r="J57034">
            <v>108000</v>
          </cell>
          <cell r="K57034" t="str">
            <v>Fixed Asset</v>
          </cell>
          <cell r="O57034">
            <v>-17.21</v>
          </cell>
          <cell r="AH57034" t="str">
            <v>KY-Bluegrass Filing Systems</v>
          </cell>
        </row>
        <row r="57035">
          <cell r="D57035">
            <v>45778</v>
          </cell>
          <cell r="J57035">
            <v>403000</v>
          </cell>
          <cell r="K57035" t="str">
            <v>Expense</v>
          </cell>
          <cell r="O57035">
            <v>3.27</v>
          </cell>
          <cell r="AH57035" t="str">
            <v>KY-Bluegrass Filing Systems</v>
          </cell>
        </row>
        <row r="57036">
          <cell r="D57036">
            <v>45778</v>
          </cell>
          <cell r="J57036">
            <v>108000</v>
          </cell>
          <cell r="K57036" t="str">
            <v>Fixed Asset</v>
          </cell>
          <cell r="O57036">
            <v>-3.27</v>
          </cell>
          <cell r="AH57036" t="str">
            <v>KY-Bluegrass Filing Systems</v>
          </cell>
        </row>
        <row r="57037">
          <cell r="D57037">
            <v>45778</v>
          </cell>
          <cell r="J57037">
            <v>403000</v>
          </cell>
          <cell r="K57037" t="str">
            <v>Expense</v>
          </cell>
          <cell r="O57037">
            <v>4.4000000000000004</v>
          </cell>
          <cell r="AH57037" t="str">
            <v>KY-Bluegrass Filing Systems</v>
          </cell>
        </row>
        <row r="57038">
          <cell r="D57038">
            <v>45778</v>
          </cell>
          <cell r="J57038">
            <v>108000</v>
          </cell>
          <cell r="K57038" t="str">
            <v>Fixed Asset</v>
          </cell>
          <cell r="O57038">
            <v>-4.4000000000000004</v>
          </cell>
          <cell r="AH57038" t="str">
            <v>KY-Bluegrass Filing Systems</v>
          </cell>
        </row>
        <row r="57039">
          <cell r="D57039">
            <v>45778</v>
          </cell>
          <cell r="J57039">
            <v>403000</v>
          </cell>
          <cell r="K57039" t="str">
            <v>Expense</v>
          </cell>
          <cell r="O57039">
            <v>5.01</v>
          </cell>
          <cell r="AH57039" t="str">
            <v>KY-Bluegrass Filing Systems</v>
          </cell>
        </row>
        <row r="57040">
          <cell r="D57040">
            <v>45778</v>
          </cell>
          <cell r="J57040">
            <v>108000</v>
          </cell>
          <cell r="K57040" t="str">
            <v>Fixed Asset</v>
          </cell>
          <cell r="O57040">
            <v>-5.01</v>
          </cell>
          <cell r="AH57040" t="str">
            <v>KY-Bluegrass Filing Systems</v>
          </cell>
        </row>
        <row r="57041">
          <cell r="D57041">
            <v>45778</v>
          </cell>
          <cell r="J57041">
            <v>403000</v>
          </cell>
          <cell r="K57041" t="str">
            <v>Expense</v>
          </cell>
          <cell r="O57041">
            <v>4.3600000000000003</v>
          </cell>
          <cell r="AH57041" t="str">
            <v>KY-Bluegrass Filing Systems</v>
          </cell>
        </row>
        <row r="57042">
          <cell r="D57042">
            <v>45778</v>
          </cell>
          <cell r="J57042">
            <v>108000</v>
          </cell>
          <cell r="K57042" t="str">
            <v>Fixed Asset</v>
          </cell>
          <cell r="O57042">
            <v>-4.3600000000000003</v>
          </cell>
          <cell r="AH57042" t="str">
            <v>KY-Bluegrass Filing Systems</v>
          </cell>
        </row>
        <row r="57043">
          <cell r="D57043">
            <v>45778</v>
          </cell>
          <cell r="J57043">
            <v>403000</v>
          </cell>
          <cell r="K57043" t="str">
            <v>Expense</v>
          </cell>
          <cell r="O57043">
            <v>27.64</v>
          </cell>
          <cell r="AH57043" t="str">
            <v>KY-Bluegrass Filing Systems</v>
          </cell>
        </row>
        <row r="57044">
          <cell r="D57044">
            <v>45778</v>
          </cell>
          <cell r="J57044">
            <v>108000</v>
          </cell>
          <cell r="K57044" t="str">
            <v>Fixed Asset</v>
          </cell>
          <cell r="O57044">
            <v>-27.64</v>
          </cell>
          <cell r="AH57044" t="str">
            <v>KY-Bluegrass Filing Systems</v>
          </cell>
        </row>
        <row r="57045">
          <cell r="D57045">
            <v>45778</v>
          </cell>
          <cell r="J57045">
            <v>403000</v>
          </cell>
          <cell r="K57045" t="str">
            <v>Expense</v>
          </cell>
          <cell r="O57045">
            <v>13.43</v>
          </cell>
          <cell r="AH57045" t="str">
            <v>KY-Bluegrass Filing Systems</v>
          </cell>
        </row>
        <row r="57046">
          <cell r="D57046">
            <v>45778</v>
          </cell>
          <cell r="J57046">
            <v>108000</v>
          </cell>
          <cell r="K57046" t="str">
            <v>Fixed Asset</v>
          </cell>
          <cell r="O57046">
            <v>-13.43</v>
          </cell>
          <cell r="AH57046" t="str">
            <v>KY-Bluegrass Filing Systems</v>
          </cell>
        </row>
        <row r="57047">
          <cell r="D57047">
            <v>45778</v>
          </cell>
          <cell r="J57047">
            <v>403000</v>
          </cell>
          <cell r="K57047" t="str">
            <v>Expense</v>
          </cell>
          <cell r="O57047">
            <v>8.86</v>
          </cell>
          <cell r="AH57047" t="str">
            <v>KY-Bluegrass Filing Systems</v>
          </cell>
        </row>
        <row r="57048">
          <cell r="D57048">
            <v>45778</v>
          </cell>
          <cell r="J57048">
            <v>108000</v>
          </cell>
          <cell r="K57048" t="str">
            <v>Fixed Asset</v>
          </cell>
          <cell r="O57048">
            <v>-8.86</v>
          </cell>
          <cell r="AH57048" t="str">
            <v>KY-Bluegrass Filing Systems</v>
          </cell>
        </row>
        <row r="57049">
          <cell r="D57049">
            <v>45778</v>
          </cell>
          <cell r="J57049">
            <v>403000</v>
          </cell>
          <cell r="K57049" t="str">
            <v>Expense</v>
          </cell>
          <cell r="O57049">
            <v>179.91</v>
          </cell>
          <cell r="AH57049" t="str">
            <v>KY-Bluegrass Filing Systems</v>
          </cell>
        </row>
        <row r="57050">
          <cell r="D57050">
            <v>45778</v>
          </cell>
          <cell r="J57050">
            <v>108000</v>
          </cell>
          <cell r="K57050" t="str">
            <v>Fixed Asset</v>
          </cell>
          <cell r="O57050">
            <v>-179.91</v>
          </cell>
          <cell r="AH57050" t="str">
            <v>KY-Bluegrass Filing Systems</v>
          </cell>
        </row>
        <row r="57051">
          <cell r="D57051">
            <v>45778</v>
          </cell>
          <cell r="J57051">
            <v>403000</v>
          </cell>
          <cell r="K57051" t="str">
            <v>Expense</v>
          </cell>
          <cell r="O57051">
            <v>3.86</v>
          </cell>
          <cell r="AH57051" t="str">
            <v>KY-Bluegrass Filing Systems</v>
          </cell>
        </row>
        <row r="57052">
          <cell r="D57052">
            <v>45778</v>
          </cell>
          <cell r="J57052">
            <v>108000</v>
          </cell>
          <cell r="K57052" t="str">
            <v>Fixed Asset</v>
          </cell>
          <cell r="O57052">
            <v>-3.86</v>
          </cell>
          <cell r="AH57052" t="str">
            <v>KY-Bluegrass Filing Systems</v>
          </cell>
        </row>
        <row r="57053">
          <cell r="D57053">
            <v>45778</v>
          </cell>
          <cell r="J57053">
            <v>403000</v>
          </cell>
          <cell r="K57053" t="str">
            <v>Expense</v>
          </cell>
          <cell r="O57053">
            <v>2.39</v>
          </cell>
          <cell r="AH57053" t="str">
            <v>KY-Bluegrass Filing Systems</v>
          </cell>
        </row>
        <row r="57054">
          <cell r="D57054">
            <v>45778</v>
          </cell>
          <cell r="J57054">
            <v>108000</v>
          </cell>
          <cell r="K57054" t="str">
            <v>Fixed Asset</v>
          </cell>
          <cell r="O57054">
            <v>-2.39</v>
          </cell>
          <cell r="AH57054" t="str">
            <v>KY-Bluegrass Filing Systems</v>
          </cell>
        </row>
        <row r="57055">
          <cell r="D57055">
            <v>45778</v>
          </cell>
          <cell r="J57055">
            <v>403000</v>
          </cell>
          <cell r="K57055" t="str">
            <v>Expense</v>
          </cell>
          <cell r="O57055">
            <v>43.44</v>
          </cell>
          <cell r="AH57055" t="str">
            <v>KY-Bluegrass Filing Systems</v>
          </cell>
        </row>
        <row r="57056">
          <cell r="D57056">
            <v>45778</v>
          </cell>
          <cell r="J57056">
            <v>108000</v>
          </cell>
          <cell r="K57056" t="str">
            <v>Fixed Asset</v>
          </cell>
          <cell r="O57056">
            <v>-43.44</v>
          </cell>
          <cell r="AH57056" t="str">
            <v>KY-Bluegrass Filing Systems</v>
          </cell>
        </row>
        <row r="57057">
          <cell r="D57057">
            <v>45778</v>
          </cell>
          <cell r="J57057">
            <v>403000</v>
          </cell>
          <cell r="K57057" t="str">
            <v>Expense</v>
          </cell>
          <cell r="O57057">
            <v>11.74</v>
          </cell>
          <cell r="AH57057" t="str">
            <v>KY-Bluegrass Filing Systems</v>
          </cell>
        </row>
        <row r="57058">
          <cell r="D57058">
            <v>45778</v>
          </cell>
          <cell r="J57058">
            <v>108000</v>
          </cell>
          <cell r="K57058" t="str">
            <v>Fixed Asset</v>
          </cell>
          <cell r="O57058">
            <v>-11.74</v>
          </cell>
          <cell r="AH57058" t="str">
            <v>KY-Bluegrass Filing Systems</v>
          </cell>
        </row>
        <row r="57059">
          <cell r="D57059">
            <v>45778</v>
          </cell>
          <cell r="J57059">
            <v>403000</v>
          </cell>
          <cell r="K57059" t="str">
            <v>Expense</v>
          </cell>
          <cell r="O57059">
            <v>4.33</v>
          </cell>
          <cell r="AH57059" t="str">
            <v>KY-Bluegrass Filing Systems</v>
          </cell>
        </row>
        <row r="57060">
          <cell r="D57060">
            <v>45778</v>
          </cell>
          <cell r="J57060">
            <v>108000</v>
          </cell>
          <cell r="K57060" t="str">
            <v>Fixed Asset</v>
          </cell>
          <cell r="O57060">
            <v>-4.33</v>
          </cell>
          <cell r="AH57060" t="str">
            <v>KY-Bluegrass Filing Systems</v>
          </cell>
        </row>
        <row r="57061">
          <cell r="D57061">
            <v>45778</v>
          </cell>
          <cell r="J57061">
            <v>403000</v>
          </cell>
          <cell r="K57061" t="str">
            <v>Expense</v>
          </cell>
          <cell r="O57061">
            <v>8.32</v>
          </cell>
          <cell r="AH57061" t="str">
            <v>KY-Bluegrass Filing Systems</v>
          </cell>
        </row>
        <row r="57062">
          <cell r="D57062">
            <v>45778</v>
          </cell>
          <cell r="J57062">
            <v>108000</v>
          </cell>
          <cell r="K57062" t="str">
            <v>Fixed Asset</v>
          </cell>
          <cell r="O57062">
            <v>-8.32</v>
          </cell>
          <cell r="AH57062" t="str">
            <v>KY-Bluegrass Filing Systems</v>
          </cell>
        </row>
        <row r="57063">
          <cell r="D57063">
            <v>45778</v>
          </cell>
          <cell r="J57063">
            <v>403000</v>
          </cell>
          <cell r="K57063" t="str">
            <v>Expense</v>
          </cell>
          <cell r="O57063">
            <v>2.68</v>
          </cell>
          <cell r="AH57063" t="str">
            <v>KY-Bluegrass Filing Systems</v>
          </cell>
        </row>
        <row r="57064">
          <cell r="D57064">
            <v>45778</v>
          </cell>
          <cell r="J57064">
            <v>108000</v>
          </cell>
          <cell r="K57064" t="str">
            <v>Fixed Asset</v>
          </cell>
          <cell r="O57064">
            <v>-2.68</v>
          </cell>
          <cell r="AH57064" t="str">
            <v>KY-Bluegrass Filing Systems</v>
          </cell>
        </row>
        <row r="57065">
          <cell r="D57065">
            <v>45778</v>
          </cell>
          <cell r="J57065">
            <v>403000</v>
          </cell>
          <cell r="K57065" t="str">
            <v>Expense</v>
          </cell>
          <cell r="O57065">
            <v>33.01</v>
          </cell>
          <cell r="AH57065" t="str">
            <v>KY-Bluegrass Filing Systems</v>
          </cell>
        </row>
        <row r="57066">
          <cell r="D57066">
            <v>45778</v>
          </cell>
          <cell r="J57066">
            <v>108000</v>
          </cell>
          <cell r="K57066" t="str">
            <v>Fixed Asset</v>
          </cell>
          <cell r="O57066">
            <v>-33.01</v>
          </cell>
          <cell r="AH57066" t="str">
            <v>KY-Bluegrass Filing Systems</v>
          </cell>
        </row>
        <row r="57067">
          <cell r="D57067">
            <v>45778</v>
          </cell>
          <cell r="J57067">
            <v>403000</v>
          </cell>
          <cell r="K57067" t="str">
            <v>Expense</v>
          </cell>
          <cell r="O57067">
            <v>36.369999999999997</v>
          </cell>
          <cell r="AH57067" t="str">
            <v>KY-Bluegrass Filing Systems</v>
          </cell>
        </row>
        <row r="57068">
          <cell r="D57068">
            <v>45778</v>
          </cell>
          <cell r="J57068">
            <v>108000</v>
          </cell>
          <cell r="K57068" t="str">
            <v>Fixed Asset</v>
          </cell>
          <cell r="O57068">
            <v>-36.369999999999997</v>
          </cell>
          <cell r="AH57068" t="str">
            <v>KY-Bluegrass Filing Systems</v>
          </cell>
        </row>
        <row r="57069">
          <cell r="D57069">
            <v>45778</v>
          </cell>
          <cell r="J57069">
            <v>403000</v>
          </cell>
          <cell r="K57069" t="str">
            <v>Expense</v>
          </cell>
          <cell r="O57069">
            <v>4.01</v>
          </cell>
          <cell r="AH57069" t="str">
            <v>KY-Bluegrass Filing Systems</v>
          </cell>
        </row>
        <row r="57070">
          <cell r="D57070">
            <v>45778</v>
          </cell>
          <cell r="J57070">
            <v>108000</v>
          </cell>
          <cell r="K57070" t="str">
            <v>Fixed Asset</v>
          </cell>
          <cell r="O57070">
            <v>-4.01</v>
          </cell>
          <cell r="AH57070" t="str">
            <v>KY-Bluegrass Filing Systems</v>
          </cell>
        </row>
        <row r="57071">
          <cell r="D57071">
            <v>45778</v>
          </cell>
          <cell r="J57071">
            <v>403000</v>
          </cell>
          <cell r="K57071" t="str">
            <v>Expense</v>
          </cell>
          <cell r="O57071">
            <v>6.54</v>
          </cell>
          <cell r="AH57071" t="str">
            <v>KY-Bluegrass Filing Systems</v>
          </cell>
        </row>
        <row r="57072">
          <cell r="D57072">
            <v>45778</v>
          </cell>
          <cell r="J57072">
            <v>108000</v>
          </cell>
          <cell r="K57072" t="str">
            <v>Fixed Asset</v>
          </cell>
          <cell r="O57072">
            <v>-6.54</v>
          </cell>
          <cell r="AH57072" t="str">
            <v>KY-Bluegrass Filing Systems</v>
          </cell>
        </row>
        <row r="57073">
          <cell r="D57073">
            <v>45778</v>
          </cell>
          <cell r="J57073">
            <v>403000</v>
          </cell>
          <cell r="K57073" t="str">
            <v>Expense</v>
          </cell>
          <cell r="O57073">
            <v>93.68</v>
          </cell>
          <cell r="AH57073" t="str">
            <v>KY-Bluegrass Filing Systems</v>
          </cell>
        </row>
        <row r="57074">
          <cell r="D57074">
            <v>45778</v>
          </cell>
          <cell r="J57074">
            <v>108000</v>
          </cell>
          <cell r="K57074" t="str">
            <v>Fixed Asset</v>
          </cell>
          <cell r="O57074">
            <v>-93.68</v>
          </cell>
          <cell r="AH57074" t="str">
            <v>KY-Bluegrass Filing Systems</v>
          </cell>
        </row>
        <row r="57075">
          <cell r="D57075">
            <v>45778</v>
          </cell>
          <cell r="J57075">
            <v>403000</v>
          </cell>
          <cell r="K57075" t="str">
            <v>Expense</v>
          </cell>
          <cell r="O57075">
            <v>0.61</v>
          </cell>
          <cell r="AH57075" t="str">
            <v>KY-Bluegrass Filing Systems</v>
          </cell>
        </row>
        <row r="57076">
          <cell r="D57076">
            <v>45778</v>
          </cell>
          <cell r="J57076">
            <v>108000</v>
          </cell>
          <cell r="K57076" t="str">
            <v>Fixed Asset</v>
          </cell>
          <cell r="O57076">
            <v>-0.61</v>
          </cell>
          <cell r="AH57076" t="str">
            <v>KY-Bluegrass Filing Systems</v>
          </cell>
        </row>
        <row r="57077">
          <cell r="D57077">
            <v>45778</v>
          </cell>
          <cell r="J57077">
            <v>403000</v>
          </cell>
          <cell r="K57077" t="str">
            <v>Expense</v>
          </cell>
          <cell r="O57077">
            <v>28.77</v>
          </cell>
          <cell r="AH57077" t="str">
            <v>KY-Bluegrass Filing Systems</v>
          </cell>
        </row>
        <row r="57078">
          <cell r="D57078">
            <v>45778</v>
          </cell>
          <cell r="J57078">
            <v>108000</v>
          </cell>
          <cell r="K57078" t="str">
            <v>Fixed Asset</v>
          </cell>
          <cell r="O57078">
            <v>-28.77</v>
          </cell>
          <cell r="AH57078" t="str">
            <v>KY-Bluegrass Filing Systems</v>
          </cell>
        </row>
        <row r="57079">
          <cell r="D57079">
            <v>45778</v>
          </cell>
          <cell r="J57079">
            <v>403000</v>
          </cell>
          <cell r="K57079" t="str">
            <v>Expense</v>
          </cell>
          <cell r="O57079">
            <v>595.83000000000004</v>
          </cell>
          <cell r="AH57079" t="str">
            <v>KY-Bluegrass Filing Systems</v>
          </cell>
        </row>
        <row r="57080">
          <cell r="D57080">
            <v>45778</v>
          </cell>
          <cell r="J57080">
            <v>108000</v>
          </cell>
          <cell r="K57080" t="str">
            <v>Fixed Asset</v>
          </cell>
          <cell r="O57080">
            <v>-595.83000000000004</v>
          </cell>
          <cell r="AH57080" t="str">
            <v>KY-Bluegrass Filing Systems</v>
          </cell>
        </row>
        <row r="57081">
          <cell r="D57081">
            <v>45778</v>
          </cell>
          <cell r="J57081">
            <v>403000</v>
          </cell>
          <cell r="K57081" t="str">
            <v>Expense</v>
          </cell>
          <cell r="O57081">
            <v>18.63</v>
          </cell>
          <cell r="AH57081" t="str">
            <v>KY-Bluegrass Filing Systems</v>
          </cell>
        </row>
        <row r="57082">
          <cell r="D57082">
            <v>45778</v>
          </cell>
          <cell r="J57082">
            <v>108000</v>
          </cell>
          <cell r="K57082" t="str">
            <v>Fixed Asset</v>
          </cell>
          <cell r="O57082">
            <v>-18.63</v>
          </cell>
          <cell r="AH57082" t="str">
            <v>KY-Bluegrass Filing Systems</v>
          </cell>
        </row>
        <row r="57083">
          <cell r="D57083">
            <v>45778</v>
          </cell>
          <cell r="J57083">
            <v>403000</v>
          </cell>
          <cell r="K57083" t="str">
            <v>Expense</v>
          </cell>
          <cell r="O57083">
            <v>82.11</v>
          </cell>
          <cell r="AH57083" t="str">
            <v>KY-Bluegrass Filing Systems</v>
          </cell>
        </row>
        <row r="57084">
          <cell r="D57084">
            <v>45778</v>
          </cell>
          <cell r="J57084">
            <v>108000</v>
          </cell>
          <cell r="K57084" t="str">
            <v>Fixed Asset</v>
          </cell>
          <cell r="O57084">
            <v>-82.11</v>
          </cell>
          <cell r="AH57084" t="str">
            <v>KY-Bluegrass Filing Systems</v>
          </cell>
        </row>
        <row r="57085">
          <cell r="D57085">
            <v>45778</v>
          </cell>
          <cell r="J57085">
            <v>403000</v>
          </cell>
          <cell r="K57085" t="str">
            <v>Expense</v>
          </cell>
          <cell r="O57085">
            <v>6.25</v>
          </cell>
          <cell r="AH57085" t="str">
            <v>KY-Bluegrass Filing Systems</v>
          </cell>
        </row>
        <row r="57086">
          <cell r="D57086">
            <v>45778</v>
          </cell>
          <cell r="J57086">
            <v>108000</v>
          </cell>
          <cell r="K57086" t="str">
            <v>Fixed Asset</v>
          </cell>
          <cell r="O57086">
            <v>-6.25</v>
          </cell>
          <cell r="AH57086" t="str">
            <v>KY-Bluegrass Filing Systems</v>
          </cell>
        </row>
        <row r="57087">
          <cell r="D57087">
            <v>45778</v>
          </cell>
          <cell r="J57087">
            <v>403000</v>
          </cell>
          <cell r="K57087" t="str">
            <v>Expense</v>
          </cell>
          <cell r="O57087">
            <v>10.14</v>
          </cell>
          <cell r="AH57087" t="str">
            <v>KY-Bluegrass Filing Systems</v>
          </cell>
        </row>
        <row r="57088">
          <cell r="D57088">
            <v>45778</v>
          </cell>
          <cell r="J57088">
            <v>108000</v>
          </cell>
          <cell r="K57088" t="str">
            <v>Fixed Asset</v>
          </cell>
          <cell r="O57088">
            <v>-10.14</v>
          </cell>
          <cell r="AH57088" t="str">
            <v>KY-Bluegrass Filing Systems</v>
          </cell>
        </row>
        <row r="57089">
          <cell r="D57089">
            <v>45778</v>
          </cell>
          <cell r="J57089">
            <v>403000</v>
          </cell>
          <cell r="K57089" t="str">
            <v>Expense</v>
          </cell>
          <cell r="O57089">
            <v>41.67</v>
          </cell>
          <cell r="AH57089" t="str">
            <v>KY-Bluegrass Filing Systems</v>
          </cell>
        </row>
        <row r="57090">
          <cell r="D57090">
            <v>45778</v>
          </cell>
          <cell r="J57090">
            <v>108000</v>
          </cell>
          <cell r="K57090" t="str">
            <v>Fixed Asset</v>
          </cell>
          <cell r="O57090">
            <v>-41.67</v>
          </cell>
          <cell r="AH57090" t="str">
            <v>KY-Bluegrass Filing Systems</v>
          </cell>
        </row>
        <row r="57091">
          <cell r="D57091">
            <v>45778</v>
          </cell>
          <cell r="J57091">
            <v>403000</v>
          </cell>
          <cell r="K57091" t="str">
            <v>Expense</v>
          </cell>
          <cell r="O57091">
            <v>27.78</v>
          </cell>
          <cell r="AH57091" t="str">
            <v>KY-Bluegrass Filing Systems</v>
          </cell>
        </row>
        <row r="57092">
          <cell r="D57092">
            <v>45778</v>
          </cell>
          <cell r="J57092">
            <v>108000</v>
          </cell>
          <cell r="K57092" t="str">
            <v>Fixed Asset</v>
          </cell>
          <cell r="O57092">
            <v>-27.78</v>
          </cell>
          <cell r="AH57092" t="str">
            <v>KY-Bluegrass Filing Systems</v>
          </cell>
        </row>
        <row r="57093">
          <cell r="D57093">
            <v>45778</v>
          </cell>
          <cell r="J57093">
            <v>403000</v>
          </cell>
          <cell r="K57093" t="str">
            <v>Expense</v>
          </cell>
          <cell r="O57093">
            <v>55.56</v>
          </cell>
          <cell r="AH57093" t="str">
            <v>KY-Bluegrass Filing Systems</v>
          </cell>
        </row>
        <row r="57094">
          <cell r="D57094">
            <v>45778</v>
          </cell>
          <cell r="J57094">
            <v>108000</v>
          </cell>
          <cell r="K57094" t="str">
            <v>Fixed Asset</v>
          </cell>
          <cell r="O57094">
            <v>-55.56</v>
          </cell>
          <cell r="AH57094" t="str">
            <v>KY-Bluegrass Filing Systems</v>
          </cell>
        </row>
        <row r="57095">
          <cell r="D57095">
            <v>45778</v>
          </cell>
          <cell r="J57095">
            <v>403000</v>
          </cell>
          <cell r="K57095" t="str">
            <v>Expense</v>
          </cell>
          <cell r="O57095">
            <v>125</v>
          </cell>
          <cell r="AH57095" t="str">
            <v>KY-Bluegrass Filing Systems</v>
          </cell>
        </row>
        <row r="57096">
          <cell r="D57096">
            <v>45778</v>
          </cell>
          <cell r="J57096">
            <v>108000</v>
          </cell>
          <cell r="K57096" t="str">
            <v>Fixed Asset</v>
          </cell>
          <cell r="O57096">
            <v>-125</v>
          </cell>
          <cell r="AH57096" t="str">
            <v>KY-Bluegrass Filing Systems</v>
          </cell>
        </row>
        <row r="57097">
          <cell r="D57097">
            <v>45778</v>
          </cell>
          <cell r="J57097">
            <v>403000</v>
          </cell>
          <cell r="K57097" t="str">
            <v>Expense</v>
          </cell>
          <cell r="O57097">
            <v>7.76</v>
          </cell>
          <cell r="AH57097" t="str">
            <v>KY-Bluegrass Filing Systems</v>
          </cell>
        </row>
        <row r="57098">
          <cell r="D57098">
            <v>45778</v>
          </cell>
          <cell r="J57098">
            <v>108000</v>
          </cell>
          <cell r="K57098" t="str">
            <v>Fixed Asset</v>
          </cell>
          <cell r="O57098">
            <v>-7.76</v>
          </cell>
          <cell r="AH57098" t="str">
            <v>KY-Bluegrass Filing Systems</v>
          </cell>
        </row>
        <row r="57099">
          <cell r="D57099">
            <v>45778</v>
          </cell>
          <cell r="J57099">
            <v>403000</v>
          </cell>
          <cell r="K57099" t="str">
            <v>Expense</v>
          </cell>
          <cell r="O57099">
            <v>108.33</v>
          </cell>
          <cell r="AH57099" t="str">
            <v>KY-Bluegrass Filing Systems</v>
          </cell>
        </row>
        <row r="57100">
          <cell r="D57100">
            <v>45778</v>
          </cell>
          <cell r="J57100">
            <v>108000</v>
          </cell>
          <cell r="K57100" t="str">
            <v>Fixed Asset</v>
          </cell>
          <cell r="O57100">
            <v>-108.33</v>
          </cell>
          <cell r="AH57100" t="str">
            <v>KY-Bluegrass Filing Systems</v>
          </cell>
        </row>
        <row r="57101">
          <cell r="D57101">
            <v>45778</v>
          </cell>
          <cell r="J57101">
            <v>403000</v>
          </cell>
          <cell r="K57101" t="str">
            <v>Expense</v>
          </cell>
          <cell r="O57101">
            <v>6.05</v>
          </cell>
          <cell r="AH57101" t="str">
            <v>KY-Bluegrass Filing Systems</v>
          </cell>
        </row>
        <row r="57102">
          <cell r="D57102">
            <v>45778</v>
          </cell>
          <cell r="J57102">
            <v>108000</v>
          </cell>
          <cell r="K57102" t="str">
            <v>Fixed Asset</v>
          </cell>
          <cell r="O57102">
            <v>-6.05</v>
          </cell>
          <cell r="AH57102" t="str">
            <v>KY-Bluegrass Filing Systems</v>
          </cell>
        </row>
        <row r="57103">
          <cell r="D57103">
            <v>45778</v>
          </cell>
          <cell r="J57103">
            <v>403000</v>
          </cell>
          <cell r="K57103" t="str">
            <v>Expense</v>
          </cell>
          <cell r="O57103">
            <v>2.78</v>
          </cell>
          <cell r="AH57103" t="str">
            <v>KY-Bluegrass Filing Systems</v>
          </cell>
        </row>
        <row r="57104">
          <cell r="D57104">
            <v>45778</v>
          </cell>
          <cell r="J57104">
            <v>108000</v>
          </cell>
          <cell r="K57104" t="str">
            <v>Fixed Asset</v>
          </cell>
          <cell r="O57104">
            <v>-2.78</v>
          </cell>
          <cell r="AH57104" t="str">
            <v>KY-Bluegrass Filing Systems</v>
          </cell>
        </row>
        <row r="57105">
          <cell r="D57105">
            <v>45778</v>
          </cell>
          <cell r="J57105">
            <v>403000</v>
          </cell>
          <cell r="K57105" t="str">
            <v>Expense</v>
          </cell>
          <cell r="O57105">
            <v>83.33</v>
          </cell>
          <cell r="AH57105" t="str">
            <v>KY-Bluegrass Filing Systems</v>
          </cell>
        </row>
        <row r="57106">
          <cell r="D57106">
            <v>45778</v>
          </cell>
          <cell r="J57106">
            <v>108000</v>
          </cell>
          <cell r="K57106" t="str">
            <v>Fixed Asset</v>
          </cell>
          <cell r="O57106">
            <v>-83.33</v>
          </cell>
          <cell r="AH57106" t="str">
            <v>KY-Bluegrass Filing Systems</v>
          </cell>
        </row>
        <row r="57107">
          <cell r="D57107">
            <v>45778</v>
          </cell>
          <cell r="J57107">
            <v>403000</v>
          </cell>
          <cell r="K57107" t="str">
            <v>Expense</v>
          </cell>
          <cell r="O57107">
            <v>20.83</v>
          </cell>
          <cell r="AH57107" t="str">
            <v>KY-Bluegrass Filing Systems</v>
          </cell>
        </row>
        <row r="57108">
          <cell r="D57108">
            <v>45778</v>
          </cell>
          <cell r="J57108">
            <v>108000</v>
          </cell>
          <cell r="K57108" t="str">
            <v>Fixed Asset</v>
          </cell>
          <cell r="O57108">
            <v>-20.83</v>
          </cell>
          <cell r="AH57108" t="str">
            <v>KY-Bluegrass Filing Systems</v>
          </cell>
        </row>
        <row r="57109">
          <cell r="D57109">
            <v>45778</v>
          </cell>
          <cell r="J57109">
            <v>403000</v>
          </cell>
          <cell r="K57109" t="str">
            <v>Expense</v>
          </cell>
          <cell r="O57109">
            <v>55.56</v>
          </cell>
          <cell r="AH57109" t="str">
            <v>KY-Bluegrass Filing Systems</v>
          </cell>
        </row>
        <row r="57110">
          <cell r="D57110">
            <v>45778</v>
          </cell>
          <cell r="J57110">
            <v>108000</v>
          </cell>
          <cell r="K57110" t="str">
            <v>Fixed Asset</v>
          </cell>
          <cell r="O57110">
            <v>-55.56</v>
          </cell>
          <cell r="AH57110" t="str">
            <v>KY-Bluegrass Filing Systems</v>
          </cell>
        </row>
        <row r="57111">
          <cell r="D57111">
            <v>45778</v>
          </cell>
          <cell r="J57111">
            <v>403000</v>
          </cell>
          <cell r="K57111" t="str">
            <v>Expense</v>
          </cell>
          <cell r="O57111">
            <v>252.18</v>
          </cell>
          <cell r="AH57111" t="str">
            <v>KY-Bluegrass Filing Systems</v>
          </cell>
        </row>
        <row r="57112">
          <cell r="D57112">
            <v>45778</v>
          </cell>
          <cell r="J57112">
            <v>108000</v>
          </cell>
          <cell r="K57112" t="str">
            <v>Fixed Asset</v>
          </cell>
          <cell r="O57112">
            <v>-252.18</v>
          </cell>
          <cell r="AH57112" t="str">
            <v>KY-Bluegrass Filing Systems</v>
          </cell>
        </row>
        <row r="57113">
          <cell r="D57113">
            <v>45778</v>
          </cell>
          <cell r="J57113">
            <v>403000</v>
          </cell>
          <cell r="K57113" t="str">
            <v>Expense</v>
          </cell>
          <cell r="O57113">
            <v>1.93</v>
          </cell>
          <cell r="AH57113" t="str">
            <v>KY-Bluegrass Filing Systems</v>
          </cell>
        </row>
        <row r="57114">
          <cell r="D57114">
            <v>45778</v>
          </cell>
          <cell r="J57114">
            <v>108000</v>
          </cell>
          <cell r="K57114" t="str">
            <v>Fixed Asset</v>
          </cell>
          <cell r="O57114">
            <v>-1.93</v>
          </cell>
          <cell r="AH57114" t="str">
            <v>KY-Bluegrass Filing Systems</v>
          </cell>
        </row>
        <row r="57115">
          <cell r="D57115">
            <v>45778</v>
          </cell>
          <cell r="J57115">
            <v>403000</v>
          </cell>
          <cell r="K57115" t="str">
            <v>Expense</v>
          </cell>
          <cell r="O57115">
            <v>31.94</v>
          </cell>
          <cell r="AH57115" t="str">
            <v>KY-Bluegrass Filing Systems</v>
          </cell>
        </row>
        <row r="57116">
          <cell r="D57116">
            <v>45778</v>
          </cell>
          <cell r="J57116">
            <v>108000</v>
          </cell>
          <cell r="K57116" t="str">
            <v>Fixed Asset</v>
          </cell>
          <cell r="O57116">
            <v>-31.94</v>
          </cell>
          <cell r="AH57116" t="str">
            <v>KY-Bluegrass Filing Systems</v>
          </cell>
        </row>
        <row r="57117">
          <cell r="D57117">
            <v>45778</v>
          </cell>
          <cell r="J57117">
            <v>403000</v>
          </cell>
          <cell r="K57117" t="str">
            <v>Expense</v>
          </cell>
          <cell r="O57117">
            <v>20.83</v>
          </cell>
          <cell r="AH57117" t="str">
            <v>KY-Bluegrass Filing Systems</v>
          </cell>
        </row>
        <row r="57118">
          <cell r="D57118">
            <v>45778</v>
          </cell>
          <cell r="J57118">
            <v>108000</v>
          </cell>
          <cell r="K57118" t="str">
            <v>Fixed Asset</v>
          </cell>
          <cell r="O57118">
            <v>-20.83</v>
          </cell>
          <cell r="AH57118" t="str">
            <v>KY-Bluegrass Filing Systems</v>
          </cell>
        </row>
        <row r="57119">
          <cell r="D57119">
            <v>45778</v>
          </cell>
          <cell r="J57119">
            <v>403000</v>
          </cell>
          <cell r="K57119" t="str">
            <v>Expense</v>
          </cell>
          <cell r="O57119">
            <v>69.44</v>
          </cell>
          <cell r="AH57119" t="str">
            <v>KY-Bluegrass Filing Systems</v>
          </cell>
        </row>
        <row r="57120">
          <cell r="D57120">
            <v>45778</v>
          </cell>
          <cell r="J57120">
            <v>108000</v>
          </cell>
          <cell r="K57120" t="str">
            <v>Fixed Asset</v>
          </cell>
          <cell r="O57120">
            <v>-69.44</v>
          </cell>
          <cell r="AH57120" t="str">
            <v>KY-Bluegrass Filing Systems</v>
          </cell>
        </row>
        <row r="57121">
          <cell r="D57121">
            <v>45778</v>
          </cell>
          <cell r="J57121">
            <v>403000</v>
          </cell>
          <cell r="K57121" t="str">
            <v>Expense</v>
          </cell>
          <cell r="O57121">
            <v>138.88999999999999</v>
          </cell>
          <cell r="AH57121" t="str">
            <v>KY-Bluegrass Filing Systems</v>
          </cell>
        </row>
        <row r="57122">
          <cell r="D57122">
            <v>45778</v>
          </cell>
          <cell r="J57122">
            <v>108000</v>
          </cell>
          <cell r="K57122" t="str">
            <v>Fixed Asset</v>
          </cell>
          <cell r="O57122">
            <v>-138.88999999999999</v>
          </cell>
          <cell r="AH57122" t="str">
            <v>KY-Bluegrass Filing Systems</v>
          </cell>
        </row>
        <row r="57123">
          <cell r="D57123">
            <v>45778</v>
          </cell>
          <cell r="J57123">
            <v>403000</v>
          </cell>
          <cell r="K57123" t="str">
            <v>Expense</v>
          </cell>
          <cell r="O57123">
            <v>11.29</v>
          </cell>
          <cell r="AH57123" t="str">
            <v>KY-Bluegrass Filing Systems</v>
          </cell>
        </row>
        <row r="57124">
          <cell r="D57124">
            <v>45778</v>
          </cell>
          <cell r="J57124">
            <v>108000</v>
          </cell>
          <cell r="K57124" t="str">
            <v>Fixed Asset</v>
          </cell>
          <cell r="O57124">
            <v>-11.29</v>
          </cell>
          <cell r="AH57124" t="str">
            <v>KY-Bluegrass Filing Systems</v>
          </cell>
        </row>
        <row r="57125">
          <cell r="D57125">
            <v>45778</v>
          </cell>
          <cell r="J57125">
            <v>403000</v>
          </cell>
          <cell r="K57125" t="str">
            <v>Expense</v>
          </cell>
          <cell r="O57125">
            <v>33.33</v>
          </cell>
          <cell r="AH57125" t="str">
            <v>KY-Bluegrass Filing Systems</v>
          </cell>
        </row>
        <row r="57126">
          <cell r="D57126">
            <v>45778</v>
          </cell>
          <cell r="J57126">
            <v>108000</v>
          </cell>
          <cell r="K57126" t="str">
            <v>Fixed Asset</v>
          </cell>
          <cell r="O57126">
            <v>-33.33</v>
          </cell>
          <cell r="AH57126" t="str">
            <v>KY-Bluegrass Filing Systems</v>
          </cell>
        </row>
        <row r="57127">
          <cell r="D57127">
            <v>45778</v>
          </cell>
          <cell r="J57127">
            <v>403000</v>
          </cell>
          <cell r="K57127" t="str">
            <v>Expense</v>
          </cell>
          <cell r="O57127">
            <v>33.130000000000003</v>
          </cell>
          <cell r="AH57127" t="str">
            <v>KY-Bluegrass Filing Systems</v>
          </cell>
        </row>
        <row r="57128">
          <cell r="D57128">
            <v>45778</v>
          </cell>
          <cell r="J57128">
            <v>108000</v>
          </cell>
          <cell r="K57128" t="str">
            <v>Fixed Asset</v>
          </cell>
          <cell r="O57128">
            <v>-33.130000000000003</v>
          </cell>
          <cell r="AH57128" t="str">
            <v>KY-Bluegrass Filing Systems</v>
          </cell>
        </row>
        <row r="57129">
          <cell r="D57129">
            <v>45778</v>
          </cell>
          <cell r="J57129">
            <v>403000</v>
          </cell>
          <cell r="K57129" t="str">
            <v>Expense</v>
          </cell>
          <cell r="O57129">
            <v>13.89</v>
          </cell>
          <cell r="AH57129" t="str">
            <v>KY-Bluegrass Filing Systems</v>
          </cell>
        </row>
        <row r="57130">
          <cell r="D57130">
            <v>45778</v>
          </cell>
          <cell r="J57130">
            <v>108000</v>
          </cell>
          <cell r="K57130" t="str">
            <v>Fixed Asset</v>
          </cell>
          <cell r="O57130">
            <v>-13.89</v>
          </cell>
          <cell r="AH57130" t="str">
            <v>KY-Bluegrass Filing Systems</v>
          </cell>
        </row>
        <row r="57131">
          <cell r="D57131">
            <v>45778</v>
          </cell>
          <cell r="J57131">
            <v>403000</v>
          </cell>
          <cell r="K57131" t="str">
            <v>Expense</v>
          </cell>
          <cell r="O57131">
            <v>83.33</v>
          </cell>
          <cell r="AH57131" t="str">
            <v>KY-Bluegrass Filing Systems</v>
          </cell>
        </row>
        <row r="57132">
          <cell r="D57132">
            <v>45778</v>
          </cell>
          <cell r="J57132">
            <v>108000</v>
          </cell>
          <cell r="K57132" t="str">
            <v>Fixed Asset</v>
          </cell>
          <cell r="O57132">
            <v>-83.33</v>
          </cell>
          <cell r="AH57132" t="str">
            <v>KY-Bluegrass Filing Systems</v>
          </cell>
        </row>
        <row r="57133">
          <cell r="D57133">
            <v>45778</v>
          </cell>
          <cell r="J57133">
            <v>403000</v>
          </cell>
          <cell r="K57133" t="str">
            <v>Expense</v>
          </cell>
          <cell r="O57133">
            <v>0.21</v>
          </cell>
          <cell r="AH57133" t="str">
            <v>KY-Bluegrass Filing Systems</v>
          </cell>
        </row>
        <row r="57134">
          <cell r="D57134">
            <v>45778</v>
          </cell>
          <cell r="J57134">
            <v>108000</v>
          </cell>
          <cell r="K57134" t="str">
            <v>Fixed Asset</v>
          </cell>
          <cell r="O57134">
            <v>-0.21</v>
          </cell>
          <cell r="AH57134" t="str">
            <v>KY-Bluegrass Filing Systems</v>
          </cell>
        </row>
        <row r="57135">
          <cell r="D57135">
            <v>45778</v>
          </cell>
          <cell r="J57135">
            <v>403000</v>
          </cell>
          <cell r="K57135" t="str">
            <v>Expense</v>
          </cell>
          <cell r="O57135">
            <v>187.5</v>
          </cell>
          <cell r="AH57135" t="str">
            <v>KY-Bluegrass Filing Systems</v>
          </cell>
        </row>
        <row r="57136">
          <cell r="D57136">
            <v>45778</v>
          </cell>
          <cell r="J57136">
            <v>108000</v>
          </cell>
          <cell r="K57136" t="str">
            <v>Fixed Asset</v>
          </cell>
          <cell r="O57136">
            <v>-187.5</v>
          </cell>
          <cell r="AH57136" t="str">
            <v>KY-Bluegrass Filing Systems</v>
          </cell>
        </row>
        <row r="57137">
          <cell r="D57137">
            <v>45778</v>
          </cell>
          <cell r="J57137">
            <v>403000</v>
          </cell>
          <cell r="K57137" t="str">
            <v>Expense</v>
          </cell>
          <cell r="O57137">
            <v>62.5</v>
          </cell>
          <cell r="AH57137" t="str">
            <v>KY-Bluegrass Filing Systems</v>
          </cell>
        </row>
        <row r="57138">
          <cell r="D57138">
            <v>45778</v>
          </cell>
          <cell r="J57138">
            <v>108000</v>
          </cell>
          <cell r="K57138" t="str">
            <v>Fixed Asset</v>
          </cell>
          <cell r="O57138">
            <v>-62.5</v>
          </cell>
          <cell r="AH57138" t="str">
            <v>KY-Bluegrass Filing Systems</v>
          </cell>
        </row>
        <row r="57139">
          <cell r="D57139">
            <v>45778</v>
          </cell>
          <cell r="J57139">
            <v>403000</v>
          </cell>
          <cell r="K57139" t="str">
            <v>Expense</v>
          </cell>
          <cell r="O57139">
            <v>1.36</v>
          </cell>
          <cell r="AH57139" t="str">
            <v>KY-Bluegrass Filing Systems</v>
          </cell>
        </row>
        <row r="57140">
          <cell r="D57140">
            <v>45778</v>
          </cell>
          <cell r="J57140">
            <v>108000</v>
          </cell>
          <cell r="K57140" t="str">
            <v>Fixed Asset</v>
          </cell>
          <cell r="O57140">
            <v>-1.36</v>
          </cell>
          <cell r="AH57140" t="str">
            <v>KY-Bluegrass Filing Systems</v>
          </cell>
        </row>
        <row r="57141">
          <cell r="D57141">
            <v>45778</v>
          </cell>
          <cell r="J57141">
            <v>403000</v>
          </cell>
          <cell r="K57141" t="str">
            <v>Expense</v>
          </cell>
          <cell r="O57141">
            <v>32.5</v>
          </cell>
          <cell r="AH57141" t="str">
            <v>KY-Bluegrass Filing Systems</v>
          </cell>
        </row>
        <row r="57142">
          <cell r="D57142">
            <v>45778</v>
          </cell>
          <cell r="J57142">
            <v>108000</v>
          </cell>
          <cell r="K57142" t="str">
            <v>Fixed Asset</v>
          </cell>
          <cell r="O57142">
            <v>-32.5</v>
          </cell>
          <cell r="AH57142" t="str">
            <v>KY-Bluegrass Filing Systems</v>
          </cell>
        </row>
        <row r="57143">
          <cell r="D57143">
            <v>45778</v>
          </cell>
          <cell r="J57143">
            <v>403000</v>
          </cell>
          <cell r="K57143" t="str">
            <v>Expense</v>
          </cell>
          <cell r="O57143">
            <v>11.43</v>
          </cell>
          <cell r="AH57143" t="str">
            <v>KY-Bluegrass Filing Systems</v>
          </cell>
        </row>
        <row r="57144">
          <cell r="D57144">
            <v>45778</v>
          </cell>
          <cell r="J57144">
            <v>108000</v>
          </cell>
          <cell r="K57144" t="str">
            <v>Fixed Asset</v>
          </cell>
          <cell r="O57144">
            <v>-11.43</v>
          </cell>
          <cell r="AH57144" t="str">
            <v>KY-Bluegrass Filing Systems</v>
          </cell>
        </row>
        <row r="57145">
          <cell r="D57145">
            <v>45778</v>
          </cell>
          <cell r="J57145">
            <v>403000</v>
          </cell>
          <cell r="K57145" t="str">
            <v>Expense</v>
          </cell>
          <cell r="O57145">
            <v>16.52</v>
          </cell>
          <cell r="AH57145" t="str">
            <v>KY-Bluegrass Filing Systems</v>
          </cell>
        </row>
        <row r="57146">
          <cell r="D57146">
            <v>45778</v>
          </cell>
          <cell r="J57146">
            <v>108000</v>
          </cell>
          <cell r="K57146" t="str">
            <v>Fixed Asset</v>
          </cell>
          <cell r="O57146">
            <v>-16.52</v>
          </cell>
          <cell r="AH57146" t="str">
            <v>KY-Bluegrass Filing Systems</v>
          </cell>
        </row>
        <row r="57147">
          <cell r="D57147">
            <v>45778</v>
          </cell>
          <cell r="J57147">
            <v>403000</v>
          </cell>
          <cell r="K57147" t="str">
            <v>Expense</v>
          </cell>
          <cell r="O57147">
            <v>486.04</v>
          </cell>
          <cell r="AH57147" t="str">
            <v>KY-Bluegrass Filing Systems</v>
          </cell>
        </row>
        <row r="57148">
          <cell r="D57148">
            <v>45778</v>
          </cell>
          <cell r="J57148">
            <v>108000</v>
          </cell>
          <cell r="K57148" t="str">
            <v>Fixed Asset</v>
          </cell>
          <cell r="O57148">
            <v>-486.04</v>
          </cell>
          <cell r="AH57148" t="str">
            <v>KY-Bluegrass Filing Systems</v>
          </cell>
        </row>
        <row r="57149">
          <cell r="D57149">
            <v>45778</v>
          </cell>
          <cell r="J57149">
            <v>403000</v>
          </cell>
          <cell r="K57149" t="str">
            <v>Expense</v>
          </cell>
          <cell r="O57149">
            <v>19.98</v>
          </cell>
          <cell r="AH57149" t="str">
            <v>KY-Bluegrass Filing Systems</v>
          </cell>
        </row>
        <row r="57150">
          <cell r="D57150">
            <v>45778</v>
          </cell>
          <cell r="J57150">
            <v>108000</v>
          </cell>
          <cell r="K57150" t="str">
            <v>Fixed Asset</v>
          </cell>
          <cell r="O57150">
            <v>-19.98</v>
          </cell>
          <cell r="AH57150" t="str">
            <v>KY-Bluegrass Filing Systems</v>
          </cell>
        </row>
        <row r="57151">
          <cell r="D57151">
            <v>45778</v>
          </cell>
          <cell r="J57151">
            <v>403000</v>
          </cell>
          <cell r="K57151" t="str">
            <v>Expense</v>
          </cell>
          <cell r="O57151">
            <v>7.4</v>
          </cell>
          <cell r="AH57151" t="str">
            <v>KY-Bluegrass Filing Systems</v>
          </cell>
        </row>
        <row r="57152">
          <cell r="D57152">
            <v>45778</v>
          </cell>
          <cell r="J57152">
            <v>108000</v>
          </cell>
          <cell r="K57152" t="str">
            <v>Fixed Asset</v>
          </cell>
          <cell r="O57152">
            <v>-7.4</v>
          </cell>
          <cell r="AH57152" t="str">
            <v>KY-Bluegrass Filing Systems</v>
          </cell>
        </row>
        <row r="57153">
          <cell r="D57153">
            <v>45778</v>
          </cell>
          <cell r="J57153">
            <v>403000</v>
          </cell>
          <cell r="K57153" t="str">
            <v>Expense</v>
          </cell>
          <cell r="O57153">
            <v>5.0599999999999996</v>
          </cell>
          <cell r="AH57153" t="str">
            <v>KY-Bluegrass Filing Systems</v>
          </cell>
        </row>
        <row r="57154">
          <cell r="D57154">
            <v>45778</v>
          </cell>
          <cell r="J57154">
            <v>108000</v>
          </cell>
          <cell r="K57154" t="str">
            <v>Fixed Asset</v>
          </cell>
          <cell r="O57154">
            <v>-5.0599999999999996</v>
          </cell>
          <cell r="AH57154" t="str">
            <v>KY-Bluegrass Filing Systems</v>
          </cell>
        </row>
        <row r="57155">
          <cell r="D57155">
            <v>45778</v>
          </cell>
          <cell r="J57155">
            <v>403000</v>
          </cell>
          <cell r="K57155" t="str">
            <v>Expense</v>
          </cell>
          <cell r="O57155">
            <v>82.87</v>
          </cell>
          <cell r="AH57155" t="str">
            <v>KY-Bluegrass Filing Systems</v>
          </cell>
        </row>
        <row r="57156">
          <cell r="D57156">
            <v>45778</v>
          </cell>
          <cell r="J57156">
            <v>108000</v>
          </cell>
          <cell r="K57156" t="str">
            <v>Fixed Asset</v>
          </cell>
          <cell r="O57156">
            <v>-82.87</v>
          </cell>
          <cell r="AH57156" t="str">
            <v>KY-Bluegrass Filing Systems</v>
          </cell>
        </row>
        <row r="57157">
          <cell r="D57157">
            <v>45778</v>
          </cell>
          <cell r="J57157">
            <v>403000</v>
          </cell>
          <cell r="K57157" t="str">
            <v>Expense</v>
          </cell>
          <cell r="O57157">
            <v>23.99</v>
          </cell>
          <cell r="AH57157" t="str">
            <v>KY-Bluegrass Filing Systems</v>
          </cell>
        </row>
        <row r="57158">
          <cell r="D57158">
            <v>45778</v>
          </cell>
          <cell r="J57158">
            <v>108000</v>
          </cell>
          <cell r="K57158" t="str">
            <v>Fixed Asset</v>
          </cell>
          <cell r="O57158">
            <v>-23.99</v>
          </cell>
          <cell r="AH57158" t="str">
            <v>KY-Bluegrass Filing Systems</v>
          </cell>
        </row>
        <row r="57159">
          <cell r="D57159">
            <v>45778</v>
          </cell>
          <cell r="J57159">
            <v>403000</v>
          </cell>
          <cell r="K57159" t="str">
            <v>Expense</v>
          </cell>
          <cell r="O57159">
            <v>40.03</v>
          </cell>
          <cell r="AH57159" t="str">
            <v>KY-Bluegrass Filing Systems</v>
          </cell>
        </row>
        <row r="57160">
          <cell r="D57160">
            <v>45778</v>
          </cell>
          <cell r="J57160">
            <v>108000</v>
          </cell>
          <cell r="K57160" t="str">
            <v>Fixed Asset</v>
          </cell>
          <cell r="O57160">
            <v>-40.03</v>
          </cell>
          <cell r="AH57160" t="str">
            <v>KY-Bluegrass Filing Systems</v>
          </cell>
        </row>
        <row r="57161">
          <cell r="D57161">
            <v>45778</v>
          </cell>
          <cell r="J57161">
            <v>403000</v>
          </cell>
          <cell r="K57161" t="str">
            <v>Expense</v>
          </cell>
          <cell r="O57161">
            <v>4.0599999999999996</v>
          </cell>
          <cell r="AH57161" t="str">
            <v>KY-Bluegrass Filing Systems</v>
          </cell>
        </row>
        <row r="57162">
          <cell r="D57162">
            <v>45778</v>
          </cell>
          <cell r="J57162">
            <v>108000</v>
          </cell>
          <cell r="K57162" t="str">
            <v>Fixed Asset</v>
          </cell>
          <cell r="O57162">
            <v>-4.0599999999999996</v>
          </cell>
          <cell r="AH57162" t="str">
            <v>KY-Bluegrass Filing Systems</v>
          </cell>
        </row>
        <row r="57163">
          <cell r="D57163">
            <v>45778</v>
          </cell>
          <cell r="J57163">
            <v>131712</v>
          </cell>
          <cell r="K57163" t="str">
            <v>Bank</v>
          </cell>
          <cell r="O57163">
            <v>199902.15</v>
          </cell>
          <cell r="AH57163" t="str">
            <v>KY-Bluegrass Filing Systems</v>
          </cell>
        </row>
        <row r="57164">
          <cell r="D57164">
            <v>45778</v>
          </cell>
          <cell r="J57164">
            <v>131712</v>
          </cell>
          <cell r="K57164" t="str">
            <v>Bank</v>
          </cell>
          <cell r="O57164">
            <v>-199902.15</v>
          </cell>
          <cell r="AH57164" t="str">
            <v>KY-Bluegrass Filing Systems</v>
          </cell>
        </row>
        <row r="57165">
          <cell r="D57165">
            <v>45778</v>
          </cell>
          <cell r="J57165">
            <v>184200</v>
          </cell>
          <cell r="K57165" t="str">
            <v>Other Current Asset</v>
          </cell>
          <cell r="O57165">
            <v>-202206.97</v>
          </cell>
          <cell r="AH57165" t="str">
            <v>KY-Bluegrass Filing Systems</v>
          </cell>
        </row>
        <row r="57166">
          <cell r="D57166">
            <v>45778</v>
          </cell>
          <cell r="J57166">
            <v>903280</v>
          </cell>
          <cell r="K57166" t="str">
            <v>Expense</v>
          </cell>
          <cell r="O57166">
            <v>965.27</v>
          </cell>
          <cell r="AH57166" t="str">
            <v>KY-Bluegrass</v>
          </cell>
        </row>
        <row r="57167">
          <cell r="D57167">
            <v>45778</v>
          </cell>
          <cell r="J57167">
            <v>923100</v>
          </cell>
          <cell r="K57167" t="str">
            <v>Expense</v>
          </cell>
          <cell r="O57167">
            <v>1339.55</v>
          </cell>
          <cell r="AH57167" t="str">
            <v>KY-Bluegrass</v>
          </cell>
        </row>
        <row r="57168">
          <cell r="D57168">
            <v>45778</v>
          </cell>
          <cell r="J57168">
            <v>131612</v>
          </cell>
          <cell r="K57168" t="str">
            <v>Bank</v>
          </cell>
          <cell r="O57168">
            <v>199902.15</v>
          </cell>
          <cell r="AH57168" t="str">
            <v>KY-Bluegrass Filing Systems</v>
          </cell>
        </row>
        <row r="57169">
          <cell r="D57169">
            <v>45778</v>
          </cell>
          <cell r="J57169">
            <v>403000</v>
          </cell>
          <cell r="K57169" t="str">
            <v>Expense</v>
          </cell>
          <cell r="O57169">
            <v>25</v>
          </cell>
          <cell r="AH57169" t="str">
            <v>KY-Bluegrass Filing Systems</v>
          </cell>
        </row>
        <row r="57170">
          <cell r="D57170">
            <v>45778</v>
          </cell>
          <cell r="J57170">
            <v>108000</v>
          </cell>
          <cell r="K57170" t="str">
            <v>Fixed Asset</v>
          </cell>
          <cell r="O57170">
            <v>-25</v>
          </cell>
          <cell r="AH57170" t="str">
            <v>KY-Bluegrass Filing Systems</v>
          </cell>
        </row>
        <row r="57171">
          <cell r="D57171">
            <v>45778</v>
          </cell>
          <cell r="J57171">
            <v>403000</v>
          </cell>
          <cell r="K57171" t="str">
            <v>Expense</v>
          </cell>
          <cell r="O57171">
            <v>119.78</v>
          </cell>
          <cell r="AH57171" t="str">
            <v>KY-Bluegrass Filing Systems</v>
          </cell>
        </row>
        <row r="57172">
          <cell r="D57172">
            <v>45778</v>
          </cell>
          <cell r="J57172">
            <v>108000</v>
          </cell>
          <cell r="K57172" t="str">
            <v>Fixed Asset</v>
          </cell>
          <cell r="O57172">
            <v>-119.78</v>
          </cell>
          <cell r="AH57172" t="str">
            <v>KY-Bluegrass Filing Systems</v>
          </cell>
        </row>
        <row r="57173">
          <cell r="D57173">
            <v>45778</v>
          </cell>
          <cell r="J57173">
            <v>403000</v>
          </cell>
          <cell r="K57173" t="str">
            <v>Expense</v>
          </cell>
          <cell r="O57173">
            <v>2.2000000000000002</v>
          </cell>
          <cell r="AH57173" t="str">
            <v>KY-Bluegrass Filing Systems</v>
          </cell>
        </row>
        <row r="57174">
          <cell r="D57174">
            <v>45778</v>
          </cell>
          <cell r="J57174">
            <v>108000</v>
          </cell>
          <cell r="K57174" t="str">
            <v>Fixed Asset</v>
          </cell>
          <cell r="O57174">
            <v>-2.2000000000000002</v>
          </cell>
          <cell r="AH57174" t="str">
            <v>KY-Bluegrass Filing Systems</v>
          </cell>
        </row>
        <row r="57175">
          <cell r="D57175">
            <v>45778</v>
          </cell>
          <cell r="J57175">
            <v>403000</v>
          </cell>
          <cell r="K57175" t="str">
            <v>Expense</v>
          </cell>
          <cell r="O57175">
            <v>1.87</v>
          </cell>
          <cell r="AH57175" t="str">
            <v>KY-Bluegrass Filing Systems</v>
          </cell>
        </row>
        <row r="57176">
          <cell r="D57176">
            <v>45778</v>
          </cell>
          <cell r="J57176">
            <v>108000</v>
          </cell>
          <cell r="K57176" t="str">
            <v>Fixed Asset</v>
          </cell>
          <cell r="O57176">
            <v>-1.87</v>
          </cell>
          <cell r="AH57176" t="str">
            <v>KY-Bluegrass Filing Systems</v>
          </cell>
        </row>
        <row r="57177">
          <cell r="D57177">
            <v>45778</v>
          </cell>
          <cell r="J57177">
            <v>403100</v>
          </cell>
          <cell r="K57177" t="str">
            <v>Expense</v>
          </cell>
          <cell r="O57177">
            <v>-1.39</v>
          </cell>
          <cell r="AH57177" t="str">
            <v>KY-Bluegrass Filing Systems</v>
          </cell>
        </row>
        <row r="57178">
          <cell r="D57178">
            <v>45778</v>
          </cell>
          <cell r="J57178">
            <v>272000</v>
          </cell>
          <cell r="K57178" t="str">
            <v>Long Term Liability</v>
          </cell>
          <cell r="O57178">
            <v>1.39</v>
          </cell>
          <cell r="AH57178" t="str">
            <v>KY-Bluegrass Filing Systems</v>
          </cell>
        </row>
        <row r="57179">
          <cell r="D57179">
            <v>45778</v>
          </cell>
          <cell r="J57179">
            <v>403100</v>
          </cell>
          <cell r="K57179" t="str">
            <v>Expense</v>
          </cell>
          <cell r="O57179">
            <v>-0.97</v>
          </cell>
          <cell r="AH57179" t="str">
            <v>KY-Bluegrass Filing Systems</v>
          </cell>
        </row>
        <row r="57180">
          <cell r="D57180">
            <v>45778</v>
          </cell>
          <cell r="J57180">
            <v>272000</v>
          </cell>
          <cell r="K57180" t="str">
            <v>Long Term Liability</v>
          </cell>
          <cell r="O57180">
            <v>0.97</v>
          </cell>
          <cell r="AH57180" t="str">
            <v>KY-Bluegrass Filing Systems</v>
          </cell>
        </row>
        <row r="57181">
          <cell r="D57181">
            <v>45778</v>
          </cell>
          <cell r="J57181">
            <v>403100</v>
          </cell>
          <cell r="K57181" t="str">
            <v>Expense</v>
          </cell>
          <cell r="O57181">
            <v>-2.2200000000000002</v>
          </cell>
          <cell r="AH57181" t="str">
            <v>KY-Bluegrass Filing Systems</v>
          </cell>
        </row>
        <row r="57182">
          <cell r="D57182">
            <v>45778</v>
          </cell>
          <cell r="J57182">
            <v>272000</v>
          </cell>
          <cell r="K57182" t="str">
            <v>Long Term Liability</v>
          </cell>
          <cell r="O57182">
            <v>2.2200000000000002</v>
          </cell>
          <cell r="AH57182" t="str">
            <v>KY-Bluegrass Filing Systems</v>
          </cell>
        </row>
        <row r="57183">
          <cell r="D57183">
            <v>45778</v>
          </cell>
          <cell r="J57183">
            <v>403000</v>
          </cell>
          <cell r="K57183" t="str">
            <v>Expense</v>
          </cell>
          <cell r="O57183">
            <v>14.01</v>
          </cell>
          <cell r="AH57183" t="str">
            <v>KY-Bluegrass Filing Systems</v>
          </cell>
        </row>
        <row r="57184">
          <cell r="D57184">
            <v>45778</v>
          </cell>
          <cell r="J57184">
            <v>108000</v>
          </cell>
          <cell r="K57184" t="str">
            <v>Fixed Asset</v>
          </cell>
          <cell r="O57184">
            <v>-14.01</v>
          </cell>
          <cell r="AH57184" t="str">
            <v>KY-Bluegrass Filing Systems</v>
          </cell>
        </row>
        <row r="57185">
          <cell r="D57185">
            <v>45778</v>
          </cell>
          <cell r="J57185">
            <v>403100</v>
          </cell>
          <cell r="K57185" t="str">
            <v>Expense</v>
          </cell>
          <cell r="O57185">
            <v>-0.97</v>
          </cell>
          <cell r="AH57185" t="str">
            <v>KY-Bluegrass Filing Systems</v>
          </cell>
        </row>
        <row r="57186">
          <cell r="D57186">
            <v>45778</v>
          </cell>
          <cell r="J57186">
            <v>272000</v>
          </cell>
          <cell r="K57186" t="str">
            <v>Long Term Liability</v>
          </cell>
          <cell r="O57186">
            <v>0.97</v>
          </cell>
          <cell r="AH57186" t="str">
            <v>KY-Bluegrass Filing Systems</v>
          </cell>
        </row>
        <row r="57187">
          <cell r="D57187">
            <v>45778</v>
          </cell>
          <cell r="J57187">
            <v>403100</v>
          </cell>
          <cell r="K57187" t="str">
            <v>Expense</v>
          </cell>
          <cell r="O57187">
            <v>-4.17</v>
          </cell>
          <cell r="AH57187" t="str">
            <v>KY-Bluegrass Filing Systems</v>
          </cell>
        </row>
        <row r="57188">
          <cell r="D57188">
            <v>45778</v>
          </cell>
          <cell r="J57188">
            <v>272000</v>
          </cell>
          <cell r="K57188" t="str">
            <v>Long Term Liability</v>
          </cell>
          <cell r="O57188">
            <v>4.17</v>
          </cell>
          <cell r="AH57188" t="str">
            <v>KY-Bluegrass Filing Systems</v>
          </cell>
        </row>
        <row r="57189">
          <cell r="D57189">
            <v>45778</v>
          </cell>
          <cell r="J57189">
            <v>403000</v>
          </cell>
          <cell r="K57189" t="str">
            <v>Expense</v>
          </cell>
          <cell r="O57189">
            <v>262.02</v>
          </cell>
          <cell r="AH57189" t="str">
            <v>KY-Bluegrass Filing Systems</v>
          </cell>
        </row>
        <row r="57190">
          <cell r="D57190">
            <v>45778</v>
          </cell>
          <cell r="J57190">
            <v>108000</v>
          </cell>
          <cell r="K57190" t="str">
            <v>Fixed Asset</v>
          </cell>
          <cell r="O57190">
            <v>-262.02</v>
          </cell>
          <cell r="AH57190" t="str">
            <v>KY-Bluegrass Filing Systems</v>
          </cell>
        </row>
        <row r="57191">
          <cell r="D57191">
            <v>45778</v>
          </cell>
          <cell r="J57191">
            <v>403000</v>
          </cell>
          <cell r="K57191" t="str">
            <v>Expense</v>
          </cell>
          <cell r="O57191">
            <v>36.58</v>
          </cell>
          <cell r="AH57191" t="str">
            <v>KY-Bluegrass Filing Systems</v>
          </cell>
        </row>
        <row r="57192">
          <cell r="D57192">
            <v>45778</v>
          </cell>
          <cell r="J57192">
            <v>108000</v>
          </cell>
          <cell r="K57192" t="str">
            <v>Fixed Asset</v>
          </cell>
          <cell r="O57192">
            <v>-36.58</v>
          </cell>
          <cell r="AH57192" t="str">
            <v>KY-Bluegrass Filing Systems</v>
          </cell>
        </row>
        <row r="57193">
          <cell r="D57193">
            <v>45778</v>
          </cell>
          <cell r="J57193">
            <v>403000</v>
          </cell>
          <cell r="K57193" t="str">
            <v>Expense</v>
          </cell>
          <cell r="O57193">
            <v>73.8</v>
          </cell>
          <cell r="AH57193" t="str">
            <v>KY-Bluegrass Filing Systems</v>
          </cell>
        </row>
        <row r="57194">
          <cell r="D57194">
            <v>45778</v>
          </cell>
          <cell r="J57194">
            <v>108000</v>
          </cell>
          <cell r="K57194" t="str">
            <v>Fixed Asset</v>
          </cell>
          <cell r="O57194">
            <v>-73.8</v>
          </cell>
          <cell r="AH57194" t="str">
            <v>KY-Bluegrass Filing Systems</v>
          </cell>
        </row>
        <row r="57195">
          <cell r="D57195">
            <v>45778</v>
          </cell>
          <cell r="J57195">
            <v>403100</v>
          </cell>
          <cell r="K57195" t="str">
            <v>Expense</v>
          </cell>
          <cell r="O57195">
            <v>-0.97</v>
          </cell>
          <cell r="AH57195" t="str">
            <v>KY-Bluegrass Filing Systems</v>
          </cell>
        </row>
        <row r="57196">
          <cell r="D57196">
            <v>45778</v>
          </cell>
          <cell r="J57196">
            <v>272000</v>
          </cell>
          <cell r="K57196" t="str">
            <v>Long Term Liability</v>
          </cell>
          <cell r="O57196">
            <v>0.97</v>
          </cell>
          <cell r="AH57196" t="str">
            <v>KY-Bluegrass Filing Systems</v>
          </cell>
        </row>
        <row r="57197">
          <cell r="D57197">
            <v>45778</v>
          </cell>
          <cell r="J57197">
            <v>403100</v>
          </cell>
          <cell r="K57197" t="str">
            <v>Expense</v>
          </cell>
          <cell r="O57197">
            <v>-170.01</v>
          </cell>
          <cell r="AH57197" t="str">
            <v>KY-Bluegrass Filing Systems</v>
          </cell>
        </row>
        <row r="57198">
          <cell r="D57198">
            <v>45778</v>
          </cell>
          <cell r="J57198">
            <v>272000</v>
          </cell>
          <cell r="K57198" t="str">
            <v>Long Term Liability</v>
          </cell>
          <cell r="O57198">
            <v>170.01</v>
          </cell>
          <cell r="AH57198" t="str">
            <v>KY-Bluegrass Filing Systems</v>
          </cell>
        </row>
        <row r="57199">
          <cell r="D57199">
            <v>45778</v>
          </cell>
          <cell r="J57199">
            <v>403100</v>
          </cell>
          <cell r="K57199" t="str">
            <v>Expense</v>
          </cell>
          <cell r="O57199">
            <v>-0.97</v>
          </cell>
          <cell r="AH57199" t="str">
            <v>KY-Bluegrass Filing Systems</v>
          </cell>
        </row>
        <row r="57200">
          <cell r="D57200">
            <v>45778</v>
          </cell>
          <cell r="J57200">
            <v>272000</v>
          </cell>
          <cell r="K57200" t="str">
            <v>Long Term Liability</v>
          </cell>
          <cell r="O57200">
            <v>0.97</v>
          </cell>
          <cell r="AH57200" t="str">
            <v>KY-Bluegrass Filing Systems</v>
          </cell>
        </row>
        <row r="57201">
          <cell r="D57201">
            <v>45778</v>
          </cell>
          <cell r="J57201">
            <v>403100</v>
          </cell>
          <cell r="K57201" t="str">
            <v>Expense</v>
          </cell>
          <cell r="O57201">
            <v>-0.97</v>
          </cell>
          <cell r="AH57201" t="str">
            <v>KY-Bluegrass Filing Systems</v>
          </cell>
        </row>
        <row r="57202">
          <cell r="D57202">
            <v>45778</v>
          </cell>
          <cell r="J57202">
            <v>272000</v>
          </cell>
          <cell r="K57202" t="str">
            <v>Long Term Liability</v>
          </cell>
          <cell r="O57202">
            <v>0.97</v>
          </cell>
          <cell r="AH57202" t="str">
            <v>KY-Bluegrass Filing Systems</v>
          </cell>
        </row>
        <row r="57203">
          <cell r="D57203">
            <v>45778</v>
          </cell>
          <cell r="J57203">
            <v>403100</v>
          </cell>
          <cell r="K57203" t="str">
            <v>Expense</v>
          </cell>
          <cell r="O57203">
            <v>-0.97</v>
          </cell>
          <cell r="AH57203" t="str">
            <v>KY-Bluegrass Filing Systems</v>
          </cell>
        </row>
        <row r="57204">
          <cell r="D57204">
            <v>45778</v>
          </cell>
          <cell r="J57204">
            <v>272000</v>
          </cell>
          <cell r="K57204" t="str">
            <v>Long Term Liability</v>
          </cell>
          <cell r="O57204">
            <v>0.97</v>
          </cell>
          <cell r="AH57204" t="str">
            <v>KY-Bluegrass Filing Systems</v>
          </cell>
        </row>
        <row r="57205">
          <cell r="D57205">
            <v>45778</v>
          </cell>
          <cell r="J57205">
            <v>403100</v>
          </cell>
          <cell r="K57205" t="str">
            <v>Expense</v>
          </cell>
          <cell r="O57205">
            <v>-0.97</v>
          </cell>
          <cell r="AH57205" t="str">
            <v>KY-Bluegrass Filing Systems</v>
          </cell>
        </row>
        <row r="57206">
          <cell r="D57206">
            <v>45778</v>
          </cell>
          <cell r="J57206">
            <v>272000</v>
          </cell>
          <cell r="K57206" t="str">
            <v>Long Term Liability</v>
          </cell>
          <cell r="O57206">
            <v>0.97</v>
          </cell>
          <cell r="AH57206" t="str">
            <v>KY-Bluegrass Filing Systems</v>
          </cell>
        </row>
        <row r="57207">
          <cell r="D57207">
            <v>45778</v>
          </cell>
          <cell r="J57207">
            <v>403100</v>
          </cell>
          <cell r="K57207" t="str">
            <v>Expense</v>
          </cell>
          <cell r="O57207">
            <v>-1.39</v>
          </cell>
          <cell r="AH57207" t="str">
            <v>KY-Bluegrass Filing Systems</v>
          </cell>
        </row>
        <row r="57208">
          <cell r="D57208">
            <v>45778</v>
          </cell>
          <cell r="J57208">
            <v>272000</v>
          </cell>
          <cell r="K57208" t="str">
            <v>Long Term Liability</v>
          </cell>
          <cell r="O57208">
            <v>1.39</v>
          </cell>
          <cell r="AH57208" t="str">
            <v>KY-Bluegrass Filing Systems</v>
          </cell>
        </row>
        <row r="57209">
          <cell r="D57209">
            <v>45778</v>
          </cell>
          <cell r="J57209">
            <v>403100</v>
          </cell>
          <cell r="K57209" t="str">
            <v>Expense</v>
          </cell>
          <cell r="O57209">
            <v>-1.39</v>
          </cell>
          <cell r="AH57209" t="str">
            <v>KY-Bluegrass Filing Systems</v>
          </cell>
        </row>
        <row r="57210">
          <cell r="D57210">
            <v>45778</v>
          </cell>
          <cell r="J57210">
            <v>272000</v>
          </cell>
          <cell r="K57210" t="str">
            <v>Long Term Liability</v>
          </cell>
          <cell r="O57210">
            <v>1.39</v>
          </cell>
          <cell r="AH57210" t="str">
            <v>KY-Bluegrass Filing Systems</v>
          </cell>
        </row>
        <row r="57211">
          <cell r="D57211">
            <v>45778</v>
          </cell>
          <cell r="J57211">
            <v>403100</v>
          </cell>
          <cell r="K57211" t="str">
            <v>Expense</v>
          </cell>
          <cell r="O57211">
            <v>-1.39</v>
          </cell>
          <cell r="AH57211" t="str">
            <v>KY-Bluegrass Filing Systems</v>
          </cell>
        </row>
        <row r="57212">
          <cell r="D57212">
            <v>45778</v>
          </cell>
          <cell r="J57212">
            <v>272000</v>
          </cell>
          <cell r="K57212" t="str">
            <v>Long Term Liability</v>
          </cell>
          <cell r="O57212">
            <v>1.39</v>
          </cell>
          <cell r="AH57212" t="str">
            <v>KY-Bluegrass Filing Systems</v>
          </cell>
        </row>
        <row r="57213">
          <cell r="D57213">
            <v>45778</v>
          </cell>
          <cell r="J57213">
            <v>403100</v>
          </cell>
          <cell r="K57213" t="str">
            <v>Expense</v>
          </cell>
          <cell r="O57213">
            <v>-1.39</v>
          </cell>
          <cell r="AH57213" t="str">
            <v>KY-Bluegrass Filing Systems</v>
          </cell>
        </row>
        <row r="57214">
          <cell r="D57214">
            <v>45778</v>
          </cell>
          <cell r="J57214">
            <v>272000</v>
          </cell>
          <cell r="K57214" t="str">
            <v>Long Term Liability</v>
          </cell>
          <cell r="O57214">
            <v>1.39</v>
          </cell>
          <cell r="AH57214" t="str">
            <v>KY-Bluegrass Filing Systems</v>
          </cell>
        </row>
        <row r="57215">
          <cell r="D57215">
            <v>45778</v>
          </cell>
          <cell r="J57215">
            <v>403100</v>
          </cell>
          <cell r="K57215" t="str">
            <v>Expense</v>
          </cell>
          <cell r="O57215">
            <v>-0.97</v>
          </cell>
          <cell r="AH57215" t="str">
            <v>KY-Bluegrass Filing Systems</v>
          </cell>
        </row>
        <row r="57216">
          <cell r="D57216">
            <v>45778</v>
          </cell>
          <cell r="J57216">
            <v>272000</v>
          </cell>
          <cell r="K57216" t="str">
            <v>Long Term Liability</v>
          </cell>
          <cell r="O57216">
            <v>0.97</v>
          </cell>
          <cell r="AH57216" t="str">
            <v>KY-Bluegrass Filing Systems</v>
          </cell>
        </row>
        <row r="57217">
          <cell r="D57217">
            <v>45778</v>
          </cell>
          <cell r="J57217">
            <v>403100</v>
          </cell>
          <cell r="K57217" t="str">
            <v>Expense</v>
          </cell>
          <cell r="O57217">
            <v>-0.97</v>
          </cell>
          <cell r="AH57217" t="str">
            <v>KY-Bluegrass Filing Systems</v>
          </cell>
        </row>
        <row r="57218">
          <cell r="D57218">
            <v>45778</v>
          </cell>
          <cell r="J57218">
            <v>272000</v>
          </cell>
          <cell r="K57218" t="str">
            <v>Long Term Liability</v>
          </cell>
          <cell r="O57218">
            <v>0.97</v>
          </cell>
          <cell r="AH57218" t="str">
            <v>KY-Bluegrass Filing Systems</v>
          </cell>
        </row>
        <row r="57219">
          <cell r="D57219">
            <v>45778</v>
          </cell>
          <cell r="J57219">
            <v>403100</v>
          </cell>
          <cell r="K57219" t="str">
            <v>Expense</v>
          </cell>
          <cell r="O57219">
            <v>-4.17</v>
          </cell>
          <cell r="AH57219" t="str">
            <v>KY-Bluegrass Filing Systems</v>
          </cell>
        </row>
        <row r="57220">
          <cell r="D57220">
            <v>45778</v>
          </cell>
          <cell r="J57220">
            <v>272000</v>
          </cell>
          <cell r="K57220" t="str">
            <v>Long Term Liability</v>
          </cell>
          <cell r="O57220">
            <v>4.17</v>
          </cell>
          <cell r="AH57220" t="str">
            <v>KY-Bluegrass Filing Systems</v>
          </cell>
        </row>
        <row r="57221">
          <cell r="D57221">
            <v>45778</v>
          </cell>
          <cell r="J57221">
            <v>403100</v>
          </cell>
          <cell r="K57221" t="str">
            <v>Expense</v>
          </cell>
          <cell r="O57221">
            <v>-4.17</v>
          </cell>
          <cell r="AH57221" t="str">
            <v>KY-Bluegrass Filing Systems</v>
          </cell>
        </row>
        <row r="57222">
          <cell r="D57222">
            <v>45778</v>
          </cell>
          <cell r="J57222">
            <v>272000</v>
          </cell>
          <cell r="K57222" t="str">
            <v>Long Term Liability</v>
          </cell>
          <cell r="O57222">
            <v>4.17</v>
          </cell>
          <cell r="AH57222" t="str">
            <v>KY-Bluegrass Filing Systems</v>
          </cell>
        </row>
        <row r="57223">
          <cell r="D57223">
            <v>45778</v>
          </cell>
          <cell r="J57223">
            <v>403100</v>
          </cell>
          <cell r="K57223" t="str">
            <v>Expense</v>
          </cell>
          <cell r="O57223">
            <v>-1454.02</v>
          </cell>
          <cell r="AH57223" t="str">
            <v>KY-Bluegrass Filing Systems</v>
          </cell>
        </row>
        <row r="57224">
          <cell r="D57224">
            <v>45778</v>
          </cell>
          <cell r="J57224">
            <v>272000</v>
          </cell>
          <cell r="K57224" t="str">
            <v>Long Term Liability</v>
          </cell>
          <cell r="O57224">
            <v>1454.02</v>
          </cell>
          <cell r="AH57224" t="str">
            <v>KY-Bluegrass Filing Systems</v>
          </cell>
        </row>
        <row r="57225">
          <cell r="D57225">
            <v>45778</v>
          </cell>
          <cell r="J57225">
            <v>403100</v>
          </cell>
          <cell r="K57225" t="str">
            <v>Expense</v>
          </cell>
          <cell r="O57225">
            <v>-3.01</v>
          </cell>
          <cell r="AH57225" t="str">
            <v>KY-Bluegrass Filing Systems</v>
          </cell>
        </row>
        <row r="57226">
          <cell r="D57226">
            <v>45778</v>
          </cell>
          <cell r="J57226">
            <v>272000</v>
          </cell>
          <cell r="K57226" t="str">
            <v>Long Term Liability</v>
          </cell>
          <cell r="O57226">
            <v>3.01</v>
          </cell>
          <cell r="AH57226" t="str">
            <v>KY-Bluegrass Filing Systems</v>
          </cell>
        </row>
        <row r="57227">
          <cell r="D57227">
            <v>45778</v>
          </cell>
          <cell r="J57227">
            <v>403100</v>
          </cell>
          <cell r="K57227" t="str">
            <v>Expense</v>
          </cell>
          <cell r="O57227">
            <v>-8.33</v>
          </cell>
          <cell r="AH57227" t="str">
            <v>KY-Bluegrass Filing Systems</v>
          </cell>
        </row>
        <row r="57228">
          <cell r="D57228">
            <v>45778</v>
          </cell>
          <cell r="J57228">
            <v>272000</v>
          </cell>
          <cell r="K57228" t="str">
            <v>Long Term Liability</v>
          </cell>
          <cell r="O57228">
            <v>8.33</v>
          </cell>
          <cell r="AH57228" t="str">
            <v>KY-Bluegrass Filing Systems</v>
          </cell>
        </row>
        <row r="57229">
          <cell r="D57229">
            <v>45778</v>
          </cell>
          <cell r="J57229">
            <v>403100</v>
          </cell>
          <cell r="K57229" t="str">
            <v>Expense</v>
          </cell>
          <cell r="O57229">
            <v>-0.97</v>
          </cell>
          <cell r="AH57229" t="str">
            <v>KY-Bluegrass Filing Systems</v>
          </cell>
        </row>
        <row r="57230">
          <cell r="D57230">
            <v>45778</v>
          </cell>
          <cell r="J57230">
            <v>272000</v>
          </cell>
          <cell r="K57230" t="str">
            <v>Long Term Liability</v>
          </cell>
          <cell r="O57230">
            <v>0.97</v>
          </cell>
          <cell r="AH57230" t="str">
            <v>KY-Bluegrass Filing Systems</v>
          </cell>
        </row>
        <row r="57231">
          <cell r="D57231">
            <v>45778</v>
          </cell>
          <cell r="J57231">
            <v>403100</v>
          </cell>
          <cell r="K57231" t="str">
            <v>Expense</v>
          </cell>
          <cell r="O57231">
            <v>-0.92</v>
          </cell>
          <cell r="AH57231" t="str">
            <v>KY-Bluegrass Filing Systems</v>
          </cell>
        </row>
        <row r="57232">
          <cell r="D57232">
            <v>45778</v>
          </cell>
          <cell r="J57232">
            <v>272000</v>
          </cell>
          <cell r="K57232" t="str">
            <v>Long Term Liability</v>
          </cell>
          <cell r="O57232">
            <v>0.92</v>
          </cell>
          <cell r="AH57232" t="str">
            <v>KY-Bluegrass Filing Systems</v>
          </cell>
        </row>
        <row r="57233">
          <cell r="D57233">
            <v>45778</v>
          </cell>
          <cell r="J57233">
            <v>403100</v>
          </cell>
          <cell r="K57233" t="str">
            <v>Expense</v>
          </cell>
          <cell r="O57233">
            <v>-8.33</v>
          </cell>
          <cell r="AH57233" t="str">
            <v>KY-Bluegrass Filing Systems</v>
          </cell>
        </row>
        <row r="57234">
          <cell r="D57234">
            <v>45778</v>
          </cell>
          <cell r="J57234">
            <v>272000</v>
          </cell>
          <cell r="K57234" t="str">
            <v>Long Term Liability</v>
          </cell>
          <cell r="O57234">
            <v>8.33</v>
          </cell>
          <cell r="AH57234" t="str">
            <v>KY-Bluegrass Filing Systems</v>
          </cell>
        </row>
        <row r="57235">
          <cell r="D57235">
            <v>45778</v>
          </cell>
          <cell r="J57235">
            <v>403100</v>
          </cell>
          <cell r="K57235" t="str">
            <v>Expense</v>
          </cell>
          <cell r="O57235">
            <v>-8.33</v>
          </cell>
          <cell r="AH57235" t="str">
            <v>KY-Bluegrass Filing Systems</v>
          </cell>
        </row>
        <row r="57236">
          <cell r="D57236">
            <v>45778</v>
          </cell>
          <cell r="J57236">
            <v>272000</v>
          </cell>
          <cell r="K57236" t="str">
            <v>Long Term Liability</v>
          </cell>
          <cell r="O57236">
            <v>8.33</v>
          </cell>
          <cell r="AH57236" t="str">
            <v>KY-Bluegrass Filing Systems</v>
          </cell>
        </row>
        <row r="57237">
          <cell r="D57237">
            <v>45778</v>
          </cell>
          <cell r="J57237">
            <v>403100</v>
          </cell>
          <cell r="K57237" t="str">
            <v>Expense</v>
          </cell>
          <cell r="O57237">
            <v>-958.6</v>
          </cell>
          <cell r="AH57237" t="str">
            <v>KY-Bluegrass Filing Systems</v>
          </cell>
        </row>
        <row r="57238">
          <cell r="D57238">
            <v>45778</v>
          </cell>
          <cell r="J57238">
            <v>272000</v>
          </cell>
          <cell r="K57238" t="str">
            <v>Long Term Liability</v>
          </cell>
          <cell r="O57238">
            <v>958.6</v>
          </cell>
          <cell r="AH57238" t="str">
            <v>KY-Bluegrass Filing Systems</v>
          </cell>
        </row>
        <row r="57239">
          <cell r="D57239">
            <v>45778</v>
          </cell>
          <cell r="J57239">
            <v>403000</v>
          </cell>
          <cell r="K57239" t="str">
            <v>Expense</v>
          </cell>
          <cell r="O57239">
            <v>20.8</v>
          </cell>
          <cell r="AH57239" t="str">
            <v>KY-Bluegrass Filing Systems</v>
          </cell>
        </row>
        <row r="57240">
          <cell r="D57240">
            <v>45778</v>
          </cell>
          <cell r="J57240">
            <v>108000</v>
          </cell>
          <cell r="K57240" t="str">
            <v>Fixed Asset</v>
          </cell>
          <cell r="O57240">
            <v>-20.8</v>
          </cell>
          <cell r="AH57240" t="str">
            <v>KY-Bluegrass Filing Systems</v>
          </cell>
        </row>
        <row r="57241">
          <cell r="D57241">
            <v>45778</v>
          </cell>
          <cell r="J57241">
            <v>403000</v>
          </cell>
          <cell r="K57241" t="str">
            <v>Expense</v>
          </cell>
          <cell r="O57241">
            <v>4.8499999999999996</v>
          </cell>
          <cell r="AH57241" t="str">
            <v>KY-Bluegrass Filing Systems</v>
          </cell>
        </row>
        <row r="57242">
          <cell r="D57242">
            <v>45778</v>
          </cell>
          <cell r="J57242">
            <v>108000</v>
          </cell>
          <cell r="K57242" t="str">
            <v>Fixed Asset</v>
          </cell>
          <cell r="O57242">
            <v>-4.8499999999999996</v>
          </cell>
          <cell r="AH57242" t="str">
            <v>KY-Bluegrass Filing Systems</v>
          </cell>
        </row>
        <row r="57243">
          <cell r="D57243">
            <v>45778</v>
          </cell>
          <cell r="J57243">
            <v>403000</v>
          </cell>
          <cell r="K57243" t="str">
            <v>Expense</v>
          </cell>
          <cell r="O57243">
            <v>207.58</v>
          </cell>
          <cell r="AH57243" t="str">
            <v>KY-Bluegrass Filing Systems</v>
          </cell>
        </row>
        <row r="57244">
          <cell r="D57244">
            <v>45778</v>
          </cell>
          <cell r="J57244">
            <v>108000</v>
          </cell>
          <cell r="K57244" t="str">
            <v>Fixed Asset</v>
          </cell>
          <cell r="O57244">
            <v>-207.58</v>
          </cell>
          <cell r="AH57244" t="str">
            <v>KY-Bluegrass Filing Systems</v>
          </cell>
        </row>
        <row r="57245">
          <cell r="D57245">
            <v>45778</v>
          </cell>
          <cell r="J57245">
            <v>403000</v>
          </cell>
          <cell r="K57245" t="str">
            <v>Expense</v>
          </cell>
          <cell r="O57245">
            <v>11.83</v>
          </cell>
          <cell r="AH57245" t="str">
            <v>KY-Bluegrass Filing Systems</v>
          </cell>
        </row>
        <row r="57246">
          <cell r="D57246">
            <v>45778</v>
          </cell>
          <cell r="J57246">
            <v>108000</v>
          </cell>
          <cell r="K57246" t="str">
            <v>Fixed Asset</v>
          </cell>
          <cell r="O57246">
            <v>-11.83</v>
          </cell>
          <cell r="AH57246" t="str">
            <v>KY-Bluegrass Filing Systems</v>
          </cell>
        </row>
        <row r="57247">
          <cell r="D57247">
            <v>45778</v>
          </cell>
          <cell r="J57247">
            <v>403000</v>
          </cell>
          <cell r="K57247" t="str">
            <v>Expense</v>
          </cell>
          <cell r="O57247">
            <v>50.65</v>
          </cell>
          <cell r="AH57247" t="str">
            <v>KY-Bluegrass Filing Systems</v>
          </cell>
        </row>
        <row r="57248">
          <cell r="D57248">
            <v>45778</v>
          </cell>
          <cell r="J57248">
            <v>108000</v>
          </cell>
          <cell r="K57248" t="str">
            <v>Fixed Asset</v>
          </cell>
          <cell r="O57248">
            <v>-50.65</v>
          </cell>
          <cell r="AH57248" t="str">
            <v>KY-Bluegrass Filing Systems</v>
          </cell>
        </row>
        <row r="57249">
          <cell r="D57249">
            <v>45778</v>
          </cell>
          <cell r="J57249">
            <v>403000</v>
          </cell>
          <cell r="K57249" t="str">
            <v>Expense</v>
          </cell>
          <cell r="O57249">
            <v>50.65</v>
          </cell>
          <cell r="AH57249" t="str">
            <v>KY-Bluegrass Filing Systems</v>
          </cell>
        </row>
        <row r="57250">
          <cell r="D57250">
            <v>45778</v>
          </cell>
          <cell r="J57250">
            <v>108000</v>
          </cell>
          <cell r="K57250" t="str">
            <v>Fixed Asset</v>
          </cell>
          <cell r="O57250">
            <v>-50.65</v>
          </cell>
          <cell r="AH57250" t="str">
            <v>KY-Bluegrass Filing Systems</v>
          </cell>
        </row>
        <row r="57251">
          <cell r="D57251">
            <v>45778</v>
          </cell>
          <cell r="J57251">
            <v>403000</v>
          </cell>
          <cell r="K57251" t="str">
            <v>Expense</v>
          </cell>
          <cell r="O57251">
            <v>10.07</v>
          </cell>
          <cell r="AH57251" t="str">
            <v>KY-Bluegrass Filing Systems</v>
          </cell>
        </row>
        <row r="57252">
          <cell r="D57252">
            <v>45778</v>
          </cell>
          <cell r="J57252">
            <v>108000</v>
          </cell>
          <cell r="K57252" t="str">
            <v>Fixed Asset</v>
          </cell>
          <cell r="O57252">
            <v>-10.07</v>
          </cell>
          <cell r="AH57252" t="str">
            <v>KY-Bluegrass Filing Systems</v>
          </cell>
        </row>
        <row r="57253">
          <cell r="D57253">
            <v>45778</v>
          </cell>
          <cell r="J57253">
            <v>403000</v>
          </cell>
          <cell r="K57253" t="str">
            <v>Expense</v>
          </cell>
          <cell r="O57253">
            <v>10.07</v>
          </cell>
          <cell r="AH57253" t="str">
            <v>KY-Bluegrass Filing Systems</v>
          </cell>
        </row>
        <row r="57254">
          <cell r="D57254">
            <v>45778</v>
          </cell>
          <cell r="J57254">
            <v>108000</v>
          </cell>
          <cell r="K57254" t="str">
            <v>Fixed Asset</v>
          </cell>
          <cell r="O57254">
            <v>-10.07</v>
          </cell>
          <cell r="AH57254" t="str">
            <v>KY-Bluegrass Filing Systems</v>
          </cell>
        </row>
        <row r="57255">
          <cell r="D57255">
            <v>45778</v>
          </cell>
          <cell r="J57255">
            <v>403000</v>
          </cell>
          <cell r="K57255" t="str">
            <v>Expense</v>
          </cell>
          <cell r="O57255">
            <v>38.46</v>
          </cell>
          <cell r="AH57255" t="str">
            <v>KY-Bluegrass Filing Systems</v>
          </cell>
        </row>
        <row r="57256">
          <cell r="D57256">
            <v>45778</v>
          </cell>
          <cell r="J57256">
            <v>108000</v>
          </cell>
          <cell r="K57256" t="str">
            <v>Fixed Asset</v>
          </cell>
          <cell r="O57256">
            <v>-38.46</v>
          </cell>
          <cell r="AH57256" t="str">
            <v>KY-Bluegrass Filing Systems</v>
          </cell>
        </row>
        <row r="57257">
          <cell r="D57257">
            <v>45778</v>
          </cell>
          <cell r="J57257">
            <v>403000</v>
          </cell>
          <cell r="K57257" t="str">
            <v>Expense</v>
          </cell>
          <cell r="O57257">
            <v>17.440000000000001</v>
          </cell>
          <cell r="AH57257" t="str">
            <v>KY-Bluegrass Filing Systems</v>
          </cell>
        </row>
        <row r="57258">
          <cell r="D57258">
            <v>45778</v>
          </cell>
          <cell r="J57258">
            <v>108000</v>
          </cell>
          <cell r="K57258" t="str">
            <v>Fixed Asset</v>
          </cell>
          <cell r="O57258">
            <v>-17.440000000000001</v>
          </cell>
          <cell r="AH57258" t="str">
            <v>KY-Bluegrass Filing Systems</v>
          </cell>
        </row>
        <row r="57259">
          <cell r="D57259">
            <v>45778</v>
          </cell>
          <cell r="J57259">
            <v>403000</v>
          </cell>
          <cell r="K57259" t="str">
            <v>Expense</v>
          </cell>
          <cell r="O57259">
            <v>15.07</v>
          </cell>
          <cell r="AH57259" t="str">
            <v>KY-Bluegrass Filing Systems</v>
          </cell>
        </row>
        <row r="57260">
          <cell r="D57260">
            <v>45778</v>
          </cell>
          <cell r="J57260">
            <v>108000</v>
          </cell>
          <cell r="K57260" t="str">
            <v>Fixed Asset</v>
          </cell>
          <cell r="O57260">
            <v>-15.07</v>
          </cell>
          <cell r="AH57260" t="str">
            <v>KY-Bluegrass Filing Systems</v>
          </cell>
        </row>
        <row r="57261">
          <cell r="D57261">
            <v>45778</v>
          </cell>
          <cell r="J57261">
            <v>403000</v>
          </cell>
          <cell r="K57261" t="str">
            <v>Expense</v>
          </cell>
          <cell r="O57261">
            <v>15.07</v>
          </cell>
          <cell r="AH57261" t="str">
            <v>KY-Bluegrass Filing Systems</v>
          </cell>
        </row>
        <row r="57262">
          <cell r="D57262">
            <v>45778</v>
          </cell>
          <cell r="J57262">
            <v>108000</v>
          </cell>
          <cell r="K57262" t="str">
            <v>Fixed Asset</v>
          </cell>
          <cell r="O57262">
            <v>-15.07</v>
          </cell>
          <cell r="AH57262" t="str">
            <v>KY-Bluegrass Filing Systems</v>
          </cell>
        </row>
        <row r="57263">
          <cell r="D57263">
            <v>45778</v>
          </cell>
          <cell r="J57263">
            <v>403000</v>
          </cell>
          <cell r="K57263" t="str">
            <v>Expense</v>
          </cell>
          <cell r="O57263">
            <v>36.89</v>
          </cell>
          <cell r="AH57263" t="str">
            <v>KY-Bluegrass Filing Systems</v>
          </cell>
        </row>
        <row r="57264">
          <cell r="D57264">
            <v>45778</v>
          </cell>
          <cell r="J57264">
            <v>108000</v>
          </cell>
          <cell r="K57264" t="str">
            <v>Fixed Asset</v>
          </cell>
          <cell r="O57264">
            <v>-36.89</v>
          </cell>
          <cell r="AH57264" t="str">
            <v>KY-Bluegrass Filing Systems</v>
          </cell>
        </row>
        <row r="57265">
          <cell r="D57265">
            <v>45778</v>
          </cell>
          <cell r="J57265">
            <v>403000</v>
          </cell>
          <cell r="K57265" t="str">
            <v>Expense</v>
          </cell>
          <cell r="O57265">
            <v>34.21</v>
          </cell>
          <cell r="AH57265" t="str">
            <v>KY-Bluegrass Filing Systems</v>
          </cell>
        </row>
        <row r="57266">
          <cell r="D57266">
            <v>45778</v>
          </cell>
          <cell r="J57266">
            <v>108000</v>
          </cell>
          <cell r="K57266" t="str">
            <v>Fixed Asset</v>
          </cell>
          <cell r="O57266">
            <v>-34.21</v>
          </cell>
          <cell r="AH57266" t="str">
            <v>KY-Bluegrass Filing Systems</v>
          </cell>
        </row>
        <row r="57267">
          <cell r="D57267">
            <v>45778</v>
          </cell>
          <cell r="J57267">
            <v>403000</v>
          </cell>
          <cell r="K57267" t="str">
            <v>Expense</v>
          </cell>
          <cell r="O57267">
            <v>317.08</v>
          </cell>
          <cell r="AH57267" t="str">
            <v>KY-Bluegrass Filing Systems</v>
          </cell>
        </row>
        <row r="57268">
          <cell r="D57268">
            <v>45778</v>
          </cell>
          <cell r="J57268">
            <v>108000</v>
          </cell>
          <cell r="K57268" t="str">
            <v>Fixed Asset</v>
          </cell>
          <cell r="O57268">
            <v>-317.08</v>
          </cell>
          <cell r="AH57268" t="str">
            <v>KY-Bluegrass Filing Systems</v>
          </cell>
        </row>
        <row r="57269">
          <cell r="D57269">
            <v>45778</v>
          </cell>
          <cell r="J57269">
            <v>403000</v>
          </cell>
          <cell r="K57269" t="str">
            <v>Expense</v>
          </cell>
          <cell r="O57269">
            <v>11.83</v>
          </cell>
          <cell r="AH57269" t="str">
            <v>KY-Bluegrass Filing Systems</v>
          </cell>
        </row>
        <row r="57270">
          <cell r="D57270">
            <v>45778</v>
          </cell>
          <cell r="J57270">
            <v>108000</v>
          </cell>
          <cell r="K57270" t="str">
            <v>Fixed Asset</v>
          </cell>
          <cell r="O57270">
            <v>-11.83</v>
          </cell>
          <cell r="AH57270" t="str">
            <v>KY-Bluegrass Filing Systems</v>
          </cell>
        </row>
        <row r="57271">
          <cell r="D57271">
            <v>45778</v>
          </cell>
          <cell r="J57271">
            <v>403000</v>
          </cell>
          <cell r="K57271" t="str">
            <v>Expense</v>
          </cell>
          <cell r="O57271">
            <v>17.440000000000001</v>
          </cell>
          <cell r="AH57271" t="str">
            <v>KY-Bluegrass Filing Systems</v>
          </cell>
        </row>
        <row r="57272">
          <cell r="D57272">
            <v>45778</v>
          </cell>
          <cell r="J57272">
            <v>108000</v>
          </cell>
          <cell r="K57272" t="str">
            <v>Fixed Asset</v>
          </cell>
          <cell r="O57272">
            <v>-17.440000000000001</v>
          </cell>
          <cell r="AH57272" t="str">
            <v>KY-Bluegrass Filing Systems</v>
          </cell>
        </row>
        <row r="57273">
          <cell r="D57273">
            <v>45778</v>
          </cell>
          <cell r="J57273">
            <v>403000</v>
          </cell>
          <cell r="K57273" t="str">
            <v>Expense</v>
          </cell>
          <cell r="O57273">
            <v>37.72</v>
          </cell>
          <cell r="AH57273" t="str">
            <v>KY-Bluegrass Filing Systems</v>
          </cell>
        </row>
        <row r="57274">
          <cell r="D57274">
            <v>45778</v>
          </cell>
          <cell r="J57274">
            <v>108000</v>
          </cell>
          <cell r="K57274" t="str">
            <v>Fixed Asset</v>
          </cell>
          <cell r="O57274">
            <v>-37.72</v>
          </cell>
          <cell r="AH57274" t="str">
            <v>KY-Bluegrass Filing Systems</v>
          </cell>
        </row>
        <row r="57275">
          <cell r="D57275">
            <v>45778</v>
          </cell>
          <cell r="J57275">
            <v>403000</v>
          </cell>
          <cell r="K57275" t="str">
            <v>Expense</v>
          </cell>
          <cell r="O57275">
            <v>50.65</v>
          </cell>
          <cell r="AH57275" t="str">
            <v>KY-Bluegrass Filing Systems</v>
          </cell>
        </row>
        <row r="57276">
          <cell r="D57276">
            <v>45778</v>
          </cell>
          <cell r="J57276">
            <v>108000</v>
          </cell>
          <cell r="K57276" t="str">
            <v>Fixed Asset</v>
          </cell>
          <cell r="O57276">
            <v>-50.65</v>
          </cell>
          <cell r="AH57276" t="str">
            <v>KY-Bluegrass Filing Systems</v>
          </cell>
        </row>
        <row r="57277">
          <cell r="D57277">
            <v>45778</v>
          </cell>
          <cell r="J57277">
            <v>403000</v>
          </cell>
          <cell r="K57277" t="str">
            <v>Expense</v>
          </cell>
          <cell r="O57277">
            <v>50.65</v>
          </cell>
          <cell r="AH57277" t="str">
            <v>KY-Bluegrass Filing Systems</v>
          </cell>
        </row>
        <row r="57278">
          <cell r="D57278">
            <v>45778</v>
          </cell>
          <cell r="J57278">
            <v>108000</v>
          </cell>
          <cell r="K57278" t="str">
            <v>Fixed Asset</v>
          </cell>
          <cell r="O57278">
            <v>-50.65</v>
          </cell>
          <cell r="AH57278" t="str">
            <v>KY-Bluegrass Filing Systems</v>
          </cell>
        </row>
        <row r="57279">
          <cell r="D57279">
            <v>45778</v>
          </cell>
          <cell r="J57279">
            <v>403000</v>
          </cell>
          <cell r="K57279" t="str">
            <v>Expense</v>
          </cell>
          <cell r="O57279">
            <v>10.07</v>
          </cell>
          <cell r="AH57279" t="str">
            <v>KY-Bluegrass Filing Systems</v>
          </cell>
        </row>
        <row r="57280">
          <cell r="D57280">
            <v>45778</v>
          </cell>
          <cell r="J57280">
            <v>108000</v>
          </cell>
          <cell r="K57280" t="str">
            <v>Fixed Asset</v>
          </cell>
          <cell r="O57280">
            <v>-10.07</v>
          </cell>
          <cell r="AH57280" t="str">
            <v>KY-Bluegrass Filing Systems</v>
          </cell>
        </row>
        <row r="57281">
          <cell r="D57281">
            <v>45778</v>
          </cell>
          <cell r="J57281">
            <v>403000</v>
          </cell>
          <cell r="K57281" t="str">
            <v>Expense</v>
          </cell>
          <cell r="O57281">
            <v>17.440000000000001</v>
          </cell>
          <cell r="AH57281" t="str">
            <v>KY-Bluegrass Filing Systems</v>
          </cell>
        </row>
        <row r="57282">
          <cell r="D57282">
            <v>45778</v>
          </cell>
          <cell r="J57282">
            <v>108000</v>
          </cell>
          <cell r="K57282" t="str">
            <v>Fixed Asset</v>
          </cell>
          <cell r="O57282">
            <v>-17.440000000000001</v>
          </cell>
          <cell r="AH57282" t="str">
            <v>KY-Bluegrass Filing Systems</v>
          </cell>
        </row>
        <row r="57283">
          <cell r="D57283">
            <v>45778</v>
          </cell>
          <cell r="J57283">
            <v>403000</v>
          </cell>
          <cell r="K57283" t="str">
            <v>Expense</v>
          </cell>
          <cell r="O57283">
            <v>17.440000000000001</v>
          </cell>
          <cell r="AH57283" t="str">
            <v>KY-Bluegrass Filing Systems</v>
          </cell>
        </row>
        <row r="57284">
          <cell r="D57284">
            <v>45778</v>
          </cell>
          <cell r="J57284">
            <v>108000</v>
          </cell>
          <cell r="K57284" t="str">
            <v>Fixed Asset</v>
          </cell>
          <cell r="O57284">
            <v>-17.440000000000001</v>
          </cell>
          <cell r="AH57284" t="str">
            <v>KY-Bluegrass Filing Systems</v>
          </cell>
        </row>
        <row r="57285">
          <cell r="D57285">
            <v>45778</v>
          </cell>
          <cell r="J57285">
            <v>403000</v>
          </cell>
          <cell r="K57285" t="str">
            <v>Expense</v>
          </cell>
          <cell r="O57285">
            <v>14.77</v>
          </cell>
          <cell r="AH57285" t="str">
            <v>KY-Bluegrass Filing Systems</v>
          </cell>
        </row>
        <row r="57286">
          <cell r="D57286">
            <v>45778</v>
          </cell>
          <cell r="J57286">
            <v>108000</v>
          </cell>
          <cell r="K57286" t="str">
            <v>Fixed Asset</v>
          </cell>
          <cell r="O57286">
            <v>-14.77</v>
          </cell>
          <cell r="AH57286" t="str">
            <v>KY-Bluegrass Filing Systems</v>
          </cell>
        </row>
        <row r="57287">
          <cell r="D57287">
            <v>45778</v>
          </cell>
          <cell r="J57287">
            <v>403000</v>
          </cell>
          <cell r="K57287" t="str">
            <v>Expense</v>
          </cell>
          <cell r="O57287">
            <v>14.77</v>
          </cell>
          <cell r="AH57287" t="str">
            <v>KY-Bluegrass Filing Systems</v>
          </cell>
        </row>
        <row r="57288">
          <cell r="D57288">
            <v>45778</v>
          </cell>
          <cell r="J57288">
            <v>108000</v>
          </cell>
          <cell r="K57288" t="str">
            <v>Fixed Asset</v>
          </cell>
          <cell r="O57288">
            <v>-14.77</v>
          </cell>
          <cell r="AH57288" t="str">
            <v>KY-Bluegrass Filing Systems</v>
          </cell>
        </row>
        <row r="57289">
          <cell r="D57289">
            <v>45778</v>
          </cell>
          <cell r="J57289">
            <v>403000</v>
          </cell>
          <cell r="K57289" t="str">
            <v>Expense</v>
          </cell>
          <cell r="O57289">
            <v>17.440000000000001</v>
          </cell>
          <cell r="AH57289" t="str">
            <v>KY-Bluegrass Filing Systems</v>
          </cell>
        </row>
        <row r="57290">
          <cell r="D57290">
            <v>45778</v>
          </cell>
          <cell r="J57290">
            <v>108000</v>
          </cell>
          <cell r="K57290" t="str">
            <v>Fixed Asset</v>
          </cell>
          <cell r="O57290">
            <v>-17.440000000000001</v>
          </cell>
          <cell r="AH57290" t="str">
            <v>KY-Bluegrass Filing Systems</v>
          </cell>
        </row>
        <row r="57291">
          <cell r="D57291">
            <v>45778</v>
          </cell>
          <cell r="J57291">
            <v>403000</v>
          </cell>
          <cell r="K57291" t="str">
            <v>Expense</v>
          </cell>
          <cell r="O57291">
            <v>15.07</v>
          </cell>
          <cell r="AH57291" t="str">
            <v>KY-Bluegrass Filing Systems</v>
          </cell>
        </row>
        <row r="57292">
          <cell r="D57292">
            <v>45778</v>
          </cell>
          <cell r="J57292">
            <v>108000</v>
          </cell>
          <cell r="K57292" t="str">
            <v>Fixed Asset</v>
          </cell>
          <cell r="O57292">
            <v>-15.07</v>
          </cell>
          <cell r="AH57292" t="str">
            <v>KY-Bluegrass Filing Systems</v>
          </cell>
        </row>
        <row r="57293">
          <cell r="D57293">
            <v>45778</v>
          </cell>
          <cell r="J57293">
            <v>403000</v>
          </cell>
          <cell r="K57293" t="str">
            <v>Expense</v>
          </cell>
          <cell r="O57293">
            <v>15.07</v>
          </cell>
          <cell r="AH57293" t="str">
            <v>KY-Bluegrass Filing Systems</v>
          </cell>
        </row>
        <row r="57294">
          <cell r="D57294">
            <v>45778</v>
          </cell>
          <cell r="J57294">
            <v>108000</v>
          </cell>
          <cell r="K57294" t="str">
            <v>Fixed Asset</v>
          </cell>
          <cell r="O57294">
            <v>-15.07</v>
          </cell>
          <cell r="AH57294" t="str">
            <v>KY-Bluegrass Filing Systems</v>
          </cell>
        </row>
        <row r="57295">
          <cell r="D57295">
            <v>45778</v>
          </cell>
          <cell r="J57295">
            <v>403000</v>
          </cell>
          <cell r="K57295" t="str">
            <v>Expense</v>
          </cell>
          <cell r="O57295">
            <v>15.07</v>
          </cell>
          <cell r="AH57295" t="str">
            <v>KY-Bluegrass Filing Systems</v>
          </cell>
        </row>
        <row r="57296">
          <cell r="D57296">
            <v>45778</v>
          </cell>
          <cell r="J57296">
            <v>108000</v>
          </cell>
          <cell r="K57296" t="str">
            <v>Fixed Asset</v>
          </cell>
          <cell r="O57296">
            <v>-15.07</v>
          </cell>
          <cell r="AH57296" t="str">
            <v>KY-Bluegrass Filing Systems</v>
          </cell>
        </row>
        <row r="57297">
          <cell r="D57297">
            <v>45778</v>
          </cell>
          <cell r="J57297">
            <v>403000</v>
          </cell>
          <cell r="K57297" t="str">
            <v>Expense</v>
          </cell>
          <cell r="O57297">
            <v>15.07</v>
          </cell>
          <cell r="AH57297" t="str">
            <v>KY-Bluegrass Filing Systems</v>
          </cell>
        </row>
        <row r="57298">
          <cell r="D57298">
            <v>45778</v>
          </cell>
          <cell r="J57298">
            <v>108000</v>
          </cell>
          <cell r="K57298" t="str">
            <v>Fixed Asset</v>
          </cell>
          <cell r="O57298">
            <v>-15.07</v>
          </cell>
          <cell r="AH57298" t="str">
            <v>KY-Bluegrass Filing Systems</v>
          </cell>
        </row>
        <row r="57299">
          <cell r="D57299">
            <v>45778</v>
          </cell>
          <cell r="J57299">
            <v>403000</v>
          </cell>
          <cell r="K57299" t="str">
            <v>Expense</v>
          </cell>
          <cell r="O57299">
            <v>15.07</v>
          </cell>
          <cell r="AH57299" t="str">
            <v>KY-Bluegrass Filing Systems</v>
          </cell>
        </row>
        <row r="57300">
          <cell r="D57300">
            <v>45778</v>
          </cell>
          <cell r="J57300">
            <v>108000</v>
          </cell>
          <cell r="K57300" t="str">
            <v>Fixed Asset</v>
          </cell>
          <cell r="O57300">
            <v>-15.07</v>
          </cell>
          <cell r="AH57300" t="str">
            <v>KY-Bluegrass Filing Systems</v>
          </cell>
        </row>
        <row r="57301">
          <cell r="D57301">
            <v>45778</v>
          </cell>
          <cell r="J57301">
            <v>403000</v>
          </cell>
          <cell r="K57301" t="str">
            <v>Expense</v>
          </cell>
          <cell r="O57301">
            <v>13.57</v>
          </cell>
          <cell r="AH57301" t="str">
            <v>KY-Bluegrass Filing Systems</v>
          </cell>
        </row>
        <row r="57302">
          <cell r="D57302">
            <v>45778</v>
          </cell>
          <cell r="J57302">
            <v>108000</v>
          </cell>
          <cell r="K57302" t="str">
            <v>Fixed Asset</v>
          </cell>
          <cell r="O57302">
            <v>-13.57</v>
          </cell>
          <cell r="AH57302" t="str">
            <v>KY-Bluegrass Filing Systems</v>
          </cell>
        </row>
        <row r="57303">
          <cell r="D57303">
            <v>45778</v>
          </cell>
          <cell r="J57303">
            <v>403000</v>
          </cell>
          <cell r="K57303" t="str">
            <v>Expense</v>
          </cell>
          <cell r="O57303">
            <v>13.57</v>
          </cell>
          <cell r="AH57303" t="str">
            <v>KY-Bluegrass Filing Systems</v>
          </cell>
        </row>
        <row r="57304">
          <cell r="D57304">
            <v>45778</v>
          </cell>
          <cell r="J57304">
            <v>108000</v>
          </cell>
          <cell r="K57304" t="str">
            <v>Fixed Asset</v>
          </cell>
          <cell r="O57304">
            <v>-13.57</v>
          </cell>
          <cell r="AH57304" t="str">
            <v>KY-Bluegrass Filing Systems</v>
          </cell>
        </row>
        <row r="57305">
          <cell r="D57305">
            <v>45778</v>
          </cell>
          <cell r="J57305">
            <v>403000</v>
          </cell>
          <cell r="K57305" t="str">
            <v>Expense</v>
          </cell>
          <cell r="O57305">
            <v>13.57</v>
          </cell>
          <cell r="AH57305" t="str">
            <v>KY-Bluegrass Filing Systems</v>
          </cell>
        </row>
        <row r="57306">
          <cell r="D57306">
            <v>45778</v>
          </cell>
          <cell r="J57306">
            <v>108000</v>
          </cell>
          <cell r="K57306" t="str">
            <v>Fixed Asset</v>
          </cell>
          <cell r="O57306">
            <v>-13.57</v>
          </cell>
          <cell r="AH57306" t="str">
            <v>KY-Bluegrass Filing Systems</v>
          </cell>
        </row>
        <row r="57307">
          <cell r="D57307">
            <v>45778</v>
          </cell>
          <cell r="J57307">
            <v>403000</v>
          </cell>
          <cell r="K57307" t="str">
            <v>Expense</v>
          </cell>
          <cell r="O57307">
            <v>17.440000000000001</v>
          </cell>
          <cell r="AH57307" t="str">
            <v>KY-Bluegrass Filing Systems</v>
          </cell>
        </row>
        <row r="57308">
          <cell r="D57308">
            <v>45778</v>
          </cell>
          <cell r="J57308">
            <v>108000</v>
          </cell>
          <cell r="K57308" t="str">
            <v>Fixed Asset</v>
          </cell>
          <cell r="O57308">
            <v>-17.440000000000001</v>
          </cell>
          <cell r="AH57308" t="str">
            <v>KY-Bluegrass Filing Systems</v>
          </cell>
        </row>
        <row r="57309">
          <cell r="D57309">
            <v>45778</v>
          </cell>
          <cell r="J57309">
            <v>403000</v>
          </cell>
          <cell r="K57309" t="str">
            <v>Expense</v>
          </cell>
          <cell r="O57309">
            <v>35.39</v>
          </cell>
          <cell r="AH57309" t="str">
            <v>KY-Bluegrass Filing Systems</v>
          </cell>
        </row>
        <row r="57310">
          <cell r="D57310">
            <v>45778</v>
          </cell>
          <cell r="J57310">
            <v>108000</v>
          </cell>
          <cell r="K57310" t="str">
            <v>Fixed Asset</v>
          </cell>
          <cell r="O57310">
            <v>-35.39</v>
          </cell>
          <cell r="AH57310" t="str">
            <v>KY-Bluegrass Filing Systems</v>
          </cell>
        </row>
        <row r="57311">
          <cell r="D57311">
            <v>45778</v>
          </cell>
          <cell r="J57311">
            <v>403000</v>
          </cell>
          <cell r="K57311" t="str">
            <v>Expense</v>
          </cell>
          <cell r="O57311">
            <v>13.89</v>
          </cell>
          <cell r="AH57311" t="str">
            <v>KY-Bluegrass Filing Systems</v>
          </cell>
        </row>
        <row r="57312">
          <cell r="D57312">
            <v>45778</v>
          </cell>
          <cell r="J57312">
            <v>108000</v>
          </cell>
          <cell r="K57312" t="str">
            <v>Fixed Asset</v>
          </cell>
          <cell r="O57312">
            <v>-13.89</v>
          </cell>
          <cell r="AH57312" t="str">
            <v>KY-Bluegrass Filing Systems</v>
          </cell>
        </row>
        <row r="57313">
          <cell r="D57313">
            <v>45778</v>
          </cell>
          <cell r="J57313">
            <v>403000</v>
          </cell>
          <cell r="K57313" t="str">
            <v>Expense</v>
          </cell>
          <cell r="O57313">
            <v>13.89</v>
          </cell>
          <cell r="AH57313" t="str">
            <v>KY-Bluegrass Filing Systems</v>
          </cell>
        </row>
        <row r="57314">
          <cell r="D57314">
            <v>45778</v>
          </cell>
          <cell r="J57314">
            <v>108000</v>
          </cell>
          <cell r="K57314" t="str">
            <v>Fixed Asset</v>
          </cell>
          <cell r="O57314">
            <v>-13.89</v>
          </cell>
          <cell r="AH57314" t="str">
            <v>KY-Bluegrass Filing Systems</v>
          </cell>
        </row>
        <row r="57315">
          <cell r="D57315">
            <v>45778</v>
          </cell>
          <cell r="J57315">
            <v>403000</v>
          </cell>
          <cell r="K57315" t="str">
            <v>Expense</v>
          </cell>
          <cell r="O57315">
            <v>21.97</v>
          </cell>
          <cell r="AH57315" t="str">
            <v>KY-Bluegrass Filing Systems</v>
          </cell>
        </row>
        <row r="57316">
          <cell r="D57316">
            <v>45778</v>
          </cell>
          <cell r="J57316">
            <v>108000</v>
          </cell>
          <cell r="K57316" t="str">
            <v>Fixed Asset</v>
          </cell>
          <cell r="O57316">
            <v>-21.97</v>
          </cell>
          <cell r="AH57316" t="str">
            <v>KY-Bluegrass Filing Systems</v>
          </cell>
        </row>
        <row r="57317">
          <cell r="D57317">
            <v>45778</v>
          </cell>
          <cell r="J57317">
            <v>403000</v>
          </cell>
          <cell r="K57317" t="str">
            <v>Expense</v>
          </cell>
          <cell r="O57317">
            <v>30.46</v>
          </cell>
          <cell r="AH57317" t="str">
            <v>KY-Bluegrass Filing Systems</v>
          </cell>
        </row>
        <row r="57318">
          <cell r="D57318">
            <v>45778</v>
          </cell>
          <cell r="J57318">
            <v>108000</v>
          </cell>
          <cell r="K57318" t="str">
            <v>Fixed Asset</v>
          </cell>
          <cell r="O57318">
            <v>-30.46</v>
          </cell>
          <cell r="AH57318" t="str">
            <v>KY-Bluegrass Filing Systems</v>
          </cell>
        </row>
        <row r="57319">
          <cell r="D57319">
            <v>45778</v>
          </cell>
          <cell r="J57319">
            <v>403000</v>
          </cell>
          <cell r="K57319" t="str">
            <v>Expense</v>
          </cell>
          <cell r="O57319">
            <v>3.89</v>
          </cell>
          <cell r="AH57319" t="str">
            <v>KY-Bluegrass Filing Systems</v>
          </cell>
        </row>
        <row r="57320">
          <cell r="D57320">
            <v>45778</v>
          </cell>
          <cell r="J57320">
            <v>108000</v>
          </cell>
          <cell r="K57320" t="str">
            <v>Fixed Asset</v>
          </cell>
          <cell r="O57320">
            <v>-3.89</v>
          </cell>
          <cell r="AH57320" t="str">
            <v>KY-Bluegrass Filing Systems</v>
          </cell>
        </row>
        <row r="57321">
          <cell r="D57321">
            <v>45778</v>
          </cell>
          <cell r="J57321">
            <v>403000</v>
          </cell>
          <cell r="K57321" t="str">
            <v>Expense</v>
          </cell>
          <cell r="O57321">
            <v>7.92</v>
          </cell>
          <cell r="AH57321" t="str">
            <v>KY-Bluegrass Filing Systems</v>
          </cell>
        </row>
        <row r="57322">
          <cell r="D57322">
            <v>45778</v>
          </cell>
          <cell r="J57322">
            <v>108000</v>
          </cell>
          <cell r="K57322" t="str">
            <v>Fixed Asset</v>
          </cell>
          <cell r="O57322">
            <v>-7.92</v>
          </cell>
          <cell r="AH57322" t="str">
            <v>KY-Bluegrass Filing Systems</v>
          </cell>
        </row>
        <row r="57323">
          <cell r="D57323">
            <v>45778</v>
          </cell>
          <cell r="J57323">
            <v>403000</v>
          </cell>
          <cell r="K57323" t="str">
            <v>Expense</v>
          </cell>
          <cell r="O57323">
            <v>3.29</v>
          </cell>
          <cell r="AH57323" t="str">
            <v>KY-Bluegrass Filing Systems</v>
          </cell>
        </row>
        <row r="57324">
          <cell r="D57324">
            <v>45778</v>
          </cell>
          <cell r="J57324">
            <v>108000</v>
          </cell>
          <cell r="K57324" t="str">
            <v>Fixed Asset</v>
          </cell>
          <cell r="O57324">
            <v>-3.29</v>
          </cell>
          <cell r="AH57324" t="str">
            <v>KY-Bluegrass Filing Systems</v>
          </cell>
        </row>
        <row r="57325">
          <cell r="D57325">
            <v>45778</v>
          </cell>
          <cell r="J57325">
            <v>403000</v>
          </cell>
          <cell r="K57325" t="str">
            <v>Expense</v>
          </cell>
          <cell r="O57325">
            <v>31.51</v>
          </cell>
          <cell r="AH57325" t="str">
            <v>KY-Bluegrass Filing Systems</v>
          </cell>
        </row>
        <row r="57326">
          <cell r="D57326">
            <v>45778</v>
          </cell>
          <cell r="J57326">
            <v>108000</v>
          </cell>
          <cell r="K57326" t="str">
            <v>Fixed Asset</v>
          </cell>
          <cell r="O57326">
            <v>-31.51</v>
          </cell>
          <cell r="AH57326" t="str">
            <v>KY-Bluegrass Filing Systems</v>
          </cell>
        </row>
        <row r="57327">
          <cell r="D57327">
            <v>45778</v>
          </cell>
          <cell r="J57327">
            <v>403000</v>
          </cell>
          <cell r="K57327" t="str">
            <v>Expense</v>
          </cell>
          <cell r="O57327">
            <v>4.59</v>
          </cell>
          <cell r="AH57327" t="str">
            <v>KY-Bluegrass Filing Systems</v>
          </cell>
        </row>
        <row r="57328">
          <cell r="D57328">
            <v>45778</v>
          </cell>
          <cell r="J57328">
            <v>108000</v>
          </cell>
          <cell r="K57328" t="str">
            <v>Fixed Asset</v>
          </cell>
          <cell r="O57328">
            <v>-4.59</v>
          </cell>
          <cell r="AH57328" t="str">
            <v>KY-Bluegrass Filing Systems</v>
          </cell>
        </row>
        <row r="57329">
          <cell r="D57329">
            <v>45778</v>
          </cell>
          <cell r="J57329">
            <v>403000</v>
          </cell>
          <cell r="K57329" t="str">
            <v>Expense</v>
          </cell>
          <cell r="O57329">
            <v>7.15</v>
          </cell>
          <cell r="AH57329" t="str">
            <v>KY-Bluegrass Filing Systems</v>
          </cell>
        </row>
        <row r="57330">
          <cell r="D57330">
            <v>45778</v>
          </cell>
          <cell r="J57330">
            <v>108000</v>
          </cell>
          <cell r="K57330" t="str">
            <v>Fixed Asset</v>
          </cell>
          <cell r="O57330">
            <v>-7.15</v>
          </cell>
          <cell r="AH57330" t="str">
            <v>KY-Bluegrass Filing Systems</v>
          </cell>
        </row>
        <row r="57331">
          <cell r="D57331">
            <v>45778</v>
          </cell>
          <cell r="J57331">
            <v>403000</v>
          </cell>
          <cell r="K57331" t="str">
            <v>Expense</v>
          </cell>
          <cell r="O57331">
            <v>48.69</v>
          </cell>
          <cell r="AH57331" t="str">
            <v>KY-Bluegrass Filing Systems</v>
          </cell>
        </row>
        <row r="57332">
          <cell r="D57332">
            <v>45778</v>
          </cell>
          <cell r="J57332">
            <v>108000</v>
          </cell>
          <cell r="K57332" t="str">
            <v>Fixed Asset</v>
          </cell>
          <cell r="O57332">
            <v>-48.69</v>
          </cell>
          <cell r="AH57332" t="str">
            <v>KY-Bluegrass Filing Systems</v>
          </cell>
        </row>
        <row r="57333">
          <cell r="D57333">
            <v>45778</v>
          </cell>
          <cell r="J57333">
            <v>403000</v>
          </cell>
          <cell r="K57333" t="str">
            <v>Expense</v>
          </cell>
          <cell r="O57333">
            <v>19.04</v>
          </cell>
          <cell r="AH57333" t="str">
            <v>KY-Bluegrass Filing Systems</v>
          </cell>
        </row>
        <row r="57334">
          <cell r="D57334">
            <v>45778</v>
          </cell>
          <cell r="J57334">
            <v>108000</v>
          </cell>
          <cell r="K57334" t="str">
            <v>Fixed Asset</v>
          </cell>
          <cell r="O57334">
            <v>-19.04</v>
          </cell>
          <cell r="AH57334" t="str">
            <v>KY-Bluegrass Filing Systems</v>
          </cell>
        </row>
        <row r="57335">
          <cell r="D57335">
            <v>45778</v>
          </cell>
          <cell r="J57335">
            <v>403000</v>
          </cell>
          <cell r="K57335" t="str">
            <v>Expense</v>
          </cell>
          <cell r="O57335">
            <v>70.180000000000007</v>
          </cell>
          <cell r="AH57335" t="str">
            <v>KY-Bluegrass Filing Systems</v>
          </cell>
        </row>
        <row r="57336">
          <cell r="D57336">
            <v>45778</v>
          </cell>
          <cell r="J57336">
            <v>108000</v>
          </cell>
          <cell r="K57336" t="str">
            <v>Fixed Asset</v>
          </cell>
          <cell r="O57336">
            <v>-70.180000000000007</v>
          </cell>
          <cell r="AH57336" t="str">
            <v>KY-Bluegrass Filing Systems</v>
          </cell>
        </row>
        <row r="57337">
          <cell r="D57337">
            <v>45778</v>
          </cell>
          <cell r="J57337">
            <v>403000</v>
          </cell>
          <cell r="K57337" t="str">
            <v>Expense</v>
          </cell>
          <cell r="O57337">
            <v>41.67</v>
          </cell>
          <cell r="AH57337" t="str">
            <v>KY-Bluegrass Filing Systems</v>
          </cell>
        </row>
        <row r="57338">
          <cell r="D57338">
            <v>45778</v>
          </cell>
          <cell r="J57338">
            <v>108000</v>
          </cell>
          <cell r="K57338" t="str">
            <v>Fixed Asset</v>
          </cell>
          <cell r="O57338">
            <v>-41.67</v>
          </cell>
          <cell r="AH57338" t="str">
            <v>KY-Bluegrass Filing Systems</v>
          </cell>
        </row>
        <row r="57339">
          <cell r="D57339">
            <v>45778</v>
          </cell>
          <cell r="J57339">
            <v>403000</v>
          </cell>
          <cell r="K57339" t="str">
            <v>Expense</v>
          </cell>
          <cell r="O57339">
            <v>11.11</v>
          </cell>
          <cell r="AH57339" t="str">
            <v>KY-Bluegrass Filing Systems</v>
          </cell>
        </row>
        <row r="57340">
          <cell r="D57340">
            <v>45778</v>
          </cell>
          <cell r="J57340">
            <v>108000</v>
          </cell>
          <cell r="K57340" t="str">
            <v>Fixed Asset</v>
          </cell>
          <cell r="O57340">
            <v>-11.11</v>
          </cell>
          <cell r="AH57340" t="str">
            <v>KY-Bluegrass Filing Systems</v>
          </cell>
        </row>
        <row r="57341">
          <cell r="D57341">
            <v>45778</v>
          </cell>
          <cell r="J57341">
            <v>403000</v>
          </cell>
          <cell r="K57341" t="str">
            <v>Expense</v>
          </cell>
          <cell r="O57341">
            <v>172.54</v>
          </cell>
          <cell r="AH57341" t="str">
            <v>KY-Bluegrass Filing Systems</v>
          </cell>
        </row>
        <row r="57342">
          <cell r="D57342">
            <v>45778</v>
          </cell>
          <cell r="J57342">
            <v>108000</v>
          </cell>
          <cell r="K57342" t="str">
            <v>Fixed Asset</v>
          </cell>
          <cell r="O57342">
            <v>-172.54</v>
          </cell>
          <cell r="AH57342" t="str">
            <v>KY-Bluegrass Filing Systems</v>
          </cell>
        </row>
        <row r="57343">
          <cell r="D57343">
            <v>45778</v>
          </cell>
          <cell r="J57343">
            <v>403000</v>
          </cell>
          <cell r="K57343" t="str">
            <v>Expense</v>
          </cell>
          <cell r="O57343">
            <v>4</v>
          </cell>
          <cell r="AH57343" t="str">
            <v>KY-Bluegrass Filing Systems</v>
          </cell>
        </row>
        <row r="57344">
          <cell r="D57344">
            <v>45778</v>
          </cell>
          <cell r="J57344">
            <v>108000</v>
          </cell>
          <cell r="K57344" t="str">
            <v>Fixed Asset</v>
          </cell>
          <cell r="O57344">
            <v>-4</v>
          </cell>
          <cell r="AH57344" t="str">
            <v>KY-Bluegrass Filing Systems</v>
          </cell>
        </row>
        <row r="57345">
          <cell r="D57345">
            <v>45778</v>
          </cell>
          <cell r="J57345">
            <v>403000</v>
          </cell>
          <cell r="K57345" t="str">
            <v>Expense</v>
          </cell>
          <cell r="O57345">
            <v>1.46</v>
          </cell>
          <cell r="AH57345" t="str">
            <v>KY-Bluegrass Filing Systems</v>
          </cell>
        </row>
        <row r="57346">
          <cell r="D57346">
            <v>45778</v>
          </cell>
          <cell r="J57346">
            <v>108000</v>
          </cell>
          <cell r="K57346" t="str">
            <v>Fixed Asset</v>
          </cell>
          <cell r="O57346">
            <v>-1.46</v>
          </cell>
          <cell r="AH57346" t="str">
            <v>KY-Bluegrass Filing Systems</v>
          </cell>
        </row>
        <row r="57347">
          <cell r="D57347">
            <v>45778</v>
          </cell>
          <cell r="J57347">
            <v>403000</v>
          </cell>
          <cell r="K57347" t="str">
            <v>Expense</v>
          </cell>
          <cell r="O57347">
            <v>15.84</v>
          </cell>
          <cell r="AH57347" t="str">
            <v>KY-Bluegrass Filing Systems</v>
          </cell>
        </row>
        <row r="57348">
          <cell r="D57348">
            <v>45778</v>
          </cell>
          <cell r="J57348">
            <v>108000</v>
          </cell>
          <cell r="K57348" t="str">
            <v>Fixed Asset</v>
          </cell>
          <cell r="O57348">
            <v>-15.84</v>
          </cell>
          <cell r="AH57348" t="str">
            <v>KY-Bluegrass Filing Systems</v>
          </cell>
        </row>
        <row r="57349">
          <cell r="D57349">
            <v>45778</v>
          </cell>
          <cell r="J57349">
            <v>403000</v>
          </cell>
          <cell r="K57349" t="str">
            <v>Expense</v>
          </cell>
          <cell r="O57349">
            <v>46.84</v>
          </cell>
          <cell r="AH57349" t="str">
            <v>KY-Bluegrass Filing Systems</v>
          </cell>
        </row>
        <row r="57350">
          <cell r="D57350">
            <v>45778</v>
          </cell>
          <cell r="J57350">
            <v>108000</v>
          </cell>
          <cell r="K57350" t="str">
            <v>Fixed Asset</v>
          </cell>
          <cell r="O57350">
            <v>-46.84</v>
          </cell>
          <cell r="AH57350" t="str">
            <v>KY-Bluegrass Filing Systems</v>
          </cell>
        </row>
        <row r="57351">
          <cell r="D57351">
            <v>45778</v>
          </cell>
          <cell r="J57351">
            <v>403000</v>
          </cell>
          <cell r="K57351" t="str">
            <v>Expense</v>
          </cell>
          <cell r="O57351">
            <v>40.69</v>
          </cell>
          <cell r="AH57351" t="str">
            <v>KY-Bluegrass Filing Systems</v>
          </cell>
        </row>
        <row r="57352">
          <cell r="D57352">
            <v>45778</v>
          </cell>
          <cell r="J57352">
            <v>108000</v>
          </cell>
          <cell r="K57352" t="str">
            <v>Fixed Asset</v>
          </cell>
          <cell r="O57352">
            <v>-40.69</v>
          </cell>
          <cell r="AH57352" t="str">
            <v>KY-Bluegrass Filing Systems</v>
          </cell>
        </row>
        <row r="57353">
          <cell r="D57353">
            <v>45778</v>
          </cell>
          <cell r="J57353">
            <v>403000</v>
          </cell>
          <cell r="K57353" t="str">
            <v>Expense</v>
          </cell>
          <cell r="O57353">
            <v>7.27</v>
          </cell>
          <cell r="AH57353" t="str">
            <v>KY-Bluegrass Filing Systems</v>
          </cell>
        </row>
        <row r="57354">
          <cell r="D57354">
            <v>45778</v>
          </cell>
          <cell r="J57354">
            <v>108000</v>
          </cell>
          <cell r="K57354" t="str">
            <v>Fixed Asset</v>
          </cell>
          <cell r="O57354">
            <v>-7.27</v>
          </cell>
          <cell r="AH57354" t="str">
            <v>KY-Bluegrass Filing Systems</v>
          </cell>
        </row>
        <row r="57355">
          <cell r="D57355">
            <v>45778</v>
          </cell>
          <cell r="J57355">
            <v>403000</v>
          </cell>
          <cell r="K57355" t="str">
            <v>Expense</v>
          </cell>
          <cell r="O57355">
            <v>45.69</v>
          </cell>
          <cell r="AH57355" t="str">
            <v>KY-Bluegrass Filing Systems</v>
          </cell>
        </row>
        <row r="57356">
          <cell r="D57356">
            <v>45778</v>
          </cell>
          <cell r="J57356">
            <v>108000</v>
          </cell>
          <cell r="K57356" t="str">
            <v>Fixed Asset</v>
          </cell>
          <cell r="O57356">
            <v>-45.69</v>
          </cell>
          <cell r="AH57356" t="str">
            <v>KY-Bluegrass Filing Systems</v>
          </cell>
        </row>
        <row r="57357">
          <cell r="D57357">
            <v>45778</v>
          </cell>
          <cell r="J57357">
            <v>403000</v>
          </cell>
          <cell r="K57357" t="str">
            <v>Expense</v>
          </cell>
          <cell r="O57357">
            <v>11.37</v>
          </cell>
          <cell r="AH57357" t="str">
            <v>KY-Bluegrass Filing Systems</v>
          </cell>
        </row>
        <row r="57358">
          <cell r="D57358">
            <v>45778</v>
          </cell>
          <cell r="J57358">
            <v>108000</v>
          </cell>
          <cell r="K57358" t="str">
            <v>Fixed Asset</v>
          </cell>
          <cell r="O57358">
            <v>-11.37</v>
          </cell>
          <cell r="AH57358" t="str">
            <v>KY-Bluegrass Filing Systems</v>
          </cell>
        </row>
        <row r="57359">
          <cell r="D57359">
            <v>45778</v>
          </cell>
          <cell r="J57359">
            <v>403000</v>
          </cell>
          <cell r="K57359" t="str">
            <v>Expense</v>
          </cell>
          <cell r="O57359">
            <v>10.23</v>
          </cell>
          <cell r="AH57359" t="str">
            <v>KY-Bluegrass Filing Systems</v>
          </cell>
        </row>
        <row r="57360">
          <cell r="D57360">
            <v>45778</v>
          </cell>
          <cell r="J57360">
            <v>108000</v>
          </cell>
          <cell r="K57360" t="str">
            <v>Fixed Asset</v>
          </cell>
          <cell r="O57360">
            <v>-10.23</v>
          </cell>
          <cell r="AH57360" t="str">
            <v>KY-Bluegrass Filing Systems</v>
          </cell>
        </row>
        <row r="57361">
          <cell r="D57361">
            <v>45778</v>
          </cell>
          <cell r="J57361">
            <v>403000</v>
          </cell>
          <cell r="K57361" t="str">
            <v>Expense</v>
          </cell>
          <cell r="O57361">
            <v>3.89</v>
          </cell>
          <cell r="AH57361" t="str">
            <v>KY-Bluegrass Filing Systems</v>
          </cell>
        </row>
        <row r="57362">
          <cell r="D57362">
            <v>45778</v>
          </cell>
          <cell r="J57362">
            <v>108000</v>
          </cell>
          <cell r="K57362" t="str">
            <v>Fixed Asset</v>
          </cell>
          <cell r="O57362">
            <v>-3.89</v>
          </cell>
          <cell r="AH57362" t="str">
            <v>KY-Bluegrass Filing Systems</v>
          </cell>
        </row>
        <row r="57363">
          <cell r="D57363">
            <v>45778</v>
          </cell>
          <cell r="J57363">
            <v>403000</v>
          </cell>
          <cell r="K57363" t="str">
            <v>Expense</v>
          </cell>
          <cell r="O57363">
            <v>51.12</v>
          </cell>
          <cell r="AH57363" t="str">
            <v>KY-Bluegrass Filing Systems</v>
          </cell>
        </row>
        <row r="57364">
          <cell r="D57364">
            <v>45778</v>
          </cell>
          <cell r="J57364">
            <v>108000</v>
          </cell>
          <cell r="K57364" t="str">
            <v>Fixed Asset</v>
          </cell>
          <cell r="O57364">
            <v>-51.12</v>
          </cell>
          <cell r="AH57364" t="str">
            <v>KY-Bluegrass Filing Systems</v>
          </cell>
        </row>
        <row r="57365">
          <cell r="D57365">
            <v>45778</v>
          </cell>
          <cell r="J57365">
            <v>403000</v>
          </cell>
          <cell r="K57365" t="str">
            <v>Expense</v>
          </cell>
          <cell r="O57365">
            <v>114.81</v>
          </cell>
          <cell r="AH57365" t="str">
            <v>KY-Bluegrass Filing Systems</v>
          </cell>
        </row>
        <row r="57366">
          <cell r="D57366">
            <v>45778</v>
          </cell>
          <cell r="J57366">
            <v>108000</v>
          </cell>
          <cell r="K57366" t="str">
            <v>Fixed Asset</v>
          </cell>
          <cell r="O57366">
            <v>-114.81</v>
          </cell>
          <cell r="AH57366" t="str">
            <v>KY-Bluegrass Filing Systems</v>
          </cell>
        </row>
        <row r="57367">
          <cell r="D57367">
            <v>45778</v>
          </cell>
          <cell r="J57367">
            <v>403000</v>
          </cell>
          <cell r="K57367" t="str">
            <v>Expense</v>
          </cell>
          <cell r="O57367">
            <v>15</v>
          </cell>
          <cell r="AH57367" t="str">
            <v>KY-Bluegrass Filing Systems</v>
          </cell>
        </row>
        <row r="57368">
          <cell r="D57368">
            <v>45778</v>
          </cell>
          <cell r="J57368">
            <v>108000</v>
          </cell>
          <cell r="K57368" t="str">
            <v>Fixed Asset</v>
          </cell>
          <cell r="O57368">
            <v>-15</v>
          </cell>
          <cell r="AH57368" t="str">
            <v>KY-Bluegrass Filing Systems</v>
          </cell>
        </row>
        <row r="57369">
          <cell r="D57369">
            <v>45778</v>
          </cell>
          <cell r="J57369">
            <v>403000</v>
          </cell>
          <cell r="K57369" t="str">
            <v>Expense</v>
          </cell>
          <cell r="O57369">
            <v>507.22</v>
          </cell>
          <cell r="AH57369" t="str">
            <v>KY-Bluegrass Filing Systems</v>
          </cell>
        </row>
        <row r="57370">
          <cell r="D57370">
            <v>45778</v>
          </cell>
          <cell r="J57370">
            <v>108000</v>
          </cell>
          <cell r="K57370" t="str">
            <v>Fixed Asset</v>
          </cell>
          <cell r="O57370">
            <v>-507.22</v>
          </cell>
          <cell r="AH57370" t="str">
            <v>KY-Bluegrass Filing Systems</v>
          </cell>
        </row>
        <row r="57371">
          <cell r="D57371">
            <v>45778</v>
          </cell>
          <cell r="J57371">
            <v>403000</v>
          </cell>
          <cell r="K57371" t="str">
            <v>Expense</v>
          </cell>
          <cell r="O57371">
            <v>42</v>
          </cell>
          <cell r="AH57371" t="str">
            <v>KY-Bluegrass Filing Systems</v>
          </cell>
        </row>
        <row r="57372">
          <cell r="D57372">
            <v>45778</v>
          </cell>
          <cell r="J57372">
            <v>108000</v>
          </cell>
          <cell r="K57372" t="str">
            <v>Fixed Asset</v>
          </cell>
          <cell r="O57372">
            <v>-42</v>
          </cell>
          <cell r="AH57372" t="str">
            <v>KY-Bluegrass Filing Systems</v>
          </cell>
        </row>
        <row r="57373">
          <cell r="D57373">
            <v>45778</v>
          </cell>
          <cell r="J57373">
            <v>403000</v>
          </cell>
          <cell r="K57373" t="str">
            <v>Expense</v>
          </cell>
          <cell r="O57373">
            <v>179.2</v>
          </cell>
          <cell r="AH57373" t="str">
            <v>KY-Bluegrass Filing Systems</v>
          </cell>
        </row>
        <row r="57374">
          <cell r="D57374">
            <v>45778</v>
          </cell>
          <cell r="J57374">
            <v>108000</v>
          </cell>
          <cell r="K57374" t="str">
            <v>Fixed Asset</v>
          </cell>
          <cell r="O57374">
            <v>-179.2</v>
          </cell>
          <cell r="AH57374" t="str">
            <v>KY-Bluegrass Filing Systems</v>
          </cell>
        </row>
        <row r="57375">
          <cell r="D57375">
            <v>45778</v>
          </cell>
          <cell r="J57375">
            <v>403000</v>
          </cell>
          <cell r="K57375" t="str">
            <v>Expense</v>
          </cell>
          <cell r="O57375">
            <v>36.96</v>
          </cell>
          <cell r="AH57375" t="str">
            <v>KY-Bluegrass Filing Systems</v>
          </cell>
        </row>
        <row r="57376">
          <cell r="D57376">
            <v>45778</v>
          </cell>
          <cell r="J57376">
            <v>108000</v>
          </cell>
          <cell r="K57376" t="str">
            <v>Fixed Asset</v>
          </cell>
          <cell r="O57376">
            <v>-36.96</v>
          </cell>
          <cell r="AH57376" t="str">
            <v>KY-Bluegrass Filing Systems</v>
          </cell>
        </row>
        <row r="57377">
          <cell r="D57377">
            <v>45778</v>
          </cell>
          <cell r="J57377">
            <v>403000</v>
          </cell>
          <cell r="K57377" t="str">
            <v>Expense</v>
          </cell>
          <cell r="O57377">
            <v>53.95</v>
          </cell>
          <cell r="AH57377" t="str">
            <v>KY-Bluegrass Filing Systems</v>
          </cell>
        </row>
        <row r="57378">
          <cell r="D57378">
            <v>45778</v>
          </cell>
          <cell r="J57378">
            <v>108000</v>
          </cell>
          <cell r="K57378" t="str">
            <v>Fixed Asset</v>
          </cell>
          <cell r="O57378">
            <v>-53.95</v>
          </cell>
          <cell r="AH57378" t="str">
            <v>KY-Bluegrass Filing Systems</v>
          </cell>
        </row>
        <row r="57379">
          <cell r="D57379">
            <v>45778</v>
          </cell>
          <cell r="J57379">
            <v>403000</v>
          </cell>
          <cell r="K57379" t="str">
            <v>Expense</v>
          </cell>
          <cell r="O57379">
            <v>83.33</v>
          </cell>
          <cell r="AH57379" t="str">
            <v>KY-Bluegrass Filing Systems</v>
          </cell>
        </row>
        <row r="57380">
          <cell r="D57380">
            <v>45778</v>
          </cell>
          <cell r="J57380">
            <v>108000</v>
          </cell>
          <cell r="K57380" t="str">
            <v>Fixed Asset</v>
          </cell>
          <cell r="O57380">
            <v>-83.33</v>
          </cell>
          <cell r="AH57380" t="str">
            <v>KY-Bluegrass Filing Systems</v>
          </cell>
        </row>
        <row r="57381">
          <cell r="D57381">
            <v>45778</v>
          </cell>
          <cell r="J57381">
            <v>403000</v>
          </cell>
          <cell r="K57381" t="str">
            <v>Expense</v>
          </cell>
          <cell r="O57381">
            <v>4.59</v>
          </cell>
          <cell r="AH57381" t="str">
            <v>KY-Bluegrass Filing Systems</v>
          </cell>
        </row>
        <row r="57382">
          <cell r="D57382">
            <v>45778</v>
          </cell>
          <cell r="J57382">
            <v>108000</v>
          </cell>
          <cell r="K57382" t="str">
            <v>Fixed Asset</v>
          </cell>
          <cell r="O57382">
            <v>-4.59</v>
          </cell>
          <cell r="AH57382" t="str">
            <v>KY-Bluegrass Filing Systems</v>
          </cell>
        </row>
        <row r="57383">
          <cell r="D57383">
            <v>45778</v>
          </cell>
          <cell r="J57383">
            <v>403000</v>
          </cell>
          <cell r="K57383" t="str">
            <v>Expense</v>
          </cell>
          <cell r="O57383">
            <v>27.78</v>
          </cell>
          <cell r="AH57383" t="str">
            <v>KY-Bluegrass Filing Systems</v>
          </cell>
        </row>
        <row r="57384">
          <cell r="D57384">
            <v>45778</v>
          </cell>
          <cell r="J57384">
            <v>108000</v>
          </cell>
          <cell r="K57384" t="str">
            <v>Fixed Asset</v>
          </cell>
          <cell r="O57384">
            <v>-27.78</v>
          </cell>
          <cell r="AH57384" t="str">
            <v>KY-Bluegrass Filing Systems</v>
          </cell>
        </row>
        <row r="57385">
          <cell r="D57385">
            <v>45778</v>
          </cell>
          <cell r="J57385">
            <v>403000</v>
          </cell>
          <cell r="K57385" t="str">
            <v>Expense</v>
          </cell>
          <cell r="O57385">
            <v>75.86</v>
          </cell>
          <cell r="AH57385" t="str">
            <v>KY-Bluegrass Filing Systems</v>
          </cell>
        </row>
        <row r="57386">
          <cell r="D57386">
            <v>45778</v>
          </cell>
          <cell r="J57386">
            <v>108000</v>
          </cell>
          <cell r="K57386" t="str">
            <v>Fixed Asset</v>
          </cell>
          <cell r="O57386">
            <v>-75.86</v>
          </cell>
          <cell r="AH57386" t="str">
            <v>KY-Bluegrass Filing Systems</v>
          </cell>
        </row>
        <row r="57387">
          <cell r="D57387">
            <v>45778</v>
          </cell>
          <cell r="J57387">
            <v>403000</v>
          </cell>
          <cell r="K57387" t="str">
            <v>Expense</v>
          </cell>
          <cell r="O57387">
            <v>7.52</v>
          </cell>
          <cell r="AH57387" t="str">
            <v>KY-Bluegrass Filing Systems</v>
          </cell>
        </row>
        <row r="57388">
          <cell r="D57388">
            <v>45778</v>
          </cell>
          <cell r="J57388">
            <v>108000</v>
          </cell>
          <cell r="K57388" t="str">
            <v>Fixed Asset</v>
          </cell>
          <cell r="O57388">
            <v>-7.52</v>
          </cell>
          <cell r="AH57388" t="str">
            <v>KY-Bluegrass Filing Systems</v>
          </cell>
        </row>
        <row r="57389">
          <cell r="D57389">
            <v>45778</v>
          </cell>
          <cell r="J57389">
            <v>403000</v>
          </cell>
          <cell r="K57389" t="str">
            <v>Expense</v>
          </cell>
          <cell r="O57389">
            <v>145.83000000000001</v>
          </cell>
          <cell r="AH57389" t="str">
            <v>KY-Bluegrass Filing Systems</v>
          </cell>
        </row>
        <row r="57390">
          <cell r="D57390">
            <v>45778</v>
          </cell>
          <cell r="J57390">
            <v>108000</v>
          </cell>
          <cell r="K57390" t="str">
            <v>Fixed Asset</v>
          </cell>
          <cell r="O57390">
            <v>-145.83000000000001</v>
          </cell>
          <cell r="AH57390" t="str">
            <v>KY-Bluegrass Filing Systems</v>
          </cell>
        </row>
        <row r="57391">
          <cell r="D57391">
            <v>45778</v>
          </cell>
          <cell r="J57391">
            <v>403000</v>
          </cell>
          <cell r="K57391" t="str">
            <v>Expense</v>
          </cell>
          <cell r="O57391">
            <v>31.77</v>
          </cell>
          <cell r="AH57391" t="str">
            <v>KY-Bluegrass Filing Systems</v>
          </cell>
        </row>
        <row r="57392">
          <cell r="D57392">
            <v>45778</v>
          </cell>
          <cell r="J57392">
            <v>108000</v>
          </cell>
          <cell r="K57392" t="str">
            <v>Fixed Asset</v>
          </cell>
          <cell r="O57392">
            <v>-31.77</v>
          </cell>
          <cell r="AH57392" t="str">
            <v>KY-Bluegrass Filing Systems</v>
          </cell>
        </row>
        <row r="57393">
          <cell r="D57393">
            <v>45778</v>
          </cell>
          <cell r="J57393">
            <v>403000</v>
          </cell>
          <cell r="K57393" t="str">
            <v>Expense</v>
          </cell>
          <cell r="O57393">
            <v>4.58</v>
          </cell>
          <cell r="AH57393" t="str">
            <v>KY-Bluegrass Filing Systems</v>
          </cell>
        </row>
        <row r="57394">
          <cell r="D57394">
            <v>45778</v>
          </cell>
          <cell r="J57394">
            <v>108000</v>
          </cell>
          <cell r="K57394" t="str">
            <v>Fixed Asset</v>
          </cell>
          <cell r="O57394">
            <v>-4.58</v>
          </cell>
          <cell r="AH57394" t="str">
            <v>KY-Bluegrass Filing Systems</v>
          </cell>
        </row>
        <row r="57395">
          <cell r="D57395">
            <v>45778</v>
          </cell>
          <cell r="J57395">
            <v>403000</v>
          </cell>
          <cell r="K57395" t="str">
            <v>Expense</v>
          </cell>
          <cell r="O57395">
            <v>10.58</v>
          </cell>
          <cell r="AH57395" t="str">
            <v>KY-Bluegrass Filing Systems</v>
          </cell>
        </row>
        <row r="57396">
          <cell r="D57396">
            <v>45778</v>
          </cell>
          <cell r="J57396">
            <v>108000</v>
          </cell>
          <cell r="K57396" t="str">
            <v>Fixed Asset</v>
          </cell>
          <cell r="O57396">
            <v>-10.58</v>
          </cell>
          <cell r="AH57396" t="str">
            <v>KY-Bluegrass Filing Systems</v>
          </cell>
        </row>
        <row r="57397">
          <cell r="D57397">
            <v>45778</v>
          </cell>
          <cell r="J57397">
            <v>403000</v>
          </cell>
          <cell r="K57397" t="str">
            <v>Expense</v>
          </cell>
          <cell r="O57397">
            <v>4.59</v>
          </cell>
          <cell r="AH57397" t="str">
            <v>KY-Bluegrass Filing Systems</v>
          </cell>
        </row>
        <row r="57398">
          <cell r="D57398">
            <v>45778</v>
          </cell>
          <cell r="J57398">
            <v>108000</v>
          </cell>
          <cell r="K57398" t="str">
            <v>Fixed Asset</v>
          </cell>
          <cell r="O57398">
            <v>-4.59</v>
          </cell>
          <cell r="AH57398" t="str">
            <v>KY-Bluegrass Filing Systems</v>
          </cell>
        </row>
        <row r="57399">
          <cell r="D57399">
            <v>45778</v>
          </cell>
          <cell r="J57399">
            <v>403000</v>
          </cell>
          <cell r="K57399" t="str">
            <v>Expense</v>
          </cell>
          <cell r="O57399">
            <v>10.17</v>
          </cell>
          <cell r="AH57399" t="str">
            <v>KY-Bluegrass Filing Systems</v>
          </cell>
        </row>
        <row r="57400">
          <cell r="D57400">
            <v>45778</v>
          </cell>
          <cell r="J57400">
            <v>108000</v>
          </cell>
          <cell r="K57400" t="str">
            <v>Fixed Asset</v>
          </cell>
          <cell r="O57400">
            <v>-10.17</v>
          </cell>
          <cell r="AH57400" t="str">
            <v>KY-Bluegrass Filing Systems</v>
          </cell>
        </row>
        <row r="57401">
          <cell r="D57401">
            <v>45778</v>
          </cell>
          <cell r="J57401">
            <v>403000</v>
          </cell>
          <cell r="K57401" t="str">
            <v>Expense</v>
          </cell>
          <cell r="O57401">
            <v>77.03</v>
          </cell>
          <cell r="AH57401" t="str">
            <v>KY-Bluegrass Filing Systems</v>
          </cell>
        </row>
        <row r="57402">
          <cell r="D57402">
            <v>45778</v>
          </cell>
          <cell r="J57402">
            <v>108000</v>
          </cell>
          <cell r="K57402" t="str">
            <v>Fixed Asset</v>
          </cell>
          <cell r="O57402">
            <v>-77.03</v>
          </cell>
          <cell r="AH57402" t="str">
            <v>KY-Bluegrass Filing Systems</v>
          </cell>
        </row>
        <row r="57403">
          <cell r="D57403">
            <v>45778</v>
          </cell>
          <cell r="J57403">
            <v>403000</v>
          </cell>
          <cell r="K57403" t="str">
            <v>Expense</v>
          </cell>
          <cell r="O57403">
            <v>25</v>
          </cell>
          <cell r="AH57403" t="str">
            <v>KY-Bluegrass Filing Systems</v>
          </cell>
        </row>
        <row r="57404">
          <cell r="D57404">
            <v>45778</v>
          </cell>
          <cell r="J57404">
            <v>108000</v>
          </cell>
          <cell r="K57404" t="str">
            <v>Fixed Asset</v>
          </cell>
          <cell r="O57404">
            <v>-25</v>
          </cell>
          <cell r="AH57404" t="str">
            <v>KY-Bluegrass Filing Systems</v>
          </cell>
        </row>
        <row r="57405">
          <cell r="D57405">
            <v>45778</v>
          </cell>
          <cell r="J57405">
            <v>403000</v>
          </cell>
          <cell r="K57405" t="str">
            <v>Expense</v>
          </cell>
          <cell r="O57405">
            <v>38.56</v>
          </cell>
          <cell r="AH57405" t="str">
            <v>KY-Bluegrass Filing Systems</v>
          </cell>
        </row>
        <row r="57406">
          <cell r="D57406">
            <v>45778</v>
          </cell>
          <cell r="J57406">
            <v>108000</v>
          </cell>
          <cell r="K57406" t="str">
            <v>Fixed Asset</v>
          </cell>
          <cell r="O57406">
            <v>-38.56</v>
          </cell>
          <cell r="AH57406" t="str">
            <v>KY-Bluegrass Filing Systems</v>
          </cell>
        </row>
        <row r="57407">
          <cell r="D57407">
            <v>45778</v>
          </cell>
          <cell r="J57407">
            <v>403000</v>
          </cell>
          <cell r="K57407" t="str">
            <v>Expense</v>
          </cell>
          <cell r="O57407">
            <v>1.56</v>
          </cell>
          <cell r="AH57407" t="str">
            <v>KY-Bluegrass Filing Systems</v>
          </cell>
        </row>
        <row r="57408">
          <cell r="D57408">
            <v>45778</v>
          </cell>
          <cell r="J57408">
            <v>108000</v>
          </cell>
          <cell r="K57408" t="str">
            <v>Fixed Asset</v>
          </cell>
          <cell r="O57408">
            <v>-1.56</v>
          </cell>
          <cell r="AH57408" t="str">
            <v>KY-Bluegrass Filing Systems</v>
          </cell>
        </row>
        <row r="57409">
          <cell r="D57409">
            <v>45778</v>
          </cell>
          <cell r="J57409">
            <v>403000</v>
          </cell>
          <cell r="K57409" t="str">
            <v>Expense</v>
          </cell>
          <cell r="O57409">
            <v>2.48</v>
          </cell>
          <cell r="AH57409" t="str">
            <v>KY-Bluegrass Filing Systems</v>
          </cell>
        </row>
        <row r="57410">
          <cell r="D57410">
            <v>45778</v>
          </cell>
          <cell r="J57410">
            <v>108000</v>
          </cell>
          <cell r="K57410" t="str">
            <v>Fixed Asset</v>
          </cell>
          <cell r="O57410">
            <v>-2.48</v>
          </cell>
          <cell r="AH57410" t="str">
            <v>KY-Bluegrass Filing Systems</v>
          </cell>
        </row>
        <row r="57411">
          <cell r="D57411">
            <v>45778</v>
          </cell>
          <cell r="J57411">
            <v>403000</v>
          </cell>
          <cell r="K57411" t="str">
            <v>Expense</v>
          </cell>
          <cell r="O57411">
            <v>6.42</v>
          </cell>
          <cell r="AH57411" t="str">
            <v>KY-Bluegrass Filing Systems</v>
          </cell>
        </row>
        <row r="57412">
          <cell r="D57412">
            <v>45778</v>
          </cell>
          <cell r="J57412">
            <v>108000</v>
          </cell>
          <cell r="K57412" t="str">
            <v>Fixed Asset</v>
          </cell>
          <cell r="O57412">
            <v>-6.42</v>
          </cell>
          <cell r="AH57412" t="str">
            <v>KY-Bluegrass Filing Systems</v>
          </cell>
        </row>
        <row r="57413">
          <cell r="D57413">
            <v>45778</v>
          </cell>
          <cell r="J57413">
            <v>403000</v>
          </cell>
          <cell r="K57413" t="str">
            <v>Expense</v>
          </cell>
          <cell r="O57413">
            <v>208.59</v>
          </cell>
          <cell r="AH57413" t="str">
            <v>KY-Bluegrass Filing Systems</v>
          </cell>
        </row>
        <row r="57414">
          <cell r="D57414">
            <v>45778</v>
          </cell>
          <cell r="J57414">
            <v>108000</v>
          </cell>
          <cell r="K57414" t="str">
            <v>Fixed Asset</v>
          </cell>
          <cell r="O57414">
            <v>-208.59</v>
          </cell>
          <cell r="AH57414" t="str">
            <v>KY-Bluegrass Filing Systems</v>
          </cell>
        </row>
        <row r="57415">
          <cell r="D57415">
            <v>45778</v>
          </cell>
          <cell r="J57415">
            <v>403000</v>
          </cell>
          <cell r="K57415" t="str">
            <v>Expense</v>
          </cell>
          <cell r="O57415">
            <v>45.93</v>
          </cell>
          <cell r="AH57415" t="str">
            <v>KY-Bluegrass Filing Systems</v>
          </cell>
        </row>
        <row r="57416">
          <cell r="D57416">
            <v>45778</v>
          </cell>
          <cell r="J57416">
            <v>108000</v>
          </cell>
          <cell r="K57416" t="str">
            <v>Fixed Asset</v>
          </cell>
          <cell r="O57416">
            <v>-45.93</v>
          </cell>
          <cell r="AH57416" t="str">
            <v>KY-Bluegrass Filing Systems</v>
          </cell>
        </row>
        <row r="57417">
          <cell r="D57417">
            <v>45778</v>
          </cell>
          <cell r="J57417">
            <v>403000</v>
          </cell>
          <cell r="K57417" t="str">
            <v>Expense</v>
          </cell>
          <cell r="O57417">
            <v>104.91</v>
          </cell>
          <cell r="AH57417" t="str">
            <v>KY-Bluegrass Filing Systems</v>
          </cell>
        </row>
        <row r="57418">
          <cell r="D57418">
            <v>45778</v>
          </cell>
          <cell r="J57418">
            <v>108000</v>
          </cell>
          <cell r="K57418" t="str">
            <v>Fixed Asset</v>
          </cell>
          <cell r="O57418">
            <v>-104.91</v>
          </cell>
          <cell r="AH57418" t="str">
            <v>KY-Bluegrass Filing Systems</v>
          </cell>
        </row>
        <row r="57419">
          <cell r="D57419">
            <v>45778</v>
          </cell>
          <cell r="J57419">
            <v>403000</v>
          </cell>
          <cell r="K57419" t="str">
            <v>Expense</v>
          </cell>
          <cell r="O57419">
            <v>668.16</v>
          </cell>
          <cell r="AH57419" t="str">
            <v>KY-Bluegrass Filing Systems</v>
          </cell>
        </row>
        <row r="57420">
          <cell r="D57420">
            <v>45778</v>
          </cell>
          <cell r="J57420">
            <v>108000</v>
          </cell>
          <cell r="K57420" t="str">
            <v>Fixed Asset</v>
          </cell>
          <cell r="O57420">
            <v>-668.16</v>
          </cell>
          <cell r="AH57420" t="str">
            <v>KY-Bluegrass Filing Systems</v>
          </cell>
        </row>
        <row r="57421">
          <cell r="D57421">
            <v>45778</v>
          </cell>
          <cell r="J57421">
            <v>403000</v>
          </cell>
          <cell r="K57421" t="str">
            <v>Expense</v>
          </cell>
          <cell r="O57421">
            <v>194.04</v>
          </cell>
          <cell r="AH57421" t="str">
            <v>KY-Bluegrass Filing Systems</v>
          </cell>
        </row>
        <row r="57422">
          <cell r="D57422">
            <v>45778</v>
          </cell>
          <cell r="J57422">
            <v>108000</v>
          </cell>
          <cell r="K57422" t="str">
            <v>Fixed Asset</v>
          </cell>
          <cell r="O57422">
            <v>-194.04</v>
          </cell>
          <cell r="AH57422" t="str">
            <v>KY-Bluegrass Filing Systems</v>
          </cell>
        </row>
        <row r="57423">
          <cell r="D57423">
            <v>45778</v>
          </cell>
          <cell r="J57423">
            <v>403000</v>
          </cell>
          <cell r="K57423" t="str">
            <v>Expense</v>
          </cell>
          <cell r="O57423">
            <v>169.26</v>
          </cell>
          <cell r="AH57423" t="str">
            <v>KY-Bluegrass Filing Systems</v>
          </cell>
        </row>
        <row r="57424">
          <cell r="D57424">
            <v>45778</v>
          </cell>
          <cell r="J57424">
            <v>108000</v>
          </cell>
          <cell r="K57424" t="str">
            <v>Fixed Asset</v>
          </cell>
          <cell r="O57424">
            <v>-169.26</v>
          </cell>
          <cell r="AH57424" t="str">
            <v>KY-Bluegrass Filing Systems</v>
          </cell>
        </row>
        <row r="57425">
          <cell r="D57425">
            <v>45778</v>
          </cell>
          <cell r="J57425">
            <v>403000</v>
          </cell>
          <cell r="K57425" t="str">
            <v>Expense</v>
          </cell>
          <cell r="O57425">
            <v>20.170000000000002</v>
          </cell>
          <cell r="AH57425" t="str">
            <v>KY-Bluegrass Filing Systems</v>
          </cell>
        </row>
        <row r="57426">
          <cell r="D57426">
            <v>45778</v>
          </cell>
          <cell r="J57426">
            <v>108000</v>
          </cell>
          <cell r="K57426" t="str">
            <v>Fixed Asset</v>
          </cell>
          <cell r="O57426">
            <v>-20.170000000000002</v>
          </cell>
          <cell r="AH57426" t="str">
            <v>KY-Bluegrass Filing Systems</v>
          </cell>
        </row>
        <row r="57427">
          <cell r="D57427">
            <v>45778</v>
          </cell>
          <cell r="J57427">
            <v>403000</v>
          </cell>
          <cell r="K57427" t="str">
            <v>Expense</v>
          </cell>
          <cell r="O57427">
            <v>25.77</v>
          </cell>
          <cell r="AH57427" t="str">
            <v>KY-Bluegrass Filing Systems</v>
          </cell>
        </row>
        <row r="57428">
          <cell r="D57428">
            <v>45778</v>
          </cell>
          <cell r="J57428">
            <v>108000</v>
          </cell>
          <cell r="K57428" t="str">
            <v>Fixed Asset</v>
          </cell>
          <cell r="O57428">
            <v>-25.77</v>
          </cell>
          <cell r="AH57428" t="str">
            <v>KY-Bluegrass Filing Systems</v>
          </cell>
        </row>
        <row r="57429">
          <cell r="D57429">
            <v>45778</v>
          </cell>
          <cell r="J57429">
            <v>403000</v>
          </cell>
          <cell r="K57429" t="str">
            <v>Expense</v>
          </cell>
          <cell r="O57429">
            <v>9.4600000000000009</v>
          </cell>
          <cell r="AH57429" t="str">
            <v>KY-Bluegrass Filing Systems</v>
          </cell>
        </row>
        <row r="57430">
          <cell r="D57430">
            <v>45778</v>
          </cell>
          <cell r="J57430">
            <v>108000</v>
          </cell>
          <cell r="K57430" t="str">
            <v>Fixed Asset</v>
          </cell>
          <cell r="O57430">
            <v>-9.4600000000000009</v>
          </cell>
          <cell r="AH57430" t="str">
            <v>KY-Bluegrass Filing Systems</v>
          </cell>
        </row>
        <row r="57431">
          <cell r="D57431">
            <v>45778</v>
          </cell>
          <cell r="J57431">
            <v>403000</v>
          </cell>
          <cell r="K57431" t="str">
            <v>Expense</v>
          </cell>
          <cell r="O57431">
            <v>54.71</v>
          </cell>
          <cell r="AH57431" t="str">
            <v>KY-Bluegrass Filing Systems</v>
          </cell>
        </row>
        <row r="57432">
          <cell r="D57432">
            <v>45778</v>
          </cell>
          <cell r="J57432">
            <v>108000</v>
          </cell>
          <cell r="K57432" t="str">
            <v>Fixed Asset</v>
          </cell>
          <cell r="O57432">
            <v>-54.71</v>
          </cell>
          <cell r="AH57432" t="str">
            <v>KY-Bluegrass Filing Systems</v>
          </cell>
        </row>
        <row r="57433">
          <cell r="D57433">
            <v>45778</v>
          </cell>
          <cell r="J57433">
            <v>403000</v>
          </cell>
          <cell r="K57433" t="str">
            <v>Expense</v>
          </cell>
          <cell r="O57433">
            <v>9.9</v>
          </cell>
          <cell r="AH57433" t="str">
            <v>KY-Bluegrass Filing Systems</v>
          </cell>
        </row>
        <row r="57434">
          <cell r="D57434">
            <v>45778</v>
          </cell>
          <cell r="J57434">
            <v>108000</v>
          </cell>
          <cell r="K57434" t="str">
            <v>Fixed Asset</v>
          </cell>
          <cell r="O57434">
            <v>-9.9</v>
          </cell>
          <cell r="AH57434" t="str">
            <v>KY-Bluegrass Filing Systems</v>
          </cell>
        </row>
        <row r="57435">
          <cell r="D57435">
            <v>45778</v>
          </cell>
          <cell r="J57435">
            <v>403000</v>
          </cell>
          <cell r="K57435" t="str">
            <v>Expense</v>
          </cell>
          <cell r="O57435">
            <v>16.7</v>
          </cell>
          <cell r="AH57435" t="str">
            <v>KY-Bluegrass Filing Systems</v>
          </cell>
        </row>
        <row r="57436">
          <cell r="D57436">
            <v>45778</v>
          </cell>
          <cell r="J57436">
            <v>108000</v>
          </cell>
          <cell r="K57436" t="str">
            <v>Fixed Asset</v>
          </cell>
          <cell r="O57436">
            <v>-16.7</v>
          </cell>
          <cell r="AH57436" t="str">
            <v>KY-Bluegrass Filing Systems</v>
          </cell>
        </row>
        <row r="57437">
          <cell r="D57437">
            <v>45778</v>
          </cell>
          <cell r="J57437">
            <v>403000</v>
          </cell>
          <cell r="K57437" t="str">
            <v>Expense</v>
          </cell>
          <cell r="O57437">
            <v>956.04</v>
          </cell>
          <cell r="AH57437" t="str">
            <v>KY-Bluegrass Filing Systems</v>
          </cell>
        </row>
        <row r="57438">
          <cell r="D57438">
            <v>45778</v>
          </cell>
          <cell r="J57438">
            <v>108000</v>
          </cell>
          <cell r="K57438" t="str">
            <v>Fixed Asset</v>
          </cell>
          <cell r="O57438">
            <v>-956.04</v>
          </cell>
          <cell r="AH57438" t="str">
            <v>KY-Bluegrass Filing Systems</v>
          </cell>
        </row>
        <row r="57439">
          <cell r="D57439">
            <v>45778</v>
          </cell>
          <cell r="J57439">
            <v>403000</v>
          </cell>
          <cell r="K57439" t="str">
            <v>Expense</v>
          </cell>
          <cell r="O57439">
            <v>5.65</v>
          </cell>
          <cell r="AH57439" t="str">
            <v>KY-Bluegrass Filing Systems</v>
          </cell>
        </row>
        <row r="57440">
          <cell r="D57440">
            <v>45778</v>
          </cell>
          <cell r="J57440">
            <v>108000</v>
          </cell>
          <cell r="K57440" t="str">
            <v>Fixed Asset</v>
          </cell>
          <cell r="O57440">
            <v>-5.65</v>
          </cell>
          <cell r="AH57440" t="str">
            <v>KY-Bluegrass Filing Systems</v>
          </cell>
        </row>
        <row r="57441">
          <cell r="D57441">
            <v>45778</v>
          </cell>
          <cell r="J57441">
            <v>403000</v>
          </cell>
          <cell r="K57441" t="str">
            <v>Expense</v>
          </cell>
          <cell r="O57441">
            <v>78.430000000000007</v>
          </cell>
          <cell r="AH57441" t="str">
            <v>KY-Bluegrass Filing Systems</v>
          </cell>
        </row>
        <row r="57442">
          <cell r="D57442">
            <v>45778</v>
          </cell>
          <cell r="J57442">
            <v>108000</v>
          </cell>
          <cell r="K57442" t="str">
            <v>Fixed Asset</v>
          </cell>
          <cell r="O57442">
            <v>-78.430000000000007</v>
          </cell>
          <cell r="AH57442" t="str">
            <v>KY-Bluegrass Filing Systems</v>
          </cell>
        </row>
        <row r="57443">
          <cell r="D57443">
            <v>45778</v>
          </cell>
          <cell r="J57443">
            <v>403000</v>
          </cell>
          <cell r="K57443" t="str">
            <v>Expense</v>
          </cell>
          <cell r="O57443">
            <v>89.44</v>
          </cell>
          <cell r="AH57443" t="str">
            <v>KY-Bluegrass Filing Systems</v>
          </cell>
        </row>
        <row r="57444">
          <cell r="D57444">
            <v>45778</v>
          </cell>
          <cell r="J57444">
            <v>108000</v>
          </cell>
          <cell r="K57444" t="str">
            <v>Fixed Asset</v>
          </cell>
          <cell r="O57444">
            <v>-89.44</v>
          </cell>
          <cell r="AH57444" t="str">
            <v>KY-Bluegrass Filing Systems</v>
          </cell>
        </row>
        <row r="57445">
          <cell r="D57445">
            <v>45778</v>
          </cell>
          <cell r="J57445">
            <v>403000</v>
          </cell>
          <cell r="K57445" t="str">
            <v>Expense</v>
          </cell>
          <cell r="O57445">
            <v>18.829999999999998</v>
          </cell>
          <cell r="AH57445" t="str">
            <v>KY-Bluegrass Filing Systems</v>
          </cell>
        </row>
        <row r="57446">
          <cell r="D57446">
            <v>45778</v>
          </cell>
          <cell r="J57446">
            <v>108000</v>
          </cell>
          <cell r="K57446" t="str">
            <v>Fixed Asset</v>
          </cell>
          <cell r="O57446">
            <v>-18.829999999999998</v>
          </cell>
          <cell r="AH57446" t="str">
            <v>KY-Bluegrass Filing Systems</v>
          </cell>
        </row>
        <row r="57447">
          <cell r="D57447">
            <v>45778</v>
          </cell>
          <cell r="J57447">
            <v>403000</v>
          </cell>
          <cell r="K57447" t="str">
            <v>Expense</v>
          </cell>
          <cell r="O57447">
            <v>61.68</v>
          </cell>
          <cell r="AH57447" t="str">
            <v>KY-Bluegrass Filing Systems</v>
          </cell>
        </row>
        <row r="57448">
          <cell r="D57448">
            <v>45778</v>
          </cell>
          <cell r="J57448">
            <v>108000</v>
          </cell>
          <cell r="K57448" t="str">
            <v>Fixed Asset</v>
          </cell>
          <cell r="O57448">
            <v>-61.68</v>
          </cell>
          <cell r="AH57448" t="str">
            <v>KY-Bluegrass Filing Systems</v>
          </cell>
        </row>
        <row r="57449">
          <cell r="D57449">
            <v>45778</v>
          </cell>
          <cell r="J57449">
            <v>403000</v>
          </cell>
          <cell r="K57449" t="str">
            <v>Expense</v>
          </cell>
          <cell r="O57449">
            <v>27.72</v>
          </cell>
          <cell r="AH57449" t="str">
            <v>KY-Bluegrass Filing Systems</v>
          </cell>
        </row>
        <row r="57450">
          <cell r="D57450">
            <v>45778</v>
          </cell>
          <cell r="J57450">
            <v>108000</v>
          </cell>
          <cell r="K57450" t="str">
            <v>Fixed Asset</v>
          </cell>
          <cell r="O57450">
            <v>-27.72</v>
          </cell>
          <cell r="AH57450" t="str">
            <v>KY-Bluegrass Filing Systems</v>
          </cell>
        </row>
        <row r="57451">
          <cell r="D57451">
            <v>45778</v>
          </cell>
          <cell r="J57451">
            <v>403000</v>
          </cell>
          <cell r="K57451" t="str">
            <v>Expense</v>
          </cell>
          <cell r="O57451">
            <v>162.63</v>
          </cell>
          <cell r="AH57451" t="str">
            <v>KY-Bluegrass Filing Systems</v>
          </cell>
        </row>
        <row r="57452">
          <cell r="D57452">
            <v>45778</v>
          </cell>
          <cell r="J57452">
            <v>108000</v>
          </cell>
          <cell r="K57452" t="str">
            <v>Fixed Asset</v>
          </cell>
          <cell r="O57452">
            <v>-162.63</v>
          </cell>
          <cell r="AH57452" t="str">
            <v>KY-Bluegrass Filing Systems</v>
          </cell>
        </row>
        <row r="57453">
          <cell r="D57453">
            <v>45778</v>
          </cell>
          <cell r="J57453">
            <v>403000</v>
          </cell>
          <cell r="K57453" t="str">
            <v>Expense</v>
          </cell>
          <cell r="O57453">
            <v>10.47</v>
          </cell>
          <cell r="AH57453" t="str">
            <v>KY-Bluegrass Filing Systems</v>
          </cell>
        </row>
        <row r="57454">
          <cell r="D57454">
            <v>45778</v>
          </cell>
          <cell r="J57454">
            <v>108000</v>
          </cell>
          <cell r="K57454" t="str">
            <v>Fixed Asset</v>
          </cell>
          <cell r="O57454">
            <v>-10.47</v>
          </cell>
          <cell r="AH57454" t="str">
            <v>KY-Bluegrass Filing Systems</v>
          </cell>
        </row>
        <row r="57455">
          <cell r="D57455">
            <v>45778</v>
          </cell>
          <cell r="J57455">
            <v>403000</v>
          </cell>
          <cell r="K57455" t="str">
            <v>Expense</v>
          </cell>
          <cell r="O57455">
            <v>66.599999999999994</v>
          </cell>
          <cell r="AH57455" t="str">
            <v>KY-Bluegrass Filing Systems</v>
          </cell>
        </row>
        <row r="57456">
          <cell r="D57456">
            <v>45778</v>
          </cell>
          <cell r="J57456">
            <v>108000</v>
          </cell>
          <cell r="K57456" t="str">
            <v>Fixed Asset</v>
          </cell>
          <cell r="O57456">
            <v>-66.599999999999994</v>
          </cell>
          <cell r="AH57456" t="str">
            <v>KY-Bluegrass Filing Systems</v>
          </cell>
        </row>
        <row r="57457">
          <cell r="D57457">
            <v>45778</v>
          </cell>
          <cell r="J57457">
            <v>403000</v>
          </cell>
          <cell r="K57457" t="str">
            <v>Expense</v>
          </cell>
          <cell r="O57457">
            <v>104.17</v>
          </cell>
          <cell r="AH57457" t="str">
            <v>KY-Bluegrass Filing Systems</v>
          </cell>
        </row>
        <row r="57458">
          <cell r="D57458">
            <v>45778</v>
          </cell>
          <cell r="J57458">
            <v>108000</v>
          </cell>
          <cell r="K57458" t="str">
            <v>Fixed Asset</v>
          </cell>
          <cell r="O57458">
            <v>-104.17</v>
          </cell>
          <cell r="AH57458" t="str">
            <v>KY-Bluegrass Filing Systems</v>
          </cell>
        </row>
        <row r="57459">
          <cell r="D57459">
            <v>45778</v>
          </cell>
          <cell r="J57459">
            <v>403000</v>
          </cell>
          <cell r="K57459" t="str">
            <v>Expense</v>
          </cell>
          <cell r="O57459">
            <v>8.69</v>
          </cell>
          <cell r="AH57459" t="str">
            <v>KY-Bluegrass Filing Systems</v>
          </cell>
        </row>
        <row r="57460">
          <cell r="D57460">
            <v>45778</v>
          </cell>
          <cell r="J57460">
            <v>108000</v>
          </cell>
          <cell r="K57460" t="str">
            <v>Fixed Asset</v>
          </cell>
          <cell r="O57460">
            <v>-8.69</v>
          </cell>
          <cell r="AH57460" t="str">
            <v>KY-Bluegrass Filing Systems</v>
          </cell>
        </row>
        <row r="57461">
          <cell r="D57461">
            <v>45778</v>
          </cell>
          <cell r="J57461">
            <v>403000</v>
          </cell>
          <cell r="K57461" t="str">
            <v>Expense</v>
          </cell>
          <cell r="O57461">
            <v>4.17</v>
          </cell>
          <cell r="AH57461" t="str">
            <v>KY-Bluegrass Filing Systems</v>
          </cell>
        </row>
        <row r="57462">
          <cell r="D57462">
            <v>45778</v>
          </cell>
          <cell r="J57462">
            <v>108000</v>
          </cell>
          <cell r="K57462" t="str">
            <v>Fixed Asset</v>
          </cell>
          <cell r="O57462">
            <v>-4.17</v>
          </cell>
          <cell r="AH57462" t="str">
            <v>KY-Bluegrass Filing Systems</v>
          </cell>
        </row>
        <row r="57463">
          <cell r="D57463">
            <v>45778</v>
          </cell>
          <cell r="J57463">
            <v>403000</v>
          </cell>
          <cell r="K57463" t="str">
            <v>Expense</v>
          </cell>
          <cell r="O57463">
            <v>3.86</v>
          </cell>
          <cell r="AH57463" t="str">
            <v>KY-Bluegrass Filing Systems</v>
          </cell>
        </row>
        <row r="57464">
          <cell r="D57464">
            <v>45778</v>
          </cell>
          <cell r="J57464">
            <v>108000</v>
          </cell>
          <cell r="K57464" t="str">
            <v>Fixed Asset</v>
          </cell>
          <cell r="O57464">
            <v>-3.86</v>
          </cell>
          <cell r="AH57464" t="str">
            <v>KY-Bluegrass Filing Systems</v>
          </cell>
        </row>
        <row r="57465">
          <cell r="D57465">
            <v>45778</v>
          </cell>
          <cell r="J57465">
            <v>403000</v>
          </cell>
          <cell r="K57465" t="str">
            <v>Expense</v>
          </cell>
          <cell r="O57465">
            <v>100.95</v>
          </cell>
          <cell r="AH57465" t="str">
            <v>KY-Bluegrass Filing Systems</v>
          </cell>
        </row>
        <row r="57466">
          <cell r="D57466">
            <v>45778</v>
          </cell>
          <cell r="J57466">
            <v>108000</v>
          </cell>
          <cell r="K57466" t="str">
            <v>Fixed Asset</v>
          </cell>
          <cell r="O57466">
            <v>-100.95</v>
          </cell>
          <cell r="AH57466" t="str">
            <v>KY-Bluegrass Filing Systems</v>
          </cell>
        </row>
        <row r="57467">
          <cell r="D57467">
            <v>45778</v>
          </cell>
          <cell r="J57467">
            <v>403000</v>
          </cell>
          <cell r="K57467" t="str">
            <v>Expense</v>
          </cell>
          <cell r="O57467">
            <v>11.23</v>
          </cell>
          <cell r="AH57467" t="str">
            <v>KY-Bluegrass Filing Systems</v>
          </cell>
        </row>
        <row r="57468">
          <cell r="D57468">
            <v>45778</v>
          </cell>
          <cell r="J57468">
            <v>108000</v>
          </cell>
          <cell r="K57468" t="str">
            <v>Fixed Asset</v>
          </cell>
          <cell r="O57468">
            <v>-11.23</v>
          </cell>
          <cell r="AH57468" t="str">
            <v>KY-Bluegrass Filing Systems</v>
          </cell>
        </row>
        <row r="57469">
          <cell r="D57469">
            <v>45778</v>
          </cell>
          <cell r="J57469">
            <v>403000</v>
          </cell>
          <cell r="K57469" t="str">
            <v>Expense</v>
          </cell>
          <cell r="O57469">
            <v>1.21</v>
          </cell>
          <cell r="AH57469" t="str">
            <v>KY-Bluegrass Filing Systems</v>
          </cell>
        </row>
        <row r="57470">
          <cell r="D57470">
            <v>45778</v>
          </cell>
          <cell r="J57470">
            <v>108000</v>
          </cell>
          <cell r="K57470" t="str">
            <v>Fixed Asset</v>
          </cell>
          <cell r="O57470">
            <v>-1.21</v>
          </cell>
          <cell r="AH57470" t="str">
            <v>KY-Bluegrass Filing Systems</v>
          </cell>
        </row>
        <row r="57471">
          <cell r="D57471">
            <v>45778</v>
          </cell>
          <cell r="J57471">
            <v>403000</v>
          </cell>
          <cell r="K57471" t="str">
            <v>Expense</v>
          </cell>
          <cell r="O57471">
            <v>17.88</v>
          </cell>
          <cell r="AH57471" t="str">
            <v>KY-Bluegrass Filing Systems</v>
          </cell>
        </row>
        <row r="57472">
          <cell r="D57472">
            <v>45778</v>
          </cell>
          <cell r="J57472">
            <v>108000</v>
          </cell>
          <cell r="K57472" t="str">
            <v>Fixed Asset</v>
          </cell>
          <cell r="O57472">
            <v>-17.88</v>
          </cell>
          <cell r="AH57472" t="str">
            <v>KY-Bluegrass Filing Systems</v>
          </cell>
        </row>
        <row r="57473">
          <cell r="D57473">
            <v>45778</v>
          </cell>
          <cell r="J57473">
            <v>403000</v>
          </cell>
          <cell r="K57473" t="str">
            <v>Expense</v>
          </cell>
          <cell r="O57473">
            <v>8.06</v>
          </cell>
          <cell r="AH57473" t="str">
            <v>KY-Bluegrass Filing Systems</v>
          </cell>
        </row>
        <row r="57474">
          <cell r="D57474">
            <v>45778</v>
          </cell>
          <cell r="J57474">
            <v>108000</v>
          </cell>
          <cell r="K57474" t="str">
            <v>Fixed Asset</v>
          </cell>
          <cell r="O57474">
            <v>-8.06</v>
          </cell>
          <cell r="AH57474" t="str">
            <v>KY-Bluegrass Filing Systems</v>
          </cell>
        </row>
        <row r="57475">
          <cell r="D57475">
            <v>45778</v>
          </cell>
          <cell r="J57475">
            <v>403000</v>
          </cell>
          <cell r="K57475" t="str">
            <v>Expense</v>
          </cell>
          <cell r="O57475">
            <v>8.27</v>
          </cell>
          <cell r="AH57475" t="str">
            <v>KY-Bluegrass Filing Systems</v>
          </cell>
        </row>
        <row r="57476">
          <cell r="D57476">
            <v>45778</v>
          </cell>
          <cell r="J57476">
            <v>108000</v>
          </cell>
          <cell r="K57476" t="str">
            <v>Fixed Asset</v>
          </cell>
          <cell r="O57476">
            <v>-8.27</v>
          </cell>
          <cell r="AH57476" t="str">
            <v>KY-Bluegrass Filing Systems</v>
          </cell>
        </row>
        <row r="57477">
          <cell r="D57477">
            <v>45778</v>
          </cell>
          <cell r="J57477">
            <v>403000</v>
          </cell>
          <cell r="K57477" t="str">
            <v>Expense</v>
          </cell>
          <cell r="O57477">
            <v>234.73</v>
          </cell>
          <cell r="AH57477" t="str">
            <v>KY-Bluegrass Filing Systems</v>
          </cell>
        </row>
        <row r="57478">
          <cell r="D57478">
            <v>45778</v>
          </cell>
          <cell r="J57478">
            <v>108000</v>
          </cell>
          <cell r="K57478" t="str">
            <v>Fixed Asset</v>
          </cell>
          <cell r="O57478">
            <v>-234.73</v>
          </cell>
          <cell r="AH57478" t="str">
            <v>KY-Bluegrass Filing Systems</v>
          </cell>
        </row>
        <row r="57479">
          <cell r="D57479">
            <v>45778</v>
          </cell>
          <cell r="J57479">
            <v>403000</v>
          </cell>
          <cell r="K57479" t="str">
            <v>Expense</v>
          </cell>
          <cell r="O57479">
            <v>5.17</v>
          </cell>
          <cell r="AH57479" t="str">
            <v>KY-Bluegrass Filing Systems</v>
          </cell>
        </row>
        <row r="57480">
          <cell r="D57480">
            <v>45778</v>
          </cell>
          <cell r="J57480">
            <v>108000</v>
          </cell>
          <cell r="K57480" t="str">
            <v>Fixed Asset</v>
          </cell>
          <cell r="O57480">
            <v>-5.17</v>
          </cell>
          <cell r="AH57480" t="str">
            <v>KY-Bluegrass Filing Systems</v>
          </cell>
        </row>
        <row r="57481">
          <cell r="D57481">
            <v>45778</v>
          </cell>
          <cell r="J57481">
            <v>403000</v>
          </cell>
          <cell r="K57481" t="str">
            <v>Expense</v>
          </cell>
          <cell r="O57481">
            <v>87.92</v>
          </cell>
          <cell r="AH57481" t="str">
            <v>KY-Bluegrass Filing Systems</v>
          </cell>
        </row>
        <row r="57482">
          <cell r="D57482">
            <v>45778</v>
          </cell>
          <cell r="J57482">
            <v>108000</v>
          </cell>
          <cell r="K57482" t="str">
            <v>Fixed Asset</v>
          </cell>
          <cell r="O57482">
            <v>-87.92</v>
          </cell>
          <cell r="AH57482" t="str">
            <v>KY-Bluegrass Filing Systems</v>
          </cell>
        </row>
        <row r="57483">
          <cell r="D57483">
            <v>45778</v>
          </cell>
          <cell r="J57483">
            <v>403000</v>
          </cell>
          <cell r="K57483" t="str">
            <v>Expense</v>
          </cell>
          <cell r="O57483">
            <v>1.1599999999999999</v>
          </cell>
          <cell r="AH57483" t="str">
            <v>KY-Bluegrass Filing Systems</v>
          </cell>
        </row>
        <row r="57484">
          <cell r="D57484">
            <v>45778</v>
          </cell>
          <cell r="J57484">
            <v>108000</v>
          </cell>
          <cell r="K57484" t="str">
            <v>Fixed Asset</v>
          </cell>
          <cell r="O57484">
            <v>-1.1599999999999999</v>
          </cell>
          <cell r="AH57484" t="str">
            <v>KY-Bluegrass Filing Systems</v>
          </cell>
        </row>
        <row r="57485">
          <cell r="D57485">
            <v>45778</v>
          </cell>
          <cell r="J57485">
            <v>403000</v>
          </cell>
          <cell r="K57485" t="str">
            <v>Expense</v>
          </cell>
          <cell r="O57485">
            <v>104</v>
          </cell>
          <cell r="AH57485" t="str">
            <v>KY-Bluegrass Filing Systems</v>
          </cell>
        </row>
        <row r="57486">
          <cell r="D57486">
            <v>45778</v>
          </cell>
          <cell r="J57486">
            <v>108000</v>
          </cell>
          <cell r="K57486" t="str">
            <v>Fixed Asset</v>
          </cell>
          <cell r="O57486">
            <v>-104</v>
          </cell>
          <cell r="AH57486" t="str">
            <v>KY-Bluegrass Filing Systems</v>
          </cell>
        </row>
        <row r="57487">
          <cell r="D57487">
            <v>45778</v>
          </cell>
          <cell r="J57487">
            <v>403000</v>
          </cell>
          <cell r="K57487" t="str">
            <v>Expense</v>
          </cell>
          <cell r="O57487">
            <v>629.12</v>
          </cell>
          <cell r="AH57487" t="str">
            <v>KY-Bluegrass Filing Systems</v>
          </cell>
        </row>
        <row r="57488">
          <cell r="D57488">
            <v>45778</v>
          </cell>
          <cell r="J57488">
            <v>108000</v>
          </cell>
          <cell r="K57488" t="str">
            <v>Fixed Asset</v>
          </cell>
          <cell r="O57488">
            <v>-629.12</v>
          </cell>
          <cell r="AH57488" t="str">
            <v>KY-Bluegrass Filing Systems</v>
          </cell>
        </row>
        <row r="57489">
          <cell r="D57489">
            <v>45778</v>
          </cell>
          <cell r="J57489">
            <v>131612</v>
          </cell>
          <cell r="K57489" t="str">
            <v>Bank</v>
          </cell>
          <cell r="O57489">
            <v>450000</v>
          </cell>
          <cell r="AH57489" t="str">
            <v>KY-Bluegrass Filing Systems</v>
          </cell>
        </row>
        <row r="57490">
          <cell r="D57490">
            <v>45778</v>
          </cell>
          <cell r="J57490">
            <v>233000</v>
          </cell>
          <cell r="K57490" t="str">
            <v>Long Term Liability</v>
          </cell>
          <cell r="O57490">
            <v>-450000</v>
          </cell>
          <cell r="AH57490" t="str">
            <v>KY-Bluegrass Filing Systems</v>
          </cell>
        </row>
        <row r="57491">
          <cell r="D57491">
            <v>45778</v>
          </cell>
          <cell r="J57491">
            <v>923100</v>
          </cell>
          <cell r="K57491" t="str">
            <v>Expense</v>
          </cell>
          <cell r="O57491">
            <v>166.97</v>
          </cell>
          <cell r="AH57491" t="str">
            <v>KY-Bluegrass</v>
          </cell>
        </row>
        <row r="57492">
          <cell r="D57492">
            <v>45778</v>
          </cell>
          <cell r="J57492">
            <v>131612</v>
          </cell>
          <cell r="K57492" t="str">
            <v>Bank</v>
          </cell>
          <cell r="O57492">
            <v>-166.97</v>
          </cell>
          <cell r="AH57492" t="str">
            <v>KY-Bluegrass Filing Systems</v>
          </cell>
        </row>
        <row r="57493">
          <cell r="D57493">
            <v>45778</v>
          </cell>
          <cell r="J57493">
            <v>131612</v>
          </cell>
          <cell r="K57493" t="str">
            <v>Bank</v>
          </cell>
          <cell r="O57493">
            <v>47.97</v>
          </cell>
          <cell r="AH57493" t="str">
            <v>KY-Bluegrass Filing Systems</v>
          </cell>
        </row>
        <row r="57494">
          <cell r="D57494">
            <v>45778</v>
          </cell>
          <cell r="J57494">
            <v>184200</v>
          </cell>
          <cell r="K57494" t="str">
            <v>Other Current Asset</v>
          </cell>
          <cell r="O57494">
            <v>-47.97</v>
          </cell>
          <cell r="AH57494" t="str">
            <v>KY-Bluegrass Filing Systems</v>
          </cell>
        </row>
        <row r="57495">
          <cell r="D57495">
            <v>45778</v>
          </cell>
          <cell r="J57495">
            <v>232000</v>
          </cell>
          <cell r="K57495" t="str">
            <v>Accounts Payable</v>
          </cell>
          <cell r="O57495">
            <v>-166.6</v>
          </cell>
          <cell r="AH57495" t="str">
            <v>KY-Bluegrass Filing Systems</v>
          </cell>
        </row>
        <row r="57496">
          <cell r="D57496">
            <v>45778</v>
          </cell>
          <cell r="J57496">
            <v>730205</v>
          </cell>
          <cell r="K57496" t="str">
            <v>Expense</v>
          </cell>
          <cell r="O57496">
            <v>166.6</v>
          </cell>
          <cell r="AH57496" t="str">
            <v>KY-Bluegrass Filing Systems</v>
          </cell>
        </row>
        <row r="57497">
          <cell r="D57497">
            <v>45778</v>
          </cell>
          <cell r="J57497">
            <v>241000</v>
          </cell>
          <cell r="K57497" t="str">
            <v>Other Current Liability</v>
          </cell>
          <cell r="O57497">
            <v>2526.44</v>
          </cell>
          <cell r="AH57497" t="str">
            <v>KY-Bluegrass Filing Systems</v>
          </cell>
        </row>
        <row r="57498">
          <cell r="D57498">
            <v>45778</v>
          </cell>
          <cell r="J57498">
            <v>131612</v>
          </cell>
          <cell r="K57498" t="str">
            <v>Bank</v>
          </cell>
          <cell r="O57498">
            <v>-2526.44</v>
          </cell>
          <cell r="AH57498" t="str">
            <v>KY-Bluegrass Filing Systems</v>
          </cell>
        </row>
        <row r="57499">
          <cell r="D57499">
            <v>45778</v>
          </cell>
          <cell r="J57499">
            <v>253100</v>
          </cell>
          <cell r="K57499" t="str">
            <v>Other Current Liability</v>
          </cell>
          <cell r="O57499">
            <v>1827.88</v>
          </cell>
          <cell r="AH57499" t="str">
            <v>KY-Bluegrass Filing Systems</v>
          </cell>
        </row>
        <row r="57500">
          <cell r="D57500">
            <v>45778</v>
          </cell>
          <cell r="J57500">
            <v>421000</v>
          </cell>
          <cell r="K57500" t="str">
            <v>Other Income</v>
          </cell>
          <cell r="O57500">
            <v>-1827.88</v>
          </cell>
          <cell r="AH57500" t="str">
            <v>KY-Bluegrass Filing Systems</v>
          </cell>
        </row>
        <row r="57501">
          <cell r="D57501">
            <v>45778</v>
          </cell>
          <cell r="J57501">
            <v>166000</v>
          </cell>
          <cell r="K57501" t="str">
            <v>Other Current Asset</v>
          </cell>
          <cell r="O57501">
            <v>-199.83</v>
          </cell>
          <cell r="AH57501" t="str">
            <v>KY-Bluegrass Filing Systems</v>
          </cell>
        </row>
        <row r="57502">
          <cell r="D57502">
            <v>45778</v>
          </cell>
          <cell r="J57502">
            <v>928100</v>
          </cell>
          <cell r="K57502" t="str">
            <v>Expense</v>
          </cell>
          <cell r="O57502">
            <v>199.83</v>
          </cell>
          <cell r="AH57502" t="str">
            <v>KY-Bluegrass Filing Systems</v>
          </cell>
        </row>
        <row r="57503">
          <cell r="D57503">
            <v>45778</v>
          </cell>
          <cell r="J57503">
            <v>166000</v>
          </cell>
          <cell r="K57503" t="str">
            <v>Other Current Asset</v>
          </cell>
          <cell r="O57503">
            <v>-10.17</v>
          </cell>
          <cell r="AH57503" t="str">
            <v>KY-Bluegrass Filing Systems</v>
          </cell>
        </row>
        <row r="57504">
          <cell r="D57504">
            <v>45778</v>
          </cell>
          <cell r="J57504">
            <v>928100</v>
          </cell>
          <cell r="K57504" t="str">
            <v>Expense</v>
          </cell>
          <cell r="O57504">
            <v>10.17</v>
          </cell>
          <cell r="AH57504" t="str">
            <v>KY-Bluegrass Filing Systems</v>
          </cell>
        </row>
        <row r="57505">
          <cell r="D57505">
            <v>45778</v>
          </cell>
          <cell r="J57505">
            <v>166000</v>
          </cell>
          <cell r="K57505" t="str">
            <v>Other Current Asset</v>
          </cell>
          <cell r="O57505">
            <v>-154.25</v>
          </cell>
          <cell r="AH57505" t="str">
            <v>KY-Bluegrass Filing Systems</v>
          </cell>
        </row>
        <row r="57506">
          <cell r="D57506">
            <v>45778</v>
          </cell>
          <cell r="J57506">
            <v>928100</v>
          </cell>
          <cell r="K57506" t="str">
            <v>Expense</v>
          </cell>
          <cell r="O57506">
            <v>154.25</v>
          </cell>
          <cell r="AH57506" t="str">
            <v>KY-Bluegrass Filing Systems</v>
          </cell>
        </row>
        <row r="57507">
          <cell r="D57507">
            <v>45778</v>
          </cell>
          <cell r="J57507">
            <v>166000</v>
          </cell>
          <cell r="K57507" t="str">
            <v>Other Current Asset</v>
          </cell>
          <cell r="O57507">
            <v>-5.5</v>
          </cell>
          <cell r="AH57507" t="str">
            <v>KY-Bluegrass Filing Systems</v>
          </cell>
        </row>
        <row r="57508">
          <cell r="D57508">
            <v>45778</v>
          </cell>
          <cell r="J57508">
            <v>928100</v>
          </cell>
          <cell r="K57508" t="str">
            <v>Expense</v>
          </cell>
          <cell r="O57508">
            <v>5.5</v>
          </cell>
          <cell r="AH57508" t="str">
            <v>KY-Bluegrass Filing Systems</v>
          </cell>
        </row>
        <row r="57509">
          <cell r="D57509">
            <v>45778</v>
          </cell>
          <cell r="J57509">
            <v>166000</v>
          </cell>
          <cell r="K57509" t="str">
            <v>Other Current Asset</v>
          </cell>
          <cell r="O57509">
            <v>-125</v>
          </cell>
          <cell r="AH57509" t="str">
            <v>KY-Bluegrass Filing Systems</v>
          </cell>
        </row>
        <row r="57510">
          <cell r="D57510">
            <v>45778</v>
          </cell>
          <cell r="J57510">
            <v>741000</v>
          </cell>
          <cell r="K57510" t="str">
            <v>Expense</v>
          </cell>
          <cell r="O57510">
            <v>125</v>
          </cell>
          <cell r="AH57510" t="str">
            <v>KY-Bluegrass Filing Systems</v>
          </cell>
        </row>
        <row r="57511">
          <cell r="D57511">
            <v>45778</v>
          </cell>
          <cell r="J57511">
            <v>166000</v>
          </cell>
          <cell r="K57511" t="str">
            <v>Other Current Asset</v>
          </cell>
          <cell r="O57511">
            <v>-51.01</v>
          </cell>
          <cell r="AH57511" t="str">
            <v>KY-Bluegrass Filing Systems</v>
          </cell>
        </row>
        <row r="57512">
          <cell r="D57512">
            <v>45778</v>
          </cell>
          <cell r="J57512">
            <v>923900</v>
          </cell>
          <cell r="K57512" t="str">
            <v>Expense</v>
          </cell>
          <cell r="O57512">
            <v>51.01</v>
          </cell>
          <cell r="AH57512" t="str">
            <v>KY-Bluegrass Filing Systems</v>
          </cell>
        </row>
        <row r="57513">
          <cell r="D57513">
            <v>45778</v>
          </cell>
          <cell r="J57513">
            <v>166000</v>
          </cell>
          <cell r="K57513" t="str">
            <v>Other Current Asset</v>
          </cell>
          <cell r="O57513">
            <v>-51.01</v>
          </cell>
          <cell r="AH57513" t="str">
            <v>KY-Bluegrass Filing Systems</v>
          </cell>
        </row>
        <row r="57514">
          <cell r="D57514">
            <v>45778</v>
          </cell>
          <cell r="J57514">
            <v>923900</v>
          </cell>
          <cell r="K57514" t="str">
            <v>Expense</v>
          </cell>
          <cell r="O57514">
            <v>51.01</v>
          </cell>
          <cell r="AH57514" t="str">
            <v>KY-Bluegrass Filing Systems</v>
          </cell>
        </row>
        <row r="57515">
          <cell r="D57515">
            <v>45778</v>
          </cell>
          <cell r="J57515">
            <v>166000</v>
          </cell>
          <cell r="K57515" t="str">
            <v>Other Current Asset</v>
          </cell>
          <cell r="O57515">
            <v>-51.01</v>
          </cell>
          <cell r="AH57515" t="str">
            <v>KY-Bluegrass Filing Systems</v>
          </cell>
        </row>
        <row r="57516">
          <cell r="D57516">
            <v>45778</v>
          </cell>
          <cell r="J57516">
            <v>923900</v>
          </cell>
          <cell r="K57516" t="str">
            <v>Expense</v>
          </cell>
          <cell r="O57516">
            <v>51.01</v>
          </cell>
          <cell r="AH57516" t="str">
            <v>KY-Bluegrass Filing Systems</v>
          </cell>
        </row>
        <row r="57517">
          <cell r="D57517">
            <v>45778</v>
          </cell>
          <cell r="J57517">
            <v>166000</v>
          </cell>
          <cell r="K57517" t="str">
            <v>Other Current Asset</v>
          </cell>
          <cell r="O57517">
            <v>-51.01</v>
          </cell>
          <cell r="AH57517" t="str">
            <v>KY-Bluegrass Filing Systems</v>
          </cell>
        </row>
        <row r="57518">
          <cell r="D57518">
            <v>45778</v>
          </cell>
          <cell r="J57518">
            <v>923900</v>
          </cell>
          <cell r="K57518" t="str">
            <v>Expense</v>
          </cell>
          <cell r="O57518">
            <v>51.01</v>
          </cell>
          <cell r="AH57518" t="str">
            <v>KY-Bluegrass Filing Systems</v>
          </cell>
        </row>
        <row r="57519">
          <cell r="D57519">
            <v>45778</v>
          </cell>
          <cell r="J57519">
            <v>166000</v>
          </cell>
          <cell r="K57519" t="str">
            <v>Other Current Asset</v>
          </cell>
          <cell r="O57519">
            <v>-51.01</v>
          </cell>
          <cell r="AH57519" t="str">
            <v>KY-Bluegrass Filing Systems</v>
          </cell>
        </row>
        <row r="57520">
          <cell r="D57520">
            <v>45778</v>
          </cell>
          <cell r="J57520">
            <v>923900</v>
          </cell>
          <cell r="K57520" t="str">
            <v>Expense</v>
          </cell>
          <cell r="O57520">
            <v>51.01</v>
          </cell>
          <cell r="AH57520" t="str">
            <v>KY-Bluegrass Filing Systems</v>
          </cell>
        </row>
        <row r="57521">
          <cell r="D57521">
            <v>45778</v>
          </cell>
          <cell r="J57521">
            <v>166000</v>
          </cell>
          <cell r="K57521" t="str">
            <v>Other Current Asset</v>
          </cell>
          <cell r="O57521">
            <v>-51.01</v>
          </cell>
          <cell r="AH57521" t="str">
            <v>KY-Bluegrass Filing Systems</v>
          </cell>
        </row>
        <row r="57522">
          <cell r="D57522">
            <v>45778</v>
          </cell>
          <cell r="J57522">
            <v>923900</v>
          </cell>
          <cell r="K57522" t="str">
            <v>Expense</v>
          </cell>
          <cell r="O57522">
            <v>51.01</v>
          </cell>
          <cell r="AH57522" t="str">
            <v>KY-Bluegrass Filing Systems</v>
          </cell>
        </row>
        <row r="57523">
          <cell r="D57523">
            <v>45778</v>
          </cell>
          <cell r="J57523">
            <v>166000</v>
          </cell>
          <cell r="K57523" t="str">
            <v>Other Current Asset</v>
          </cell>
          <cell r="O57523">
            <v>-274.67</v>
          </cell>
          <cell r="AH57523" t="str">
            <v>KY-Bluegrass Filing Systems</v>
          </cell>
        </row>
        <row r="57524">
          <cell r="D57524">
            <v>45778</v>
          </cell>
          <cell r="J57524">
            <v>928100</v>
          </cell>
          <cell r="K57524" t="str">
            <v>Expense</v>
          </cell>
          <cell r="O57524">
            <v>274.67</v>
          </cell>
          <cell r="AH57524" t="str">
            <v>KY-Bluegrass</v>
          </cell>
        </row>
        <row r="57525">
          <cell r="D57525">
            <v>45778</v>
          </cell>
          <cell r="J57525">
            <v>166000</v>
          </cell>
          <cell r="K57525" t="str">
            <v>Other Current Asset</v>
          </cell>
          <cell r="O57525">
            <v>-21.04</v>
          </cell>
          <cell r="AH57525" t="str">
            <v>KY-Bluegrass Filing Systems</v>
          </cell>
        </row>
        <row r="57526">
          <cell r="D57526">
            <v>45778</v>
          </cell>
          <cell r="J57526">
            <v>928100</v>
          </cell>
          <cell r="K57526" t="str">
            <v>Expense</v>
          </cell>
          <cell r="O57526">
            <v>21.04</v>
          </cell>
          <cell r="AH57526" t="str">
            <v>KY-Bluegrass Filing Systems</v>
          </cell>
        </row>
        <row r="57527">
          <cell r="D57527">
            <v>45778</v>
          </cell>
          <cell r="J57527">
            <v>166000</v>
          </cell>
          <cell r="K57527" t="str">
            <v>Other Current Asset</v>
          </cell>
          <cell r="O57527">
            <v>-266.7</v>
          </cell>
          <cell r="AH57527" t="str">
            <v>KY-Bluegrass Filing Systems</v>
          </cell>
        </row>
        <row r="57528">
          <cell r="D57528">
            <v>45778</v>
          </cell>
          <cell r="J57528">
            <v>767000</v>
          </cell>
          <cell r="K57528" t="str">
            <v>Expense</v>
          </cell>
          <cell r="O57528">
            <v>266.7</v>
          </cell>
          <cell r="AH57528" t="str">
            <v>KY-Bluegrass Filing Systems</v>
          </cell>
        </row>
        <row r="57529">
          <cell r="D57529">
            <v>45778</v>
          </cell>
          <cell r="J57529">
            <v>166000</v>
          </cell>
          <cell r="K57529" t="str">
            <v>Other Current Asset</v>
          </cell>
          <cell r="O57529">
            <v>-51.01</v>
          </cell>
          <cell r="AH57529" t="str">
            <v>KY-Bluegrass Filing Systems</v>
          </cell>
        </row>
        <row r="57530">
          <cell r="D57530">
            <v>45778</v>
          </cell>
          <cell r="J57530">
            <v>923900</v>
          </cell>
          <cell r="K57530" t="str">
            <v>Expense</v>
          </cell>
          <cell r="O57530">
            <v>51.01</v>
          </cell>
          <cell r="AH57530" t="str">
            <v>KY-Bluegrass Filing Systems</v>
          </cell>
        </row>
        <row r="57531">
          <cell r="D57531">
            <v>45778</v>
          </cell>
          <cell r="J57531">
            <v>166000</v>
          </cell>
          <cell r="K57531" t="str">
            <v>Other Current Asset</v>
          </cell>
          <cell r="O57531">
            <v>-51.01</v>
          </cell>
          <cell r="AH57531" t="str">
            <v>KY-Bluegrass Filing Systems</v>
          </cell>
        </row>
        <row r="57532">
          <cell r="D57532">
            <v>45778</v>
          </cell>
          <cell r="J57532">
            <v>923900</v>
          </cell>
          <cell r="K57532" t="str">
            <v>Expense</v>
          </cell>
          <cell r="O57532">
            <v>51.01</v>
          </cell>
          <cell r="AH57532" t="str">
            <v>KY-Bluegrass Filing Systems</v>
          </cell>
        </row>
        <row r="57533">
          <cell r="D57533">
            <v>45778</v>
          </cell>
          <cell r="J57533">
            <v>166000</v>
          </cell>
          <cell r="K57533" t="str">
            <v>Other Current Asset</v>
          </cell>
          <cell r="O57533">
            <v>-51.01</v>
          </cell>
          <cell r="AH57533" t="str">
            <v>KY-Bluegrass Filing Systems</v>
          </cell>
        </row>
        <row r="57534">
          <cell r="D57534">
            <v>45778</v>
          </cell>
          <cell r="J57534">
            <v>923900</v>
          </cell>
          <cell r="K57534" t="str">
            <v>Expense</v>
          </cell>
          <cell r="O57534">
            <v>51.01</v>
          </cell>
          <cell r="AH57534" t="str">
            <v>KY-Bluegrass Filing Systems</v>
          </cell>
        </row>
        <row r="57535">
          <cell r="D57535">
            <v>45778</v>
          </cell>
          <cell r="J57535">
            <v>166000</v>
          </cell>
          <cell r="K57535" t="str">
            <v>Other Current Asset</v>
          </cell>
          <cell r="O57535">
            <v>-51.01</v>
          </cell>
          <cell r="AH57535" t="str">
            <v>KY-Bluegrass Filing Systems</v>
          </cell>
        </row>
        <row r="57536">
          <cell r="D57536">
            <v>45778</v>
          </cell>
          <cell r="J57536">
            <v>923900</v>
          </cell>
          <cell r="K57536" t="str">
            <v>Expense</v>
          </cell>
          <cell r="O57536">
            <v>51.01</v>
          </cell>
          <cell r="AH57536" t="str">
            <v>KY-Bluegrass Filing Systems</v>
          </cell>
        </row>
        <row r="57537">
          <cell r="D57537">
            <v>45778</v>
          </cell>
          <cell r="J57537">
            <v>166000</v>
          </cell>
          <cell r="K57537" t="str">
            <v>Other Current Asset</v>
          </cell>
          <cell r="O57537">
            <v>-51.01</v>
          </cell>
          <cell r="AH57537" t="str">
            <v>KY-Bluegrass Filing Systems</v>
          </cell>
        </row>
        <row r="57538">
          <cell r="D57538">
            <v>45778</v>
          </cell>
          <cell r="J57538">
            <v>923900</v>
          </cell>
          <cell r="K57538" t="str">
            <v>Expense</v>
          </cell>
          <cell r="O57538">
            <v>51.01</v>
          </cell>
          <cell r="AH57538" t="str">
            <v>KY-Bluegrass Filing Systems</v>
          </cell>
        </row>
        <row r="57539">
          <cell r="D57539">
            <v>45778</v>
          </cell>
          <cell r="J57539">
            <v>166000</v>
          </cell>
          <cell r="K57539" t="str">
            <v>Other Current Asset</v>
          </cell>
          <cell r="O57539">
            <v>-51.01</v>
          </cell>
          <cell r="AH57539" t="str">
            <v>KY-Bluegrass Filing Systems</v>
          </cell>
        </row>
        <row r="57540">
          <cell r="D57540">
            <v>45778</v>
          </cell>
          <cell r="J57540">
            <v>923900</v>
          </cell>
          <cell r="K57540" t="str">
            <v>Expense</v>
          </cell>
          <cell r="O57540">
            <v>51.01</v>
          </cell>
          <cell r="AH57540" t="str">
            <v>KY-Bluegrass Filing Systems</v>
          </cell>
        </row>
        <row r="57541">
          <cell r="D57541">
            <v>45778</v>
          </cell>
          <cell r="J57541">
            <v>166000</v>
          </cell>
          <cell r="K57541" t="str">
            <v>Other Current Asset</v>
          </cell>
          <cell r="O57541">
            <v>-51.01</v>
          </cell>
          <cell r="AH57541" t="str">
            <v>KY-Bluegrass Filing Systems</v>
          </cell>
        </row>
        <row r="57542">
          <cell r="D57542">
            <v>45778</v>
          </cell>
          <cell r="J57542">
            <v>923900</v>
          </cell>
          <cell r="K57542" t="str">
            <v>Expense</v>
          </cell>
          <cell r="O57542">
            <v>51.01</v>
          </cell>
          <cell r="AH57542" t="str">
            <v>KY-Bluegrass Filing Systems</v>
          </cell>
        </row>
        <row r="57543">
          <cell r="D57543">
            <v>45778</v>
          </cell>
          <cell r="J57543">
            <v>166000</v>
          </cell>
          <cell r="K57543" t="str">
            <v>Other Current Asset</v>
          </cell>
          <cell r="O57543">
            <v>-51.01</v>
          </cell>
          <cell r="AH57543" t="str">
            <v>KY-Bluegrass Filing Systems</v>
          </cell>
        </row>
        <row r="57544">
          <cell r="D57544">
            <v>45778</v>
          </cell>
          <cell r="J57544">
            <v>923900</v>
          </cell>
          <cell r="K57544" t="str">
            <v>Expense</v>
          </cell>
          <cell r="O57544">
            <v>51.01</v>
          </cell>
          <cell r="AH57544" t="str">
            <v>KY-Bluegrass Filing Systems</v>
          </cell>
        </row>
        <row r="57545">
          <cell r="D57545">
            <v>45778</v>
          </cell>
          <cell r="J57545">
            <v>166000</v>
          </cell>
          <cell r="K57545" t="str">
            <v>Other Current Asset</v>
          </cell>
          <cell r="O57545">
            <v>-51.01</v>
          </cell>
          <cell r="AH57545" t="str">
            <v>KY-Bluegrass Filing Systems</v>
          </cell>
        </row>
        <row r="57546">
          <cell r="D57546">
            <v>45778</v>
          </cell>
          <cell r="J57546">
            <v>923900</v>
          </cell>
          <cell r="K57546" t="str">
            <v>Expense</v>
          </cell>
          <cell r="O57546">
            <v>51.01</v>
          </cell>
          <cell r="AH57546" t="str">
            <v>KY-Bluegrass Filing Systems</v>
          </cell>
        </row>
        <row r="57547">
          <cell r="D57547">
            <v>45778</v>
          </cell>
          <cell r="J57547">
            <v>166000</v>
          </cell>
          <cell r="K57547" t="str">
            <v>Other Current Asset</v>
          </cell>
          <cell r="O57547">
            <v>-51.01</v>
          </cell>
          <cell r="AH57547" t="str">
            <v>KY-Bluegrass Filing Systems</v>
          </cell>
        </row>
        <row r="57548">
          <cell r="D57548">
            <v>45778</v>
          </cell>
          <cell r="J57548">
            <v>923900</v>
          </cell>
          <cell r="K57548" t="str">
            <v>Expense</v>
          </cell>
          <cell r="O57548">
            <v>51.01</v>
          </cell>
          <cell r="AH57548" t="str">
            <v>KY-Bluegrass Filing Systems</v>
          </cell>
        </row>
        <row r="57549">
          <cell r="D57549">
            <v>45778</v>
          </cell>
          <cell r="J57549">
            <v>166000</v>
          </cell>
          <cell r="K57549" t="str">
            <v>Other Current Asset</v>
          </cell>
          <cell r="O57549">
            <v>-51.01</v>
          </cell>
          <cell r="AH57549" t="str">
            <v>KY-Bluegrass Filing Systems</v>
          </cell>
        </row>
        <row r="57550">
          <cell r="D57550">
            <v>45778</v>
          </cell>
          <cell r="J57550">
            <v>923900</v>
          </cell>
          <cell r="K57550" t="str">
            <v>Expense</v>
          </cell>
          <cell r="O57550">
            <v>51.01</v>
          </cell>
          <cell r="AH57550" t="str">
            <v>KY-Bluegrass Filing Systems</v>
          </cell>
        </row>
        <row r="57551">
          <cell r="D57551">
            <v>45778</v>
          </cell>
          <cell r="J57551">
            <v>166000</v>
          </cell>
          <cell r="K57551" t="str">
            <v>Other Current Asset</v>
          </cell>
          <cell r="O57551">
            <v>-51.01</v>
          </cell>
          <cell r="AH57551" t="str">
            <v>KY-Bluegrass Filing Systems</v>
          </cell>
        </row>
        <row r="57552">
          <cell r="D57552">
            <v>45778</v>
          </cell>
          <cell r="J57552">
            <v>923900</v>
          </cell>
          <cell r="K57552" t="str">
            <v>Expense</v>
          </cell>
          <cell r="O57552">
            <v>51.01</v>
          </cell>
          <cell r="AH57552" t="str">
            <v>KY-Bluegrass Filing Systems</v>
          </cell>
        </row>
        <row r="57553">
          <cell r="D57553">
            <v>45778</v>
          </cell>
          <cell r="J57553">
            <v>166000</v>
          </cell>
          <cell r="K57553" t="str">
            <v>Other Current Asset</v>
          </cell>
          <cell r="O57553">
            <v>-51.01</v>
          </cell>
          <cell r="AH57553" t="str">
            <v>KY-Bluegrass Filing Systems</v>
          </cell>
        </row>
        <row r="57554">
          <cell r="D57554">
            <v>45778</v>
          </cell>
          <cell r="J57554">
            <v>923900</v>
          </cell>
          <cell r="K57554" t="str">
            <v>Expense</v>
          </cell>
          <cell r="O57554">
            <v>51.01</v>
          </cell>
          <cell r="AH57554" t="str">
            <v>KY-Bluegrass Filing Systems</v>
          </cell>
        </row>
        <row r="57555">
          <cell r="D57555">
            <v>45778</v>
          </cell>
          <cell r="J57555">
            <v>166000</v>
          </cell>
          <cell r="K57555" t="str">
            <v>Other Current Asset</v>
          </cell>
          <cell r="O57555">
            <v>-51.01</v>
          </cell>
          <cell r="AH57555" t="str">
            <v>KY-Bluegrass Filing Systems</v>
          </cell>
        </row>
        <row r="57556">
          <cell r="D57556">
            <v>45778</v>
          </cell>
          <cell r="J57556">
            <v>923900</v>
          </cell>
          <cell r="K57556" t="str">
            <v>Expense</v>
          </cell>
          <cell r="O57556">
            <v>51.01</v>
          </cell>
          <cell r="AH57556" t="str">
            <v>KY-Bluegrass Filing Systems</v>
          </cell>
        </row>
        <row r="57557">
          <cell r="D57557">
            <v>45778</v>
          </cell>
          <cell r="J57557">
            <v>166000</v>
          </cell>
          <cell r="K57557" t="str">
            <v>Other Current Asset</v>
          </cell>
          <cell r="O57557">
            <v>-51.01</v>
          </cell>
          <cell r="AH57557" t="str">
            <v>KY-Bluegrass Filing Systems</v>
          </cell>
        </row>
        <row r="57558">
          <cell r="D57558">
            <v>45778</v>
          </cell>
          <cell r="J57558">
            <v>923900</v>
          </cell>
          <cell r="K57558" t="str">
            <v>Expense</v>
          </cell>
          <cell r="O57558">
            <v>51.01</v>
          </cell>
          <cell r="AH57558" t="str">
            <v>KY-Bluegrass Filing Systems</v>
          </cell>
        </row>
        <row r="57559">
          <cell r="D57559">
            <v>45778</v>
          </cell>
          <cell r="J57559">
            <v>166000</v>
          </cell>
          <cell r="K57559" t="str">
            <v>Other Current Asset</v>
          </cell>
          <cell r="O57559">
            <v>-51.01</v>
          </cell>
          <cell r="AH57559" t="str">
            <v>KY-Bluegrass Filing Systems</v>
          </cell>
        </row>
        <row r="57560">
          <cell r="D57560">
            <v>45778</v>
          </cell>
          <cell r="J57560">
            <v>923900</v>
          </cell>
          <cell r="K57560" t="str">
            <v>Expense</v>
          </cell>
          <cell r="O57560">
            <v>51.01</v>
          </cell>
          <cell r="AH57560" t="str">
            <v>KY-Bluegrass Filing Systems</v>
          </cell>
        </row>
        <row r="57561">
          <cell r="D57561">
            <v>45778</v>
          </cell>
          <cell r="J57561">
            <v>166000</v>
          </cell>
          <cell r="K57561" t="str">
            <v>Other Current Asset</v>
          </cell>
          <cell r="O57561">
            <v>-51.01</v>
          </cell>
          <cell r="AH57561" t="str">
            <v>KY-Bluegrass Filing Systems</v>
          </cell>
        </row>
        <row r="57562">
          <cell r="D57562">
            <v>45778</v>
          </cell>
          <cell r="J57562">
            <v>923900</v>
          </cell>
          <cell r="K57562" t="str">
            <v>Expense</v>
          </cell>
          <cell r="O57562">
            <v>51.01</v>
          </cell>
          <cell r="AH57562" t="str">
            <v>KY-Bluegrass Filing Systems</v>
          </cell>
        </row>
        <row r="57563">
          <cell r="D57563">
            <v>45778</v>
          </cell>
          <cell r="J57563">
            <v>166000</v>
          </cell>
          <cell r="K57563" t="str">
            <v>Other Current Asset</v>
          </cell>
          <cell r="O57563">
            <v>-51.01</v>
          </cell>
          <cell r="AH57563" t="str">
            <v>KY-Bluegrass Filing Systems</v>
          </cell>
        </row>
        <row r="57564">
          <cell r="D57564">
            <v>45778</v>
          </cell>
          <cell r="J57564">
            <v>923900</v>
          </cell>
          <cell r="K57564" t="str">
            <v>Expense</v>
          </cell>
          <cell r="O57564">
            <v>51.01</v>
          </cell>
          <cell r="AH57564" t="str">
            <v>KY-Bluegrass Filing Systems</v>
          </cell>
        </row>
        <row r="57565">
          <cell r="D57565">
            <v>45778</v>
          </cell>
          <cell r="J57565">
            <v>166000</v>
          </cell>
          <cell r="K57565" t="str">
            <v>Other Current Asset</v>
          </cell>
          <cell r="O57565">
            <v>-51.01</v>
          </cell>
          <cell r="AH57565" t="str">
            <v>KY-Bluegrass Filing Systems</v>
          </cell>
        </row>
        <row r="57566">
          <cell r="D57566">
            <v>45778</v>
          </cell>
          <cell r="J57566">
            <v>923900</v>
          </cell>
          <cell r="K57566" t="str">
            <v>Expense</v>
          </cell>
          <cell r="O57566">
            <v>51.01</v>
          </cell>
          <cell r="AH57566" t="str">
            <v>KY-Bluegrass Filing Systems</v>
          </cell>
        </row>
        <row r="57567">
          <cell r="D57567">
            <v>45778</v>
          </cell>
          <cell r="J57567">
            <v>166000</v>
          </cell>
          <cell r="K57567" t="str">
            <v>Other Current Asset</v>
          </cell>
          <cell r="O57567">
            <v>-51.01</v>
          </cell>
          <cell r="AH57567" t="str">
            <v>KY-Bluegrass Filing Systems</v>
          </cell>
        </row>
        <row r="57568">
          <cell r="D57568">
            <v>45778</v>
          </cell>
          <cell r="J57568">
            <v>923900</v>
          </cell>
          <cell r="K57568" t="str">
            <v>Expense</v>
          </cell>
          <cell r="O57568">
            <v>51.01</v>
          </cell>
          <cell r="AH57568" t="str">
            <v>KY-Bluegrass Filing Systems</v>
          </cell>
        </row>
        <row r="57569">
          <cell r="D57569">
            <v>45778</v>
          </cell>
          <cell r="J57569">
            <v>166000</v>
          </cell>
          <cell r="K57569" t="str">
            <v>Other Current Asset</v>
          </cell>
          <cell r="O57569">
            <v>-51.01</v>
          </cell>
          <cell r="AH57569" t="str">
            <v>KY-Bluegrass Filing Systems</v>
          </cell>
        </row>
        <row r="57570">
          <cell r="D57570">
            <v>45778</v>
          </cell>
          <cell r="J57570">
            <v>923900</v>
          </cell>
          <cell r="K57570" t="str">
            <v>Expense</v>
          </cell>
          <cell r="O57570">
            <v>51.01</v>
          </cell>
          <cell r="AH57570" t="str">
            <v>KY-Bluegrass Filing Systems</v>
          </cell>
        </row>
        <row r="57571">
          <cell r="D57571">
            <v>45778</v>
          </cell>
          <cell r="J57571">
            <v>166000</v>
          </cell>
          <cell r="K57571" t="str">
            <v>Other Current Asset</v>
          </cell>
          <cell r="O57571">
            <v>-51.01</v>
          </cell>
          <cell r="AH57571" t="str">
            <v>KY-Bluegrass Filing Systems</v>
          </cell>
        </row>
        <row r="57572">
          <cell r="D57572">
            <v>45778</v>
          </cell>
          <cell r="J57572">
            <v>923900</v>
          </cell>
          <cell r="K57572" t="str">
            <v>Expense</v>
          </cell>
          <cell r="O57572">
            <v>51.01</v>
          </cell>
          <cell r="AH57572" t="str">
            <v>KY-Bluegrass Filing Systems</v>
          </cell>
        </row>
        <row r="57573">
          <cell r="D57573">
            <v>45778</v>
          </cell>
          <cell r="J57573">
            <v>166000</v>
          </cell>
          <cell r="K57573" t="str">
            <v>Other Current Asset</v>
          </cell>
          <cell r="O57573">
            <v>-51.01</v>
          </cell>
          <cell r="AH57573" t="str">
            <v>KY-Bluegrass Filing Systems</v>
          </cell>
        </row>
        <row r="57574">
          <cell r="D57574">
            <v>45778</v>
          </cell>
          <cell r="J57574">
            <v>923900</v>
          </cell>
          <cell r="K57574" t="str">
            <v>Expense</v>
          </cell>
          <cell r="O57574">
            <v>51.01</v>
          </cell>
          <cell r="AH57574" t="str">
            <v>KY-Bluegrass Filing Systems</v>
          </cell>
        </row>
        <row r="57575">
          <cell r="D57575">
            <v>45778</v>
          </cell>
          <cell r="J57575">
            <v>166000</v>
          </cell>
          <cell r="K57575" t="str">
            <v>Other Current Asset</v>
          </cell>
          <cell r="O57575">
            <v>-51.01</v>
          </cell>
          <cell r="AH57575" t="str">
            <v>KY-Bluegrass Filing Systems</v>
          </cell>
        </row>
        <row r="57576">
          <cell r="D57576">
            <v>45778</v>
          </cell>
          <cell r="J57576">
            <v>923900</v>
          </cell>
          <cell r="K57576" t="str">
            <v>Expense</v>
          </cell>
          <cell r="O57576">
            <v>51.01</v>
          </cell>
          <cell r="AH57576" t="str">
            <v>KY-Bluegrass Filing Systems</v>
          </cell>
        </row>
        <row r="57577">
          <cell r="D57577">
            <v>45778</v>
          </cell>
          <cell r="J57577">
            <v>166000</v>
          </cell>
          <cell r="K57577" t="str">
            <v>Other Current Asset</v>
          </cell>
          <cell r="O57577">
            <v>-51.01</v>
          </cell>
          <cell r="AH57577" t="str">
            <v>KY-Bluegrass Filing Systems</v>
          </cell>
        </row>
        <row r="57578">
          <cell r="D57578">
            <v>45778</v>
          </cell>
          <cell r="J57578">
            <v>923900</v>
          </cell>
          <cell r="K57578" t="str">
            <v>Expense</v>
          </cell>
          <cell r="O57578">
            <v>51.01</v>
          </cell>
          <cell r="AH57578" t="str">
            <v>KY-Bluegrass Filing Systems</v>
          </cell>
        </row>
        <row r="57579">
          <cell r="D57579">
            <v>45778</v>
          </cell>
          <cell r="J57579">
            <v>166000</v>
          </cell>
          <cell r="K57579" t="str">
            <v>Other Current Asset</v>
          </cell>
          <cell r="O57579">
            <v>-51.01</v>
          </cell>
          <cell r="AH57579" t="str">
            <v>KY-Bluegrass Filing Systems</v>
          </cell>
        </row>
        <row r="57580">
          <cell r="D57580">
            <v>45778</v>
          </cell>
          <cell r="J57580">
            <v>923900</v>
          </cell>
          <cell r="K57580" t="str">
            <v>Expense</v>
          </cell>
          <cell r="O57580">
            <v>51.01</v>
          </cell>
          <cell r="AH57580" t="str">
            <v>KY-Bluegrass Filing Systems</v>
          </cell>
        </row>
        <row r="57581">
          <cell r="D57581">
            <v>45778</v>
          </cell>
          <cell r="J57581">
            <v>166000</v>
          </cell>
          <cell r="K57581" t="str">
            <v>Other Current Asset</v>
          </cell>
          <cell r="O57581">
            <v>-51.01</v>
          </cell>
          <cell r="AH57581" t="str">
            <v>KY-Bluegrass Filing Systems</v>
          </cell>
        </row>
        <row r="57582">
          <cell r="D57582">
            <v>45778</v>
          </cell>
          <cell r="J57582">
            <v>923900</v>
          </cell>
          <cell r="K57582" t="str">
            <v>Expense</v>
          </cell>
          <cell r="O57582">
            <v>51.01</v>
          </cell>
          <cell r="AH57582" t="str">
            <v>KY-Bluegrass Filing Systems</v>
          </cell>
        </row>
        <row r="57583">
          <cell r="D57583">
            <v>45778</v>
          </cell>
          <cell r="J57583">
            <v>166000</v>
          </cell>
          <cell r="K57583" t="str">
            <v>Other Current Asset</v>
          </cell>
          <cell r="O57583">
            <v>-51.01</v>
          </cell>
          <cell r="AH57583" t="str">
            <v>KY-Bluegrass Filing Systems</v>
          </cell>
        </row>
        <row r="57584">
          <cell r="D57584">
            <v>45778</v>
          </cell>
          <cell r="J57584">
            <v>923900</v>
          </cell>
          <cell r="K57584" t="str">
            <v>Expense</v>
          </cell>
          <cell r="O57584">
            <v>51.01</v>
          </cell>
          <cell r="AH57584" t="str">
            <v>KY-Bluegrass Filing Systems</v>
          </cell>
        </row>
        <row r="57585">
          <cell r="D57585">
            <v>45778</v>
          </cell>
          <cell r="J57585">
            <v>166000</v>
          </cell>
          <cell r="K57585" t="str">
            <v>Other Current Asset</v>
          </cell>
          <cell r="O57585">
            <v>-51.01</v>
          </cell>
          <cell r="AH57585" t="str">
            <v>KY-Bluegrass Filing Systems</v>
          </cell>
        </row>
        <row r="57586">
          <cell r="D57586">
            <v>45778</v>
          </cell>
          <cell r="J57586">
            <v>923900</v>
          </cell>
          <cell r="K57586" t="str">
            <v>Expense</v>
          </cell>
          <cell r="O57586">
            <v>51.01</v>
          </cell>
          <cell r="AH57586" t="str">
            <v>KY-Bluegrass Filing Systems</v>
          </cell>
        </row>
        <row r="57587">
          <cell r="D57587">
            <v>45778</v>
          </cell>
          <cell r="J57587">
            <v>166000</v>
          </cell>
          <cell r="K57587" t="str">
            <v>Other Current Asset</v>
          </cell>
          <cell r="O57587">
            <v>-51.01</v>
          </cell>
          <cell r="AH57587" t="str">
            <v>KY-Bluegrass Filing Systems</v>
          </cell>
        </row>
        <row r="57588">
          <cell r="D57588">
            <v>45778</v>
          </cell>
          <cell r="J57588">
            <v>923900</v>
          </cell>
          <cell r="K57588" t="str">
            <v>Expense</v>
          </cell>
          <cell r="O57588">
            <v>51.01</v>
          </cell>
          <cell r="AH57588" t="str">
            <v>KY-Bluegrass Filing Systems</v>
          </cell>
        </row>
        <row r="57589">
          <cell r="D57589">
            <v>45778</v>
          </cell>
          <cell r="J57589">
            <v>166000</v>
          </cell>
          <cell r="K57589" t="str">
            <v>Other Current Asset</v>
          </cell>
          <cell r="O57589">
            <v>-90.52</v>
          </cell>
          <cell r="AH57589" t="str">
            <v>KY-Bluegrass Filing Systems</v>
          </cell>
        </row>
        <row r="57590">
          <cell r="D57590">
            <v>45778</v>
          </cell>
          <cell r="J57590">
            <v>928100</v>
          </cell>
          <cell r="K57590" t="str">
            <v>Expense</v>
          </cell>
          <cell r="O57590">
            <v>90.52</v>
          </cell>
          <cell r="AH57590" t="str">
            <v>KY-Bluegrass Filing Systems</v>
          </cell>
        </row>
        <row r="57591">
          <cell r="D57591">
            <v>45778</v>
          </cell>
          <cell r="J57591">
            <v>166000</v>
          </cell>
          <cell r="K57591" t="str">
            <v>Other Current Asset</v>
          </cell>
          <cell r="O57591">
            <v>-22.6</v>
          </cell>
          <cell r="AH57591" t="str">
            <v>KY-Bluegrass Filing Systems</v>
          </cell>
        </row>
        <row r="57592">
          <cell r="D57592">
            <v>45778</v>
          </cell>
          <cell r="J57592">
            <v>928100</v>
          </cell>
          <cell r="K57592" t="str">
            <v>Expense</v>
          </cell>
          <cell r="O57592">
            <v>22.6</v>
          </cell>
          <cell r="AH57592" t="str">
            <v>KY-Bluegrass Filing Systems</v>
          </cell>
        </row>
        <row r="57593">
          <cell r="D57593">
            <v>45778</v>
          </cell>
          <cell r="J57593">
            <v>166000</v>
          </cell>
          <cell r="K57593" t="str">
            <v>Other Current Asset</v>
          </cell>
          <cell r="O57593">
            <v>-16.149999999999999</v>
          </cell>
          <cell r="AH57593" t="str">
            <v>KY-Bluegrass Filing Systems</v>
          </cell>
        </row>
        <row r="57594">
          <cell r="D57594">
            <v>45778</v>
          </cell>
          <cell r="J57594">
            <v>928100</v>
          </cell>
          <cell r="K57594" t="str">
            <v>Expense</v>
          </cell>
          <cell r="O57594">
            <v>16.149999999999999</v>
          </cell>
          <cell r="AH57594" t="str">
            <v>KY-Bluegrass Filing Systems</v>
          </cell>
        </row>
        <row r="57595">
          <cell r="D57595">
            <v>45778</v>
          </cell>
          <cell r="J57595">
            <v>166000</v>
          </cell>
          <cell r="K57595" t="str">
            <v>Other Current Asset</v>
          </cell>
          <cell r="O57595">
            <v>-16.149999999999999</v>
          </cell>
          <cell r="AH57595" t="str">
            <v>KY-Bluegrass Filing Systems</v>
          </cell>
        </row>
        <row r="57596">
          <cell r="D57596">
            <v>45778</v>
          </cell>
          <cell r="J57596">
            <v>928100</v>
          </cell>
          <cell r="K57596" t="str">
            <v>Expense</v>
          </cell>
          <cell r="O57596">
            <v>16.149999999999999</v>
          </cell>
          <cell r="AH57596" t="str">
            <v>KY-Bluegrass Filing Systems</v>
          </cell>
        </row>
        <row r="57597">
          <cell r="D57597">
            <v>45778</v>
          </cell>
          <cell r="J57597">
            <v>166000</v>
          </cell>
          <cell r="K57597" t="str">
            <v>Other Current Asset</v>
          </cell>
          <cell r="O57597">
            <v>-95.29</v>
          </cell>
          <cell r="AH57597" t="str">
            <v>KY-Bluegrass Filing Systems</v>
          </cell>
        </row>
        <row r="57598">
          <cell r="D57598">
            <v>45778</v>
          </cell>
          <cell r="J57598">
            <v>928100</v>
          </cell>
          <cell r="K57598" t="str">
            <v>Expense</v>
          </cell>
          <cell r="O57598">
            <v>95.29</v>
          </cell>
          <cell r="AH57598" t="str">
            <v>KY-Bluegrass Filing Systems</v>
          </cell>
        </row>
        <row r="57599">
          <cell r="D57599">
            <v>45778</v>
          </cell>
          <cell r="J57599">
            <v>166000</v>
          </cell>
          <cell r="K57599" t="str">
            <v>Other Current Asset</v>
          </cell>
          <cell r="O57599">
            <v>-87.46</v>
          </cell>
          <cell r="AH57599" t="str">
            <v>KY-Bluegrass Filing Systems</v>
          </cell>
        </row>
        <row r="57600">
          <cell r="D57600">
            <v>45778</v>
          </cell>
          <cell r="J57600">
            <v>928100</v>
          </cell>
          <cell r="K57600" t="str">
            <v>Expense</v>
          </cell>
          <cell r="O57600">
            <v>87.46</v>
          </cell>
          <cell r="AH57600" t="str">
            <v>KY-Bluegrass Filing Systems</v>
          </cell>
        </row>
        <row r="57601">
          <cell r="D57601">
            <v>45778</v>
          </cell>
          <cell r="J57601">
            <v>166000</v>
          </cell>
          <cell r="K57601" t="str">
            <v>Other Current Asset</v>
          </cell>
          <cell r="O57601">
            <v>-23.15</v>
          </cell>
          <cell r="AH57601" t="str">
            <v>KY-Bluegrass Filing Systems</v>
          </cell>
        </row>
        <row r="57602">
          <cell r="D57602">
            <v>45778</v>
          </cell>
          <cell r="J57602">
            <v>928100</v>
          </cell>
          <cell r="K57602" t="str">
            <v>Expense</v>
          </cell>
          <cell r="O57602">
            <v>23.15</v>
          </cell>
          <cell r="AH57602" t="str">
            <v>KY-Bluegrass Filing Systems</v>
          </cell>
        </row>
        <row r="57603">
          <cell r="D57603">
            <v>45778</v>
          </cell>
          <cell r="J57603">
            <v>166000</v>
          </cell>
          <cell r="K57603" t="str">
            <v>Other Current Asset</v>
          </cell>
          <cell r="O57603">
            <v>-21.44</v>
          </cell>
          <cell r="AH57603" t="str">
            <v>KY-Bluegrass Filing Systems</v>
          </cell>
        </row>
        <row r="57604">
          <cell r="D57604">
            <v>45778</v>
          </cell>
          <cell r="J57604">
            <v>928100</v>
          </cell>
          <cell r="K57604" t="str">
            <v>Expense</v>
          </cell>
          <cell r="O57604">
            <v>21.44</v>
          </cell>
          <cell r="AH57604" t="str">
            <v>KY-Bluegrass Filing Systems</v>
          </cell>
        </row>
        <row r="57605">
          <cell r="D57605">
            <v>45778</v>
          </cell>
          <cell r="J57605">
            <v>166000</v>
          </cell>
          <cell r="K57605" t="str">
            <v>Other Current Asset</v>
          </cell>
          <cell r="O57605">
            <v>-18.38</v>
          </cell>
          <cell r="AH57605" t="str">
            <v>KY-Bluegrass Filing Systems</v>
          </cell>
        </row>
        <row r="57606">
          <cell r="D57606">
            <v>45778</v>
          </cell>
          <cell r="J57606">
            <v>928100</v>
          </cell>
          <cell r="K57606" t="str">
            <v>Expense</v>
          </cell>
          <cell r="O57606">
            <v>18.38</v>
          </cell>
          <cell r="AH57606" t="str">
            <v>KY-Bluegrass Filing Systems</v>
          </cell>
        </row>
        <row r="57607">
          <cell r="D57607">
            <v>45778</v>
          </cell>
          <cell r="J57607">
            <v>166000</v>
          </cell>
          <cell r="K57607" t="str">
            <v>Other Current Asset</v>
          </cell>
          <cell r="O57607">
            <v>-26.21</v>
          </cell>
          <cell r="AH57607" t="str">
            <v>KY-Bluegrass Filing Systems</v>
          </cell>
        </row>
        <row r="57608">
          <cell r="D57608">
            <v>45778</v>
          </cell>
          <cell r="J57608">
            <v>928100</v>
          </cell>
          <cell r="K57608" t="str">
            <v>Expense</v>
          </cell>
          <cell r="O57608">
            <v>26.21</v>
          </cell>
          <cell r="AH57608" t="str">
            <v>KY-Bluegrass Filing Systems</v>
          </cell>
        </row>
        <row r="57609">
          <cell r="D57609">
            <v>45778</v>
          </cell>
          <cell r="J57609">
            <v>166000</v>
          </cell>
          <cell r="K57609" t="str">
            <v>Other Current Asset</v>
          </cell>
          <cell r="O57609">
            <v>-266.7</v>
          </cell>
          <cell r="AH57609" t="str">
            <v>KY-Bluegrass Filing Systems</v>
          </cell>
        </row>
        <row r="57610">
          <cell r="D57610">
            <v>45778</v>
          </cell>
          <cell r="J57610">
            <v>928100</v>
          </cell>
          <cell r="K57610" t="str">
            <v>Expense</v>
          </cell>
          <cell r="O57610">
            <v>266.7</v>
          </cell>
          <cell r="AH57610" t="str">
            <v>KY-Bluegrass Filing Systems</v>
          </cell>
        </row>
        <row r="57611">
          <cell r="D57611">
            <v>45778</v>
          </cell>
          <cell r="J57611">
            <v>166000</v>
          </cell>
          <cell r="K57611" t="str">
            <v>Other Current Asset</v>
          </cell>
          <cell r="O57611">
            <v>-339.5</v>
          </cell>
          <cell r="AH57611" t="str">
            <v>KY-Bluegrass Filing Systems</v>
          </cell>
        </row>
        <row r="57612">
          <cell r="D57612">
            <v>45778</v>
          </cell>
          <cell r="J57612">
            <v>928100</v>
          </cell>
          <cell r="K57612" t="str">
            <v>Expense</v>
          </cell>
          <cell r="O57612">
            <v>339.5</v>
          </cell>
          <cell r="AH57612" t="str">
            <v>KY-Bluegrass</v>
          </cell>
        </row>
        <row r="57613">
          <cell r="D57613">
            <v>45778</v>
          </cell>
          <cell r="J57613">
            <v>166000</v>
          </cell>
          <cell r="K57613" t="str">
            <v>Other Current Asset</v>
          </cell>
          <cell r="O57613">
            <v>-101.63</v>
          </cell>
          <cell r="AH57613" t="str">
            <v>KY-Bluegrass Filing Systems</v>
          </cell>
        </row>
        <row r="57614">
          <cell r="D57614">
            <v>45778</v>
          </cell>
          <cell r="J57614">
            <v>928100</v>
          </cell>
          <cell r="K57614" t="str">
            <v>Expense</v>
          </cell>
          <cell r="O57614">
            <v>101.63</v>
          </cell>
          <cell r="AH57614" t="str">
            <v>KY-Bluegrass Filing Systems</v>
          </cell>
        </row>
        <row r="57615">
          <cell r="D57615">
            <v>45778</v>
          </cell>
          <cell r="J57615">
            <v>166000</v>
          </cell>
          <cell r="K57615" t="str">
            <v>Other Current Asset</v>
          </cell>
          <cell r="O57615">
            <v>-101.63</v>
          </cell>
          <cell r="AH57615" t="str">
            <v>KY-Bluegrass Filing Systems</v>
          </cell>
        </row>
        <row r="57616">
          <cell r="D57616">
            <v>45778</v>
          </cell>
          <cell r="J57616">
            <v>928100</v>
          </cell>
          <cell r="K57616" t="str">
            <v>Expense</v>
          </cell>
          <cell r="O57616">
            <v>101.63</v>
          </cell>
          <cell r="AH57616" t="str">
            <v>KY-Bluegrass Filing Systems</v>
          </cell>
        </row>
        <row r="57617">
          <cell r="D57617">
            <v>45778</v>
          </cell>
          <cell r="J57617">
            <v>166000</v>
          </cell>
          <cell r="K57617" t="str">
            <v>Other Current Asset</v>
          </cell>
          <cell r="O57617">
            <v>-101.63</v>
          </cell>
          <cell r="AH57617" t="str">
            <v>KY-Bluegrass Filing Systems</v>
          </cell>
        </row>
        <row r="57618">
          <cell r="D57618">
            <v>45778</v>
          </cell>
          <cell r="J57618">
            <v>928100</v>
          </cell>
          <cell r="K57618" t="str">
            <v>Expense</v>
          </cell>
          <cell r="O57618">
            <v>101.63</v>
          </cell>
          <cell r="AH57618" t="str">
            <v>KY-Bluegrass Filing Systems</v>
          </cell>
        </row>
        <row r="57619">
          <cell r="D57619">
            <v>45778</v>
          </cell>
          <cell r="J57619">
            <v>166000</v>
          </cell>
          <cell r="K57619" t="str">
            <v>Other Current Asset</v>
          </cell>
          <cell r="O57619">
            <v>-308.36</v>
          </cell>
          <cell r="AH57619" t="str">
            <v>KY-Bluegrass Filing Systems</v>
          </cell>
        </row>
        <row r="57620">
          <cell r="D57620">
            <v>45778</v>
          </cell>
          <cell r="J57620">
            <v>767000</v>
          </cell>
          <cell r="K57620" t="str">
            <v>Expense</v>
          </cell>
          <cell r="O57620">
            <v>308.36</v>
          </cell>
          <cell r="AH57620" t="str">
            <v>KY-Bluegrass Filing Systems</v>
          </cell>
        </row>
        <row r="57621">
          <cell r="D57621">
            <v>45778</v>
          </cell>
          <cell r="J57621">
            <v>166000</v>
          </cell>
          <cell r="K57621" t="str">
            <v>Other Current Asset</v>
          </cell>
          <cell r="O57621">
            <v>-266.67</v>
          </cell>
          <cell r="AH57621" t="str">
            <v>KY-Bluegrass Filing Systems</v>
          </cell>
        </row>
        <row r="57622">
          <cell r="D57622">
            <v>45778</v>
          </cell>
          <cell r="J57622">
            <v>767000</v>
          </cell>
          <cell r="K57622" t="str">
            <v>Expense</v>
          </cell>
          <cell r="O57622">
            <v>266.67</v>
          </cell>
          <cell r="AH57622" t="str">
            <v>KY-Bluegrass Filing Systems</v>
          </cell>
        </row>
        <row r="57623">
          <cell r="D57623">
            <v>45778</v>
          </cell>
          <cell r="J57623">
            <v>166000</v>
          </cell>
          <cell r="K57623" t="str">
            <v>Other Current Asset</v>
          </cell>
          <cell r="O57623">
            <v>-54</v>
          </cell>
          <cell r="AH57623" t="str">
            <v>KY-Bluegrass Filing Systems</v>
          </cell>
        </row>
        <row r="57624">
          <cell r="D57624">
            <v>45778</v>
          </cell>
          <cell r="J57624">
            <v>928100</v>
          </cell>
          <cell r="K57624" t="str">
            <v>Expense</v>
          </cell>
          <cell r="O57624">
            <v>54</v>
          </cell>
          <cell r="AH57624" t="str">
            <v>KY-Bluegrass Filing Systems</v>
          </cell>
        </row>
        <row r="57625">
          <cell r="D57625">
            <v>45778</v>
          </cell>
          <cell r="J57625">
            <v>166000</v>
          </cell>
          <cell r="K57625" t="str">
            <v>Other Current Asset</v>
          </cell>
          <cell r="O57625">
            <v>-39.53</v>
          </cell>
          <cell r="AH57625" t="str">
            <v>KY-Bluegrass Filing Systems</v>
          </cell>
        </row>
        <row r="57626">
          <cell r="D57626">
            <v>45778</v>
          </cell>
          <cell r="J57626">
            <v>928100</v>
          </cell>
          <cell r="K57626" t="str">
            <v>Expense</v>
          </cell>
          <cell r="O57626">
            <v>39.53</v>
          </cell>
          <cell r="AH57626" t="str">
            <v>KY-Bluegrass Filing Systems</v>
          </cell>
        </row>
        <row r="57627">
          <cell r="D57627">
            <v>45778</v>
          </cell>
          <cell r="J57627">
            <v>166000</v>
          </cell>
          <cell r="K57627" t="str">
            <v>Other Current Asset</v>
          </cell>
          <cell r="O57627">
            <v>-71.319999999999993</v>
          </cell>
          <cell r="AH57627" t="str">
            <v>KY-Bluegrass Filing Systems</v>
          </cell>
        </row>
        <row r="57628">
          <cell r="D57628">
            <v>45778</v>
          </cell>
          <cell r="J57628">
            <v>928100</v>
          </cell>
          <cell r="K57628" t="str">
            <v>Expense</v>
          </cell>
          <cell r="O57628">
            <v>71.319999999999993</v>
          </cell>
          <cell r="AH57628" t="str">
            <v>KY-Bluegrass Filing Systems</v>
          </cell>
        </row>
        <row r="57629">
          <cell r="D57629">
            <v>45778</v>
          </cell>
          <cell r="J57629">
            <v>166000</v>
          </cell>
          <cell r="K57629" t="str">
            <v>Other Current Asset</v>
          </cell>
          <cell r="O57629">
            <v>-266.64999999999998</v>
          </cell>
          <cell r="AH57629" t="str">
            <v>KY-Bluegrass Filing Systems</v>
          </cell>
        </row>
        <row r="57630">
          <cell r="D57630">
            <v>45778</v>
          </cell>
          <cell r="J57630">
            <v>928100</v>
          </cell>
          <cell r="K57630" t="str">
            <v>Expense</v>
          </cell>
          <cell r="O57630">
            <v>266.64999999999998</v>
          </cell>
          <cell r="AH57630" t="str">
            <v>KY-Bluegrass Filing Systems</v>
          </cell>
        </row>
        <row r="57631">
          <cell r="D57631">
            <v>45778</v>
          </cell>
          <cell r="J57631">
            <v>166000</v>
          </cell>
          <cell r="K57631" t="str">
            <v>Other Current Asset</v>
          </cell>
          <cell r="O57631">
            <v>-58.78</v>
          </cell>
          <cell r="AH57631" t="str">
            <v>KY-Bluegrass Filing Systems</v>
          </cell>
        </row>
        <row r="57632">
          <cell r="D57632">
            <v>45778</v>
          </cell>
          <cell r="J57632">
            <v>928100</v>
          </cell>
          <cell r="K57632" t="str">
            <v>Expense</v>
          </cell>
          <cell r="O57632">
            <v>58.78</v>
          </cell>
          <cell r="AH57632" t="str">
            <v>KY-Bluegrass Filing Systems</v>
          </cell>
        </row>
        <row r="57633">
          <cell r="D57633">
            <v>45778</v>
          </cell>
          <cell r="J57633">
            <v>166000</v>
          </cell>
          <cell r="K57633" t="str">
            <v>Other Current Asset</v>
          </cell>
          <cell r="O57633">
            <v>-53.34</v>
          </cell>
          <cell r="AH57633" t="str">
            <v>KY-Bluegrass Filing Systems</v>
          </cell>
        </row>
        <row r="57634">
          <cell r="D57634">
            <v>45778</v>
          </cell>
          <cell r="J57634">
            <v>928100</v>
          </cell>
          <cell r="K57634" t="str">
            <v>Expense</v>
          </cell>
          <cell r="O57634">
            <v>53.34</v>
          </cell>
          <cell r="AH57634" t="str">
            <v>KY-Bluegrass Filing Systems</v>
          </cell>
        </row>
        <row r="57635">
          <cell r="D57635">
            <v>45778</v>
          </cell>
          <cell r="J57635">
            <v>166000</v>
          </cell>
          <cell r="K57635" t="str">
            <v>Other Current Asset</v>
          </cell>
          <cell r="O57635">
            <v>-36.67</v>
          </cell>
          <cell r="AH57635" t="str">
            <v>KY-Bluegrass Filing Systems</v>
          </cell>
        </row>
        <row r="57636">
          <cell r="D57636">
            <v>45778</v>
          </cell>
          <cell r="J57636">
            <v>928100</v>
          </cell>
          <cell r="K57636" t="str">
            <v>Expense</v>
          </cell>
          <cell r="O57636">
            <v>36.67</v>
          </cell>
          <cell r="AH57636" t="str">
            <v>KY-Bluegrass Filing Systems</v>
          </cell>
        </row>
        <row r="57637">
          <cell r="D57637">
            <v>45778</v>
          </cell>
          <cell r="J57637">
            <v>166000</v>
          </cell>
          <cell r="K57637" t="str">
            <v>Other Current Asset</v>
          </cell>
          <cell r="O57637">
            <v>-16.829999999999998</v>
          </cell>
          <cell r="AH57637" t="str">
            <v>KY-Bluegrass Filing Systems</v>
          </cell>
        </row>
        <row r="57638">
          <cell r="D57638">
            <v>45778</v>
          </cell>
          <cell r="J57638">
            <v>928100</v>
          </cell>
          <cell r="K57638" t="str">
            <v>Expense</v>
          </cell>
          <cell r="O57638">
            <v>16.829999999999998</v>
          </cell>
          <cell r="AH57638" t="str">
            <v>KY-Bluegrass Filing Systems</v>
          </cell>
        </row>
        <row r="57639">
          <cell r="D57639">
            <v>45778</v>
          </cell>
          <cell r="J57639">
            <v>166000</v>
          </cell>
          <cell r="K57639" t="str">
            <v>Other Current Asset</v>
          </cell>
          <cell r="O57639">
            <v>-14.14</v>
          </cell>
          <cell r="AH57639" t="str">
            <v>KY-Bluegrass Filing Systems</v>
          </cell>
        </row>
        <row r="57640">
          <cell r="D57640">
            <v>45778</v>
          </cell>
          <cell r="J57640">
            <v>928100</v>
          </cell>
          <cell r="K57640" t="str">
            <v>Expense</v>
          </cell>
          <cell r="O57640">
            <v>14.14</v>
          </cell>
          <cell r="AH57640" t="str">
            <v>KY-Bluegrass Filing Systems</v>
          </cell>
        </row>
        <row r="57641">
          <cell r="D57641">
            <v>45778</v>
          </cell>
          <cell r="J57641">
            <v>166000</v>
          </cell>
          <cell r="K57641" t="str">
            <v>Other Current Asset</v>
          </cell>
          <cell r="O57641">
            <v>-22.14</v>
          </cell>
          <cell r="AH57641" t="str">
            <v>KY-Bluegrass Filing Systems</v>
          </cell>
        </row>
        <row r="57642">
          <cell r="D57642">
            <v>45778</v>
          </cell>
          <cell r="J57642">
            <v>928100</v>
          </cell>
          <cell r="K57642" t="str">
            <v>Expense</v>
          </cell>
          <cell r="O57642">
            <v>22.14</v>
          </cell>
          <cell r="AH57642" t="str">
            <v>KY-Bluegrass Filing Systems</v>
          </cell>
        </row>
        <row r="57643">
          <cell r="D57643">
            <v>45778</v>
          </cell>
          <cell r="J57643">
            <v>166000</v>
          </cell>
          <cell r="K57643" t="str">
            <v>Other Current Asset</v>
          </cell>
          <cell r="O57643">
            <v>-6.4</v>
          </cell>
          <cell r="AH57643" t="str">
            <v>KY-Bluegrass Filing Systems</v>
          </cell>
        </row>
        <row r="57644">
          <cell r="D57644">
            <v>45778</v>
          </cell>
          <cell r="J57644">
            <v>928100</v>
          </cell>
          <cell r="K57644" t="str">
            <v>Expense</v>
          </cell>
          <cell r="O57644">
            <v>6.4</v>
          </cell>
          <cell r="AH57644" t="str">
            <v>KY-Bluegrass Filing Systems</v>
          </cell>
        </row>
        <row r="57645">
          <cell r="D57645">
            <v>45778</v>
          </cell>
          <cell r="J57645">
            <v>166000</v>
          </cell>
          <cell r="K57645" t="str">
            <v>Other Current Asset</v>
          </cell>
          <cell r="O57645">
            <v>-8.16</v>
          </cell>
          <cell r="AH57645" t="str">
            <v>KY-Bluegrass Filing Systems</v>
          </cell>
        </row>
        <row r="57646">
          <cell r="D57646">
            <v>45778</v>
          </cell>
          <cell r="J57646">
            <v>928100</v>
          </cell>
          <cell r="K57646" t="str">
            <v>Expense</v>
          </cell>
          <cell r="O57646">
            <v>8.16</v>
          </cell>
          <cell r="AH57646" t="str">
            <v>KY-Bluegrass Filing Systems</v>
          </cell>
        </row>
        <row r="57647">
          <cell r="D57647">
            <v>45778</v>
          </cell>
          <cell r="J57647">
            <v>166000</v>
          </cell>
          <cell r="K57647" t="str">
            <v>Other Current Asset</v>
          </cell>
          <cell r="O57647">
            <v>-64.94</v>
          </cell>
          <cell r="AH57647" t="str">
            <v>KY-Bluegrass Filing Systems</v>
          </cell>
        </row>
        <row r="57648">
          <cell r="D57648">
            <v>45778</v>
          </cell>
          <cell r="J57648">
            <v>928100</v>
          </cell>
          <cell r="K57648" t="str">
            <v>Expense</v>
          </cell>
          <cell r="O57648">
            <v>64.94</v>
          </cell>
          <cell r="AH57648" t="str">
            <v>KY-Bluegrass Filing Systems</v>
          </cell>
        </row>
        <row r="57649">
          <cell r="D57649">
            <v>45778</v>
          </cell>
          <cell r="J57649">
            <v>166000</v>
          </cell>
          <cell r="K57649" t="str">
            <v>Other Current Asset</v>
          </cell>
          <cell r="O57649">
            <v>-9.4600000000000009</v>
          </cell>
          <cell r="AH57649" t="str">
            <v>KY-Bluegrass Filing Systems</v>
          </cell>
        </row>
        <row r="57650">
          <cell r="D57650">
            <v>45778</v>
          </cell>
          <cell r="J57650">
            <v>928100</v>
          </cell>
          <cell r="K57650" t="str">
            <v>Expense</v>
          </cell>
          <cell r="O57650">
            <v>9.4600000000000009</v>
          </cell>
          <cell r="AH57650" t="str">
            <v>KY-Bluegrass Filing Systems</v>
          </cell>
        </row>
        <row r="57651">
          <cell r="D57651">
            <v>45778</v>
          </cell>
          <cell r="J57651">
            <v>166000</v>
          </cell>
          <cell r="K57651" t="str">
            <v>Other Current Asset</v>
          </cell>
          <cell r="O57651">
            <v>-17.63</v>
          </cell>
          <cell r="AH57651" t="str">
            <v>KY-Bluegrass Filing Systems</v>
          </cell>
        </row>
        <row r="57652">
          <cell r="D57652">
            <v>45778</v>
          </cell>
          <cell r="J57652">
            <v>928100</v>
          </cell>
          <cell r="K57652" t="str">
            <v>Expense</v>
          </cell>
          <cell r="O57652">
            <v>17.63</v>
          </cell>
          <cell r="AH57652" t="str">
            <v>KY-Bluegrass Filing Systems</v>
          </cell>
        </row>
        <row r="57653">
          <cell r="D57653">
            <v>45778</v>
          </cell>
          <cell r="J57653">
            <v>166000</v>
          </cell>
          <cell r="K57653" t="str">
            <v>Other Current Asset</v>
          </cell>
          <cell r="O57653">
            <v>-3.35</v>
          </cell>
          <cell r="AH57653" t="str">
            <v>KY-Bluegrass Filing Systems</v>
          </cell>
        </row>
        <row r="57654">
          <cell r="D57654">
            <v>45778</v>
          </cell>
          <cell r="J57654">
            <v>928100</v>
          </cell>
          <cell r="K57654" t="str">
            <v>Expense</v>
          </cell>
          <cell r="O57654">
            <v>3.35</v>
          </cell>
          <cell r="AH57654" t="str">
            <v>KY-Bluegrass Filing Systems</v>
          </cell>
        </row>
        <row r="57655">
          <cell r="D57655">
            <v>45778</v>
          </cell>
          <cell r="J57655">
            <v>166000</v>
          </cell>
          <cell r="K57655" t="str">
            <v>Other Current Asset</v>
          </cell>
          <cell r="O57655">
            <v>-2.23</v>
          </cell>
          <cell r="AH57655" t="str">
            <v>KY-Bluegrass Filing Systems</v>
          </cell>
        </row>
        <row r="57656">
          <cell r="D57656">
            <v>45778</v>
          </cell>
          <cell r="J57656">
            <v>928100</v>
          </cell>
          <cell r="K57656" t="str">
            <v>Expense</v>
          </cell>
          <cell r="O57656">
            <v>2.23</v>
          </cell>
          <cell r="AH57656" t="str">
            <v>KY-Bluegrass Filing Systems</v>
          </cell>
        </row>
        <row r="57657">
          <cell r="D57657">
            <v>45778</v>
          </cell>
          <cell r="J57657">
            <v>166000</v>
          </cell>
          <cell r="K57657" t="str">
            <v>Other Current Asset</v>
          </cell>
          <cell r="O57657">
            <v>-8.7799999999999994</v>
          </cell>
          <cell r="AH57657" t="str">
            <v>KY-Bluegrass Filing Systems</v>
          </cell>
        </row>
        <row r="57658">
          <cell r="D57658">
            <v>45778</v>
          </cell>
          <cell r="J57658">
            <v>928100</v>
          </cell>
          <cell r="K57658" t="str">
            <v>Expense</v>
          </cell>
          <cell r="O57658">
            <v>8.7799999999999994</v>
          </cell>
          <cell r="AH57658" t="str">
            <v>KY-Bluegrass Filing Systems</v>
          </cell>
        </row>
        <row r="57659">
          <cell r="D57659">
            <v>45778</v>
          </cell>
          <cell r="J57659">
            <v>166000</v>
          </cell>
          <cell r="K57659" t="str">
            <v>Other Current Asset</v>
          </cell>
          <cell r="O57659">
            <v>-4.49</v>
          </cell>
          <cell r="AH57659" t="str">
            <v>KY-Bluegrass Filing Systems</v>
          </cell>
        </row>
        <row r="57660">
          <cell r="D57660">
            <v>45778</v>
          </cell>
          <cell r="J57660">
            <v>928100</v>
          </cell>
          <cell r="K57660" t="str">
            <v>Expense</v>
          </cell>
          <cell r="O57660">
            <v>4.49</v>
          </cell>
          <cell r="AH57660" t="str">
            <v>KY-Bluegrass Filing Systems</v>
          </cell>
        </row>
        <row r="57661">
          <cell r="D57661">
            <v>45778</v>
          </cell>
          <cell r="J57661">
            <v>166000</v>
          </cell>
          <cell r="K57661" t="str">
            <v>Other Current Asset</v>
          </cell>
          <cell r="O57661">
            <v>-7.03</v>
          </cell>
          <cell r="AH57661" t="str">
            <v>KY-Bluegrass Filing Systems</v>
          </cell>
        </row>
        <row r="57662">
          <cell r="D57662">
            <v>45778</v>
          </cell>
          <cell r="J57662">
            <v>928100</v>
          </cell>
          <cell r="K57662" t="str">
            <v>Expense</v>
          </cell>
          <cell r="O57662">
            <v>7.03</v>
          </cell>
          <cell r="AH57662" t="str">
            <v>KY-Bluegrass Filing Systems</v>
          </cell>
        </row>
        <row r="57663">
          <cell r="D57663">
            <v>45778</v>
          </cell>
          <cell r="J57663">
            <v>166000</v>
          </cell>
          <cell r="K57663" t="str">
            <v>Other Current Asset</v>
          </cell>
          <cell r="O57663">
            <v>-8.94</v>
          </cell>
          <cell r="AH57663" t="str">
            <v>KY-Bluegrass Filing Systems</v>
          </cell>
        </row>
        <row r="57664">
          <cell r="D57664">
            <v>45778</v>
          </cell>
          <cell r="J57664">
            <v>928100</v>
          </cell>
          <cell r="K57664" t="str">
            <v>Expense</v>
          </cell>
          <cell r="O57664">
            <v>8.94</v>
          </cell>
          <cell r="AH57664" t="str">
            <v>KY-Bluegrass Filing Systems</v>
          </cell>
        </row>
        <row r="57665">
          <cell r="D57665">
            <v>45778</v>
          </cell>
          <cell r="J57665">
            <v>166000</v>
          </cell>
          <cell r="K57665" t="str">
            <v>Other Current Asset</v>
          </cell>
          <cell r="O57665">
            <v>-3.01</v>
          </cell>
          <cell r="AH57665" t="str">
            <v>KY-Bluegrass Filing Systems</v>
          </cell>
        </row>
        <row r="57666">
          <cell r="D57666">
            <v>45778</v>
          </cell>
          <cell r="J57666">
            <v>928100</v>
          </cell>
          <cell r="K57666" t="str">
            <v>Expense</v>
          </cell>
          <cell r="O57666">
            <v>3.01</v>
          </cell>
          <cell r="AH57666" t="str">
            <v>KY-Bluegrass Filing Systems</v>
          </cell>
        </row>
        <row r="57667">
          <cell r="D57667">
            <v>45778</v>
          </cell>
          <cell r="J57667">
            <v>166000</v>
          </cell>
          <cell r="K57667" t="str">
            <v>Other Current Asset</v>
          </cell>
          <cell r="O57667">
            <v>-22.97</v>
          </cell>
          <cell r="AH57667" t="str">
            <v>KY-Bluegrass Filing Systems</v>
          </cell>
        </row>
        <row r="57668">
          <cell r="D57668">
            <v>45778</v>
          </cell>
          <cell r="J57668">
            <v>928100</v>
          </cell>
          <cell r="K57668" t="str">
            <v>Expense</v>
          </cell>
          <cell r="O57668">
            <v>22.97</v>
          </cell>
          <cell r="AH57668" t="str">
            <v>KY-Bluegrass Filing Systems</v>
          </cell>
        </row>
        <row r="57669">
          <cell r="D57669">
            <v>45778</v>
          </cell>
          <cell r="J57669">
            <v>166000</v>
          </cell>
          <cell r="K57669" t="str">
            <v>Other Current Asset</v>
          </cell>
          <cell r="O57669">
            <v>-13.16</v>
          </cell>
          <cell r="AH57669" t="str">
            <v>KY-Bluegrass Filing Systems</v>
          </cell>
        </row>
        <row r="57670">
          <cell r="D57670">
            <v>45778</v>
          </cell>
          <cell r="J57670">
            <v>928100</v>
          </cell>
          <cell r="K57670" t="str">
            <v>Expense</v>
          </cell>
          <cell r="O57670">
            <v>13.16</v>
          </cell>
          <cell r="AH57670" t="str">
            <v>KY-Bluegrass Filing Systems</v>
          </cell>
        </row>
        <row r="57671">
          <cell r="D57671">
            <v>45778</v>
          </cell>
          <cell r="J57671">
            <v>166000</v>
          </cell>
          <cell r="K57671" t="str">
            <v>Other Current Asset</v>
          </cell>
          <cell r="O57671">
            <v>-2.79</v>
          </cell>
          <cell r="AH57671" t="str">
            <v>KY-Bluegrass Filing Systems</v>
          </cell>
        </row>
        <row r="57672">
          <cell r="D57672">
            <v>45778</v>
          </cell>
          <cell r="J57672">
            <v>928100</v>
          </cell>
          <cell r="K57672" t="str">
            <v>Expense</v>
          </cell>
          <cell r="O57672">
            <v>2.79</v>
          </cell>
          <cell r="AH57672" t="str">
            <v>KY-Bluegrass Filing Systems</v>
          </cell>
        </row>
        <row r="57673">
          <cell r="D57673">
            <v>45778</v>
          </cell>
          <cell r="J57673">
            <v>166000</v>
          </cell>
          <cell r="K57673" t="str">
            <v>Other Current Asset</v>
          </cell>
          <cell r="O57673">
            <v>-27.77</v>
          </cell>
          <cell r="AH57673" t="str">
            <v>KY-Bluegrass Filing Systems</v>
          </cell>
        </row>
        <row r="57674">
          <cell r="D57674">
            <v>45778</v>
          </cell>
          <cell r="J57674">
            <v>928100</v>
          </cell>
          <cell r="K57674" t="str">
            <v>Expense</v>
          </cell>
          <cell r="O57674">
            <v>27.77</v>
          </cell>
          <cell r="AH57674" t="str">
            <v>KY-Bluegrass Filing Systems</v>
          </cell>
        </row>
        <row r="57675">
          <cell r="D57675">
            <v>45778</v>
          </cell>
          <cell r="J57675">
            <v>166000</v>
          </cell>
          <cell r="K57675" t="str">
            <v>Other Current Asset</v>
          </cell>
          <cell r="O57675">
            <v>-4.1900000000000004</v>
          </cell>
          <cell r="AH57675" t="str">
            <v>KY-Bluegrass Filing Systems</v>
          </cell>
        </row>
        <row r="57676">
          <cell r="D57676">
            <v>45778</v>
          </cell>
          <cell r="J57676">
            <v>928100</v>
          </cell>
          <cell r="K57676" t="str">
            <v>Expense</v>
          </cell>
          <cell r="O57676">
            <v>4.1900000000000004</v>
          </cell>
          <cell r="AH57676" t="str">
            <v>KY-Bluegrass Filing Systems</v>
          </cell>
        </row>
        <row r="57677">
          <cell r="D57677">
            <v>45778</v>
          </cell>
          <cell r="J57677">
            <v>166000</v>
          </cell>
          <cell r="K57677" t="str">
            <v>Other Current Asset</v>
          </cell>
          <cell r="O57677">
            <v>-8.1</v>
          </cell>
          <cell r="AH57677" t="str">
            <v>KY-Bluegrass Filing Systems</v>
          </cell>
        </row>
        <row r="57678">
          <cell r="D57678">
            <v>45778</v>
          </cell>
          <cell r="J57678">
            <v>928100</v>
          </cell>
          <cell r="K57678" t="str">
            <v>Expense</v>
          </cell>
          <cell r="O57678">
            <v>8.1</v>
          </cell>
          <cell r="AH57678" t="str">
            <v>KY-Bluegrass Filing Systems</v>
          </cell>
        </row>
        <row r="57679">
          <cell r="D57679">
            <v>45778</v>
          </cell>
          <cell r="J57679">
            <v>233000</v>
          </cell>
          <cell r="K57679" t="str">
            <v>Long Term Liability</v>
          </cell>
          <cell r="O57679">
            <v>-2754.18</v>
          </cell>
          <cell r="AH57679" t="str">
            <v>KY-Bluegrass Filing Systems</v>
          </cell>
        </row>
        <row r="57680">
          <cell r="D57680">
            <v>45778</v>
          </cell>
          <cell r="J57680">
            <v>903280</v>
          </cell>
          <cell r="K57680" t="str">
            <v>Expense</v>
          </cell>
          <cell r="O57680">
            <v>2754.18</v>
          </cell>
          <cell r="AH57680" t="str">
            <v>KY-Bluegrass</v>
          </cell>
        </row>
        <row r="57681">
          <cell r="D57681">
            <v>45778</v>
          </cell>
          <cell r="J57681">
            <v>408160</v>
          </cell>
          <cell r="K57681" t="str">
            <v>Expense</v>
          </cell>
          <cell r="O57681">
            <v>456.58</v>
          </cell>
          <cell r="AH57681" t="str">
            <v>KY-Bluegrass Filing Systems</v>
          </cell>
        </row>
        <row r="57682">
          <cell r="D57682">
            <v>45778</v>
          </cell>
          <cell r="J57682">
            <v>408160</v>
          </cell>
          <cell r="K57682" t="str">
            <v>Expense</v>
          </cell>
          <cell r="O57682">
            <v>2056.89</v>
          </cell>
          <cell r="AH57682" t="str">
            <v>KY-Bluegrass Filing Systems</v>
          </cell>
        </row>
        <row r="57683">
          <cell r="D57683">
            <v>45778</v>
          </cell>
          <cell r="J57683">
            <v>408160</v>
          </cell>
          <cell r="K57683" t="str">
            <v>Expense</v>
          </cell>
          <cell r="O57683">
            <v>1276.95</v>
          </cell>
          <cell r="AH57683" t="str">
            <v>KY-Bluegrass Filing Systems</v>
          </cell>
        </row>
        <row r="57684">
          <cell r="D57684">
            <v>45778</v>
          </cell>
          <cell r="J57684">
            <v>408160</v>
          </cell>
          <cell r="K57684" t="str">
            <v>Expense</v>
          </cell>
          <cell r="O57684">
            <v>934.56</v>
          </cell>
          <cell r="AH57684" t="str">
            <v>KY-Bluegrass Filing Systems</v>
          </cell>
        </row>
        <row r="57685">
          <cell r="D57685">
            <v>45778</v>
          </cell>
          <cell r="J57685">
            <v>408160</v>
          </cell>
          <cell r="K57685" t="str">
            <v>Expense</v>
          </cell>
          <cell r="O57685">
            <v>753.61</v>
          </cell>
          <cell r="AH57685" t="str">
            <v>KY-Bluegrass Filing Systems</v>
          </cell>
        </row>
        <row r="57686">
          <cell r="D57686">
            <v>45778</v>
          </cell>
          <cell r="J57686">
            <v>408160</v>
          </cell>
          <cell r="K57686" t="str">
            <v>Expense</v>
          </cell>
          <cell r="O57686">
            <v>1649.97</v>
          </cell>
          <cell r="AH57686" t="str">
            <v>KY-Bluegrass Filing Systems</v>
          </cell>
        </row>
        <row r="57687">
          <cell r="D57687">
            <v>45778</v>
          </cell>
          <cell r="J57687">
            <v>408160</v>
          </cell>
          <cell r="K57687" t="str">
            <v>Expense</v>
          </cell>
          <cell r="O57687">
            <v>287.83999999999997</v>
          </cell>
          <cell r="AH57687" t="str">
            <v>KY-Bluegrass Filing Systems</v>
          </cell>
        </row>
        <row r="57688">
          <cell r="D57688">
            <v>45778</v>
          </cell>
          <cell r="J57688">
            <v>408160</v>
          </cell>
          <cell r="K57688" t="str">
            <v>Expense</v>
          </cell>
          <cell r="O57688">
            <v>863.38</v>
          </cell>
          <cell r="AH57688" t="str">
            <v>KY-Bluegrass Filing Systems</v>
          </cell>
        </row>
        <row r="57689">
          <cell r="D57689">
            <v>45778</v>
          </cell>
          <cell r="J57689">
            <v>408160</v>
          </cell>
          <cell r="K57689" t="str">
            <v>Expense</v>
          </cell>
          <cell r="O57689">
            <v>146.13</v>
          </cell>
          <cell r="AH57689" t="str">
            <v>KY-Bluegrass Filing Systems</v>
          </cell>
        </row>
        <row r="57690">
          <cell r="D57690">
            <v>45778</v>
          </cell>
          <cell r="J57690">
            <v>408160</v>
          </cell>
          <cell r="K57690" t="str">
            <v>Expense</v>
          </cell>
          <cell r="O57690">
            <v>146.13</v>
          </cell>
          <cell r="AH57690" t="str">
            <v>KY-Bluegrass Filing Systems</v>
          </cell>
        </row>
        <row r="57691">
          <cell r="D57691">
            <v>45778</v>
          </cell>
          <cell r="J57691">
            <v>408160</v>
          </cell>
          <cell r="K57691" t="str">
            <v>Expense</v>
          </cell>
          <cell r="O57691">
            <v>320.57</v>
          </cell>
          <cell r="AH57691" t="str">
            <v>KY-Bluegrass Filing Systems</v>
          </cell>
        </row>
        <row r="57692">
          <cell r="D57692">
            <v>45778</v>
          </cell>
          <cell r="J57692">
            <v>408160</v>
          </cell>
          <cell r="K57692" t="str">
            <v>Expense</v>
          </cell>
          <cell r="O57692">
            <v>222.16</v>
          </cell>
          <cell r="AH57692" t="str">
            <v>KY-Bluegrass Filing Systems</v>
          </cell>
        </row>
        <row r="57693">
          <cell r="D57693">
            <v>45778</v>
          </cell>
          <cell r="J57693">
            <v>408160</v>
          </cell>
          <cell r="K57693" t="str">
            <v>Expense</v>
          </cell>
          <cell r="O57693">
            <v>372.29</v>
          </cell>
          <cell r="AH57693" t="str">
            <v>KY-Bluegrass Filing Systems</v>
          </cell>
        </row>
        <row r="57694">
          <cell r="D57694">
            <v>45778</v>
          </cell>
          <cell r="J57694">
            <v>408160</v>
          </cell>
          <cell r="K57694" t="str">
            <v>Expense</v>
          </cell>
          <cell r="O57694">
            <v>977.16</v>
          </cell>
          <cell r="AH57694" t="str">
            <v>KY-Bluegrass Filing Systems</v>
          </cell>
        </row>
        <row r="57695">
          <cell r="D57695">
            <v>45778</v>
          </cell>
          <cell r="J57695">
            <v>408160</v>
          </cell>
          <cell r="K57695" t="str">
            <v>Expense</v>
          </cell>
          <cell r="O57695">
            <v>268.48</v>
          </cell>
          <cell r="AH57695" t="str">
            <v>KY-Bluegrass Filing Systems</v>
          </cell>
        </row>
        <row r="57696">
          <cell r="D57696">
            <v>45778</v>
          </cell>
          <cell r="J57696">
            <v>408160</v>
          </cell>
          <cell r="K57696" t="str">
            <v>Expense</v>
          </cell>
          <cell r="O57696">
            <v>656.15</v>
          </cell>
          <cell r="AH57696" t="str">
            <v>KY-Bluegrass Filing Systems</v>
          </cell>
        </row>
        <row r="57697">
          <cell r="D57697">
            <v>45778</v>
          </cell>
          <cell r="J57697">
            <v>408160</v>
          </cell>
          <cell r="K57697" t="str">
            <v>Expense</v>
          </cell>
          <cell r="O57697">
            <v>636.92999999999995</v>
          </cell>
          <cell r="AH57697" t="str">
            <v>KY-Bluegrass Filing Systems</v>
          </cell>
        </row>
        <row r="57698">
          <cell r="D57698">
            <v>45778</v>
          </cell>
          <cell r="J57698">
            <v>408160</v>
          </cell>
          <cell r="K57698" t="str">
            <v>Expense</v>
          </cell>
          <cell r="O57698">
            <v>636.92999999999995</v>
          </cell>
          <cell r="AH57698" t="str">
            <v>KY-Bluegrass Filing Systems</v>
          </cell>
        </row>
        <row r="57699">
          <cell r="D57699">
            <v>45778</v>
          </cell>
          <cell r="J57699">
            <v>408160</v>
          </cell>
          <cell r="K57699" t="str">
            <v>Expense</v>
          </cell>
          <cell r="O57699">
            <v>392.65</v>
          </cell>
          <cell r="AH57699" t="str">
            <v>KY-Bluegrass Filing Systems</v>
          </cell>
        </row>
        <row r="57700">
          <cell r="D57700">
            <v>45778</v>
          </cell>
          <cell r="J57700">
            <v>408160</v>
          </cell>
          <cell r="K57700" t="str">
            <v>Expense</v>
          </cell>
          <cell r="O57700">
            <v>5.28</v>
          </cell>
          <cell r="AH57700" t="str">
            <v>KY-Bluegrass Filing Systems</v>
          </cell>
        </row>
        <row r="57701">
          <cell r="D57701">
            <v>45778</v>
          </cell>
          <cell r="J57701">
            <v>408160</v>
          </cell>
          <cell r="K57701" t="str">
            <v>Expense</v>
          </cell>
          <cell r="O57701">
            <v>113.68</v>
          </cell>
          <cell r="AH57701" t="str">
            <v>KY-Bluegrass Filing Systems</v>
          </cell>
        </row>
        <row r="57702">
          <cell r="D57702">
            <v>45778</v>
          </cell>
          <cell r="J57702">
            <v>408160</v>
          </cell>
          <cell r="K57702" t="str">
            <v>Expense</v>
          </cell>
          <cell r="O57702">
            <v>10.130000000000001</v>
          </cell>
          <cell r="AH57702" t="str">
            <v>KY-Bluegrass Filing Systems</v>
          </cell>
        </row>
        <row r="57703">
          <cell r="D57703">
            <v>45778</v>
          </cell>
          <cell r="J57703">
            <v>236000</v>
          </cell>
          <cell r="K57703" t="str">
            <v>Other Current Liability</v>
          </cell>
          <cell r="O57703">
            <v>-456.58</v>
          </cell>
          <cell r="AH57703" t="str">
            <v>KY-Bluegrass Filing Systems</v>
          </cell>
        </row>
        <row r="57704">
          <cell r="D57704">
            <v>45778</v>
          </cell>
          <cell r="J57704">
            <v>236000</v>
          </cell>
          <cell r="K57704" t="str">
            <v>Other Current Liability</v>
          </cell>
          <cell r="O57704">
            <v>-2056.89</v>
          </cell>
          <cell r="AH57704" t="str">
            <v>KY-Bluegrass Filing Systems</v>
          </cell>
        </row>
        <row r="57705">
          <cell r="D57705">
            <v>45778</v>
          </cell>
          <cell r="J57705">
            <v>236000</v>
          </cell>
          <cell r="K57705" t="str">
            <v>Other Current Liability</v>
          </cell>
          <cell r="O57705">
            <v>-1276.95</v>
          </cell>
          <cell r="AH57705" t="str">
            <v>KY-Bluegrass Filing Systems</v>
          </cell>
        </row>
        <row r="57706">
          <cell r="D57706">
            <v>45778</v>
          </cell>
          <cell r="J57706">
            <v>236000</v>
          </cell>
          <cell r="K57706" t="str">
            <v>Other Current Liability</v>
          </cell>
          <cell r="O57706">
            <v>-934.56</v>
          </cell>
          <cell r="AH57706" t="str">
            <v>KY-Bluegrass Filing Systems</v>
          </cell>
        </row>
        <row r="57707">
          <cell r="D57707">
            <v>45778</v>
          </cell>
          <cell r="J57707">
            <v>236000</v>
          </cell>
          <cell r="K57707" t="str">
            <v>Other Current Liability</v>
          </cell>
          <cell r="O57707">
            <v>-753.61</v>
          </cell>
          <cell r="AH57707" t="str">
            <v>KY-Bluegrass Filing Systems</v>
          </cell>
        </row>
        <row r="57708">
          <cell r="D57708">
            <v>45778</v>
          </cell>
          <cell r="J57708">
            <v>236000</v>
          </cell>
          <cell r="K57708" t="str">
            <v>Other Current Liability</v>
          </cell>
          <cell r="O57708">
            <v>-1649.97</v>
          </cell>
          <cell r="AH57708" t="str">
            <v>KY-Bluegrass Filing Systems</v>
          </cell>
        </row>
        <row r="57709">
          <cell r="D57709">
            <v>45778</v>
          </cell>
          <cell r="J57709">
            <v>236000</v>
          </cell>
          <cell r="K57709" t="str">
            <v>Other Current Liability</v>
          </cell>
          <cell r="O57709">
            <v>-287.83999999999997</v>
          </cell>
          <cell r="AH57709" t="str">
            <v>KY-Bluegrass Filing Systems</v>
          </cell>
        </row>
        <row r="57710">
          <cell r="D57710">
            <v>45778</v>
          </cell>
          <cell r="J57710">
            <v>236000</v>
          </cell>
          <cell r="K57710" t="str">
            <v>Other Current Liability</v>
          </cell>
          <cell r="O57710">
            <v>-863.38</v>
          </cell>
          <cell r="AH57710" t="str">
            <v>KY-Bluegrass Filing Systems</v>
          </cell>
        </row>
        <row r="57711">
          <cell r="D57711">
            <v>45778</v>
          </cell>
          <cell r="J57711">
            <v>236000</v>
          </cell>
          <cell r="K57711" t="str">
            <v>Other Current Liability</v>
          </cell>
          <cell r="O57711">
            <v>-146.13</v>
          </cell>
          <cell r="AH57711" t="str">
            <v>KY-Bluegrass Filing Systems</v>
          </cell>
        </row>
        <row r="57712">
          <cell r="D57712">
            <v>45778</v>
          </cell>
          <cell r="J57712">
            <v>236000</v>
          </cell>
          <cell r="K57712" t="str">
            <v>Other Current Liability</v>
          </cell>
          <cell r="O57712">
            <v>-146.13</v>
          </cell>
          <cell r="AH57712" t="str">
            <v>KY-Bluegrass Filing Systems</v>
          </cell>
        </row>
        <row r="57713">
          <cell r="D57713">
            <v>45778</v>
          </cell>
          <cell r="J57713">
            <v>236000</v>
          </cell>
          <cell r="K57713" t="str">
            <v>Other Current Liability</v>
          </cell>
          <cell r="O57713">
            <v>-320.57</v>
          </cell>
          <cell r="AH57713" t="str">
            <v>KY-Bluegrass Filing Systems</v>
          </cell>
        </row>
        <row r="57714">
          <cell r="D57714">
            <v>45778</v>
          </cell>
          <cell r="J57714">
            <v>236000</v>
          </cell>
          <cell r="K57714" t="str">
            <v>Other Current Liability</v>
          </cell>
          <cell r="O57714">
            <v>-222.16</v>
          </cell>
          <cell r="AH57714" t="str">
            <v>KY-Bluegrass Filing Systems</v>
          </cell>
        </row>
        <row r="57715">
          <cell r="D57715">
            <v>45778</v>
          </cell>
          <cell r="J57715">
            <v>236000</v>
          </cell>
          <cell r="K57715" t="str">
            <v>Other Current Liability</v>
          </cell>
          <cell r="O57715">
            <v>-372.29</v>
          </cell>
          <cell r="AH57715" t="str">
            <v>KY-Bluegrass Filing Systems</v>
          </cell>
        </row>
        <row r="57716">
          <cell r="D57716">
            <v>45778</v>
          </cell>
          <cell r="J57716">
            <v>236000</v>
          </cell>
          <cell r="K57716" t="str">
            <v>Other Current Liability</v>
          </cell>
          <cell r="O57716">
            <v>-977.16</v>
          </cell>
          <cell r="AH57716" t="str">
            <v>KY-Bluegrass Filing Systems</v>
          </cell>
        </row>
        <row r="57717">
          <cell r="D57717">
            <v>45778</v>
          </cell>
          <cell r="J57717">
            <v>236000</v>
          </cell>
          <cell r="K57717" t="str">
            <v>Other Current Liability</v>
          </cell>
          <cell r="O57717">
            <v>-268.48</v>
          </cell>
          <cell r="AH57717" t="str">
            <v>KY-Bluegrass Filing Systems</v>
          </cell>
        </row>
        <row r="57718">
          <cell r="D57718">
            <v>45778</v>
          </cell>
          <cell r="J57718">
            <v>236000</v>
          </cell>
          <cell r="K57718" t="str">
            <v>Other Current Liability</v>
          </cell>
          <cell r="O57718">
            <v>-656.15</v>
          </cell>
          <cell r="AH57718" t="str">
            <v>KY-Bluegrass Filing Systems</v>
          </cell>
        </row>
        <row r="57719">
          <cell r="D57719">
            <v>45778</v>
          </cell>
          <cell r="J57719">
            <v>236000</v>
          </cell>
          <cell r="K57719" t="str">
            <v>Other Current Liability</v>
          </cell>
          <cell r="O57719">
            <v>-636.92999999999995</v>
          </cell>
          <cell r="AH57719" t="str">
            <v>KY-Bluegrass Filing Systems</v>
          </cell>
        </row>
        <row r="57720">
          <cell r="D57720">
            <v>45778</v>
          </cell>
          <cell r="J57720">
            <v>236000</v>
          </cell>
          <cell r="K57720" t="str">
            <v>Other Current Liability</v>
          </cell>
          <cell r="O57720">
            <v>-636.92999999999995</v>
          </cell>
          <cell r="AH57720" t="str">
            <v>KY-Bluegrass Filing Systems</v>
          </cell>
        </row>
        <row r="57721">
          <cell r="D57721">
            <v>45778</v>
          </cell>
          <cell r="J57721">
            <v>236000</v>
          </cell>
          <cell r="K57721" t="str">
            <v>Other Current Liability</v>
          </cell>
          <cell r="O57721">
            <v>-392.65</v>
          </cell>
          <cell r="AH57721" t="str">
            <v>KY-Bluegrass Filing Systems</v>
          </cell>
        </row>
        <row r="57722">
          <cell r="D57722">
            <v>45778</v>
          </cell>
          <cell r="J57722">
            <v>236000</v>
          </cell>
          <cell r="K57722" t="str">
            <v>Other Current Liability</v>
          </cell>
          <cell r="O57722">
            <v>-5.28</v>
          </cell>
          <cell r="AH57722" t="str">
            <v>KY-Bluegrass Filing Systems</v>
          </cell>
        </row>
        <row r="57723">
          <cell r="D57723">
            <v>45778</v>
          </cell>
          <cell r="J57723">
            <v>236000</v>
          </cell>
          <cell r="K57723" t="str">
            <v>Other Current Liability</v>
          </cell>
          <cell r="O57723">
            <v>-113.68</v>
          </cell>
          <cell r="AH57723" t="str">
            <v>KY-Bluegrass Filing Systems</v>
          </cell>
        </row>
        <row r="57724">
          <cell r="D57724">
            <v>45778</v>
          </cell>
          <cell r="J57724">
            <v>236000</v>
          </cell>
          <cell r="K57724" t="str">
            <v>Other Current Liability</v>
          </cell>
          <cell r="O57724">
            <v>-10.130000000000001</v>
          </cell>
          <cell r="AH57724" t="str">
            <v>KY-Bluegrass Filing Systems</v>
          </cell>
        </row>
        <row r="57725">
          <cell r="D57725">
            <v>45778</v>
          </cell>
          <cell r="J57725">
            <v>184200</v>
          </cell>
          <cell r="K57725" t="str">
            <v>Other Current Asset</v>
          </cell>
          <cell r="O57725">
            <v>-17293.36</v>
          </cell>
          <cell r="AH57725" t="str">
            <v>KY-Bluegrass Filing Systems</v>
          </cell>
        </row>
        <row r="57726">
          <cell r="D57726">
            <v>45778</v>
          </cell>
          <cell r="J57726">
            <v>233000</v>
          </cell>
          <cell r="K57726" t="str">
            <v>Long Term Liability</v>
          </cell>
          <cell r="O57726">
            <v>17293.36</v>
          </cell>
          <cell r="AH57726" t="str">
            <v>KY-Bluegrass Filing Systems</v>
          </cell>
        </row>
        <row r="57727">
          <cell r="D57727">
            <v>45778</v>
          </cell>
          <cell r="J57727">
            <v>232000</v>
          </cell>
          <cell r="K57727" t="str">
            <v>Accounts Payable</v>
          </cell>
          <cell r="O57727">
            <v>-1548</v>
          </cell>
          <cell r="AH57727" t="str">
            <v>KY-Bluegrass Filing Systems</v>
          </cell>
        </row>
        <row r="57728">
          <cell r="D57728">
            <v>45778</v>
          </cell>
          <cell r="J57728">
            <v>105000</v>
          </cell>
          <cell r="K57728" t="str">
            <v>Fixed Asset</v>
          </cell>
          <cell r="O57728">
            <v>315</v>
          </cell>
          <cell r="AH57728" t="str">
            <v>KY-Bluegrass Filing Systems</v>
          </cell>
        </row>
        <row r="57729">
          <cell r="D57729">
            <v>45778</v>
          </cell>
          <cell r="J57729">
            <v>105000</v>
          </cell>
          <cell r="K57729" t="str">
            <v>Fixed Asset</v>
          </cell>
          <cell r="O57729">
            <v>70</v>
          </cell>
          <cell r="AH57729" t="str">
            <v>KY-Bluegrass Filing Systems</v>
          </cell>
        </row>
        <row r="57730">
          <cell r="D57730">
            <v>45778</v>
          </cell>
          <cell r="J57730">
            <v>105000</v>
          </cell>
          <cell r="K57730" t="str">
            <v>Fixed Asset</v>
          </cell>
          <cell r="O57730">
            <v>140</v>
          </cell>
          <cell r="AH57730" t="str">
            <v>KY-Bluegrass Filing Systems</v>
          </cell>
        </row>
        <row r="57731">
          <cell r="D57731">
            <v>45778</v>
          </cell>
          <cell r="J57731">
            <v>105000</v>
          </cell>
          <cell r="K57731" t="str">
            <v>Fixed Asset</v>
          </cell>
          <cell r="O57731">
            <v>175</v>
          </cell>
          <cell r="AH57731" t="str">
            <v>KY-Bluegrass Filing Systems</v>
          </cell>
        </row>
        <row r="57732">
          <cell r="D57732">
            <v>45778</v>
          </cell>
          <cell r="J57732">
            <v>105000</v>
          </cell>
          <cell r="K57732" t="str">
            <v>Fixed Asset</v>
          </cell>
          <cell r="O57732">
            <v>848</v>
          </cell>
          <cell r="AH57732" t="str">
            <v>KY-Bluegrass Filing Systems</v>
          </cell>
        </row>
        <row r="57733">
          <cell r="D57733">
            <v>45778</v>
          </cell>
          <cell r="J57733">
            <v>427001</v>
          </cell>
          <cell r="K57733" t="str">
            <v>Expense</v>
          </cell>
          <cell r="O57733">
            <v>19018.75</v>
          </cell>
          <cell r="AH57733" t="str">
            <v>KY-Bluegrass</v>
          </cell>
        </row>
        <row r="57734">
          <cell r="D57734">
            <v>45778</v>
          </cell>
          <cell r="J57734">
            <v>233000</v>
          </cell>
          <cell r="K57734" t="str">
            <v>Long Term Liability</v>
          </cell>
          <cell r="O57734">
            <v>-19018.75</v>
          </cell>
          <cell r="AH57734" t="str">
            <v>KY-Bluegrass Filing Systems</v>
          </cell>
        </row>
        <row r="57735">
          <cell r="D57735">
            <v>45778</v>
          </cell>
          <cell r="J57735">
            <v>427000</v>
          </cell>
          <cell r="K57735" t="str">
            <v>Expense</v>
          </cell>
          <cell r="O57735">
            <v>-2315.4</v>
          </cell>
          <cell r="AH57735" t="str">
            <v>KY-Bluegrass</v>
          </cell>
        </row>
        <row r="57736">
          <cell r="D57736">
            <v>45778</v>
          </cell>
          <cell r="J57736">
            <v>224000</v>
          </cell>
          <cell r="K57736" t="str">
            <v>Long Term Liability</v>
          </cell>
          <cell r="O57736">
            <v>2315.4</v>
          </cell>
          <cell r="AH57736" t="str">
            <v>KY-Bluegrass Filing Systems</v>
          </cell>
        </row>
        <row r="57737">
          <cell r="D57737">
            <v>45778</v>
          </cell>
          <cell r="J57737">
            <v>729000</v>
          </cell>
          <cell r="K57737" t="str">
            <v>Expense</v>
          </cell>
          <cell r="O57737">
            <v>1155</v>
          </cell>
          <cell r="AH57737" t="str">
            <v>KY-Bluegrass Filing Systems</v>
          </cell>
        </row>
        <row r="57738">
          <cell r="D57738">
            <v>45778</v>
          </cell>
          <cell r="J57738">
            <v>105000</v>
          </cell>
          <cell r="K57738" t="str">
            <v>Fixed Asset</v>
          </cell>
          <cell r="O57738">
            <v>2262.0300000000002</v>
          </cell>
          <cell r="AH57738" t="str">
            <v>KY-Bluegrass Filing Systems</v>
          </cell>
        </row>
        <row r="57739">
          <cell r="D57739">
            <v>45778</v>
          </cell>
          <cell r="J57739">
            <v>720000</v>
          </cell>
          <cell r="K57739" t="str">
            <v>Expense</v>
          </cell>
          <cell r="O57739">
            <v>99.32</v>
          </cell>
          <cell r="AH57739" t="str">
            <v>KY-Bluegrass Filing Systems</v>
          </cell>
        </row>
        <row r="57740">
          <cell r="D57740">
            <v>45778</v>
          </cell>
          <cell r="J57740">
            <v>730600</v>
          </cell>
          <cell r="K57740" t="str">
            <v>Expense</v>
          </cell>
          <cell r="O57740">
            <v>220</v>
          </cell>
          <cell r="AH57740" t="str">
            <v>KY-Bluegrass Filing Systems</v>
          </cell>
        </row>
        <row r="57741">
          <cell r="D57741">
            <v>45778</v>
          </cell>
          <cell r="J57741">
            <v>105000</v>
          </cell>
          <cell r="K57741" t="str">
            <v>Fixed Asset</v>
          </cell>
          <cell r="O57741">
            <v>440</v>
          </cell>
          <cell r="AH57741" t="str">
            <v>KY-Bluegrass Filing Systems</v>
          </cell>
        </row>
        <row r="57742">
          <cell r="D57742">
            <v>45778</v>
          </cell>
          <cell r="J57742">
            <v>105000</v>
          </cell>
          <cell r="K57742" t="str">
            <v>Fixed Asset</v>
          </cell>
          <cell r="O57742">
            <v>220</v>
          </cell>
          <cell r="AH57742" t="str">
            <v>KY-Bluegrass Filing Systems</v>
          </cell>
        </row>
        <row r="57743">
          <cell r="D57743">
            <v>45778</v>
          </cell>
          <cell r="J57743">
            <v>720000</v>
          </cell>
          <cell r="K57743" t="str">
            <v>Expense</v>
          </cell>
          <cell r="O57743">
            <v>67.55</v>
          </cell>
          <cell r="AH57743" t="str">
            <v>KY-Bluegrass Filing Systems</v>
          </cell>
        </row>
        <row r="57744">
          <cell r="D57744">
            <v>45778</v>
          </cell>
          <cell r="J57744">
            <v>720000</v>
          </cell>
          <cell r="K57744" t="str">
            <v>Expense</v>
          </cell>
          <cell r="O57744">
            <v>69.91</v>
          </cell>
          <cell r="AH57744" t="str">
            <v>KY-Bluegrass Filing Systems</v>
          </cell>
        </row>
        <row r="57745">
          <cell r="D57745">
            <v>45778</v>
          </cell>
          <cell r="J57745">
            <v>105000</v>
          </cell>
          <cell r="K57745" t="str">
            <v>Fixed Asset</v>
          </cell>
          <cell r="O57745">
            <v>1390.8</v>
          </cell>
          <cell r="AH57745" t="str">
            <v>KY-Bluegrass Filing Systems</v>
          </cell>
        </row>
        <row r="57746">
          <cell r="D57746">
            <v>45778</v>
          </cell>
          <cell r="J57746">
            <v>720000</v>
          </cell>
          <cell r="K57746" t="str">
            <v>Expense</v>
          </cell>
          <cell r="O57746">
            <v>496.71</v>
          </cell>
          <cell r="AH57746" t="str">
            <v>KY-Bluegrass Filing Systems</v>
          </cell>
        </row>
        <row r="57747">
          <cell r="D57747">
            <v>45778</v>
          </cell>
          <cell r="J57747">
            <v>105000</v>
          </cell>
          <cell r="K57747" t="str">
            <v>Fixed Asset</v>
          </cell>
          <cell r="O57747">
            <v>31.77</v>
          </cell>
          <cell r="AH57747" t="str">
            <v>KY-Bluegrass Filing Systems</v>
          </cell>
        </row>
        <row r="57748">
          <cell r="D57748">
            <v>45778</v>
          </cell>
          <cell r="J57748">
            <v>730500</v>
          </cell>
          <cell r="K57748" t="str">
            <v>Expense</v>
          </cell>
          <cell r="O57748">
            <v>220</v>
          </cell>
          <cell r="AH57748" t="str">
            <v>KY-Bluegrass Filing Systems</v>
          </cell>
        </row>
        <row r="57749">
          <cell r="D57749">
            <v>45778</v>
          </cell>
          <cell r="J57749">
            <v>729000</v>
          </cell>
          <cell r="K57749" t="str">
            <v>Expense</v>
          </cell>
          <cell r="O57749">
            <v>1210</v>
          </cell>
          <cell r="AH57749" t="str">
            <v>KY-Bluegrass Filing Systems</v>
          </cell>
        </row>
        <row r="57750">
          <cell r="D57750">
            <v>45778</v>
          </cell>
          <cell r="J57750">
            <v>105000</v>
          </cell>
          <cell r="K57750" t="str">
            <v>Fixed Asset</v>
          </cell>
          <cell r="O57750">
            <v>1622.38</v>
          </cell>
          <cell r="AH57750" t="str">
            <v>KY-Bluegrass Filing Systems</v>
          </cell>
        </row>
        <row r="57751">
          <cell r="D57751">
            <v>45778</v>
          </cell>
          <cell r="J57751">
            <v>729000</v>
          </cell>
          <cell r="K57751" t="str">
            <v>Expense</v>
          </cell>
          <cell r="O57751">
            <v>275</v>
          </cell>
          <cell r="AH57751" t="str">
            <v>KY-Bluegrass Filing Systems</v>
          </cell>
        </row>
        <row r="57752">
          <cell r="D57752">
            <v>45778</v>
          </cell>
          <cell r="J57752">
            <v>729000</v>
          </cell>
          <cell r="K57752" t="str">
            <v>Expense</v>
          </cell>
          <cell r="O57752">
            <v>165</v>
          </cell>
          <cell r="AH57752" t="str">
            <v>KY-Bluegrass Filing Systems</v>
          </cell>
        </row>
        <row r="57753">
          <cell r="D57753">
            <v>45778</v>
          </cell>
          <cell r="J57753">
            <v>630500</v>
          </cell>
          <cell r="K57753" t="str">
            <v>Expense</v>
          </cell>
          <cell r="O57753">
            <v>28.87</v>
          </cell>
          <cell r="AH57753" t="str">
            <v>KY-Bluegrass Filing Systems</v>
          </cell>
        </row>
        <row r="57754">
          <cell r="D57754">
            <v>45778</v>
          </cell>
          <cell r="J57754">
            <v>630601</v>
          </cell>
          <cell r="K57754" t="str">
            <v>Expense</v>
          </cell>
          <cell r="O57754">
            <v>163.5</v>
          </cell>
          <cell r="AH57754" t="str">
            <v>KY-Bluegrass Filing Systems</v>
          </cell>
        </row>
        <row r="57755">
          <cell r="D57755">
            <v>45778</v>
          </cell>
          <cell r="J57755">
            <v>105000</v>
          </cell>
          <cell r="K57755" t="str">
            <v>Fixed Asset</v>
          </cell>
          <cell r="O57755">
            <v>261.60000000000002</v>
          </cell>
          <cell r="AH57755" t="str">
            <v>KY-Bluegrass Filing Systems</v>
          </cell>
        </row>
        <row r="57756">
          <cell r="D57756">
            <v>45778</v>
          </cell>
          <cell r="J57756">
            <v>105000</v>
          </cell>
          <cell r="K57756" t="str">
            <v>Fixed Asset</v>
          </cell>
          <cell r="O57756">
            <v>990</v>
          </cell>
          <cell r="AH57756" t="str">
            <v>KY-Bluegrass Filing Systems</v>
          </cell>
        </row>
        <row r="57757">
          <cell r="D57757">
            <v>45778</v>
          </cell>
          <cell r="J57757">
            <v>105000</v>
          </cell>
          <cell r="K57757" t="str">
            <v>Fixed Asset</v>
          </cell>
          <cell r="O57757">
            <v>330</v>
          </cell>
          <cell r="AH57757" t="str">
            <v>KY-Bluegrass Filing Systems</v>
          </cell>
        </row>
        <row r="57758">
          <cell r="D57758">
            <v>45778</v>
          </cell>
          <cell r="J57758">
            <v>629000</v>
          </cell>
          <cell r="K57758" t="str">
            <v>Expense</v>
          </cell>
          <cell r="O57758">
            <v>220</v>
          </cell>
          <cell r="AH57758" t="str">
            <v>KY-Bluegrass Filing Systems</v>
          </cell>
        </row>
        <row r="57759">
          <cell r="D57759">
            <v>45778</v>
          </cell>
          <cell r="J57759">
            <v>105000</v>
          </cell>
          <cell r="K57759" t="str">
            <v>Fixed Asset</v>
          </cell>
          <cell r="O57759">
            <v>495</v>
          </cell>
          <cell r="AH57759" t="str">
            <v>KY-Bluegrass Filing Systems</v>
          </cell>
        </row>
        <row r="57760">
          <cell r="D57760">
            <v>45778</v>
          </cell>
          <cell r="J57760">
            <v>105000</v>
          </cell>
          <cell r="K57760" t="str">
            <v>Fixed Asset</v>
          </cell>
          <cell r="O57760">
            <v>660</v>
          </cell>
          <cell r="AH57760" t="str">
            <v>KY-Bluegrass Filing Systems</v>
          </cell>
        </row>
        <row r="57761">
          <cell r="D57761">
            <v>45778</v>
          </cell>
          <cell r="J57761">
            <v>630600</v>
          </cell>
          <cell r="K57761" t="str">
            <v>Expense</v>
          </cell>
          <cell r="O57761">
            <v>261.60000000000002</v>
          </cell>
          <cell r="AH57761" t="str">
            <v>KY-Bluegrass Filing Systems</v>
          </cell>
        </row>
        <row r="57762">
          <cell r="D57762">
            <v>45778</v>
          </cell>
          <cell r="J57762">
            <v>729000</v>
          </cell>
          <cell r="K57762" t="str">
            <v>Expense</v>
          </cell>
          <cell r="O57762">
            <v>220</v>
          </cell>
          <cell r="AH57762" t="str">
            <v>KY-Bluegrass Filing Systems</v>
          </cell>
        </row>
        <row r="57763">
          <cell r="D57763">
            <v>45778</v>
          </cell>
          <cell r="J57763">
            <v>729000</v>
          </cell>
          <cell r="K57763" t="str">
            <v>Expense</v>
          </cell>
          <cell r="O57763">
            <v>220</v>
          </cell>
          <cell r="AH57763" t="str">
            <v>KY-Bluegrass Filing Systems</v>
          </cell>
        </row>
        <row r="57764">
          <cell r="D57764">
            <v>45778</v>
          </cell>
          <cell r="J57764">
            <v>105000</v>
          </cell>
          <cell r="K57764" t="str">
            <v>Fixed Asset</v>
          </cell>
          <cell r="O57764">
            <v>1113.9100000000001</v>
          </cell>
          <cell r="AH57764" t="str">
            <v>KY-Bluegrass Filing Systems</v>
          </cell>
        </row>
        <row r="57765">
          <cell r="D57765">
            <v>45778</v>
          </cell>
          <cell r="J57765">
            <v>105000</v>
          </cell>
          <cell r="K57765" t="str">
            <v>Fixed Asset</v>
          </cell>
          <cell r="O57765">
            <v>660</v>
          </cell>
          <cell r="AH57765" t="str">
            <v>KY-Bluegrass Filing Systems</v>
          </cell>
        </row>
        <row r="57766">
          <cell r="D57766">
            <v>45778</v>
          </cell>
          <cell r="J57766">
            <v>735000</v>
          </cell>
          <cell r="K57766" t="str">
            <v>Expense</v>
          </cell>
          <cell r="O57766">
            <v>275</v>
          </cell>
          <cell r="AH57766" t="str">
            <v>KY-Bluegrass Filing Systems</v>
          </cell>
        </row>
        <row r="57767">
          <cell r="D57767">
            <v>45778</v>
          </cell>
          <cell r="J57767">
            <v>105000</v>
          </cell>
          <cell r="K57767" t="str">
            <v>Fixed Asset</v>
          </cell>
          <cell r="O57767">
            <v>660</v>
          </cell>
          <cell r="AH57767" t="str">
            <v>KY-Bluegrass Filing Systems</v>
          </cell>
        </row>
        <row r="57768">
          <cell r="D57768">
            <v>45778</v>
          </cell>
          <cell r="J57768">
            <v>720000</v>
          </cell>
          <cell r="K57768" t="str">
            <v>Expense</v>
          </cell>
          <cell r="O57768">
            <v>6.89</v>
          </cell>
          <cell r="AH57768" t="str">
            <v>KY-Bluegrass Filing Systems</v>
          </cell>
        </row>
        <row r="57769">
          <cell r="D57769">
            <v>45778</v>
          </cell>
          <cell r="J57769">
            <v>105000</v>
          </cell>
          <cell r="K57769" t="str">
            <v>Fixed Asset</v>
          </cell>
          <cell r="O57769">
            <v>440</v>
          </cell>
          <cell r="AH57769" t="str">
            <v>KY-Bluegrass Filing Systems</v>
          </cell>
        </row>
        <row r="57770">
          <cell r="D57770">
            <v>45778</v>
          </cell>
          <cell r="J57770">
            <v>729000</v>
          </cell>
          <cell r="K57770" t="str">
            <v>Expense</v>
          </cell>
          <cell r="O57770">
            <v>550</v>
          </cell>
          <cell r="AH57770" t="str">
            <v>KY-Bluegrass Filing Systems</v>
          </cell>
        </row>
        <row r="57771">
          <cell r="D57771">
            <v>45778</v>
          </cell>
          <cell r="J57771">
            <v>720000</v>
          </cell>
          <cell r="K57771" t="str">
            <v>Expense</v>
          </cell>
          <cell r="O57771">
            <v>113.95</v>
          </cell>
          <cell r="AH57771" t="str">
            <v>KY-Bluegrass Filing Systems</v>
          </cell>
        </row>
        <row r="57772">
          <cell r="D57772">
            <v>45778</v>
          </cell>
          <cell r="J57772">
            <v>729000</v>
          </cell>
          <cell r="K57772" t="str">
            <v>Expense</v>
          </cell>
          <cell r="O57772">
            <v>990</v>
          </cell>
          <cell r="AH57772" t="str">
            <v>KY-Bluegrass Filing Systems</v>
          </cell>
        </row>
        <row r="57773">
          <cell r="D57773">
            <v>45778</v>
          </cell>
          <cell r="J57773">
            <v>729000</v>
          </cell>
          <cell r="K57773" t="str">
            <v>Expense</v>
          </cell>
          <cell r="O57773">
            <v>660</v>
          </cell>
          <cell r="AH57773" t="str">
            <v>KY-Bluegrass Filing Systems</v>
          </cell>
        </row>
        <row r="57774">
          <cell r="D57774">
            <v>45778</v>
          </cell>
          <cell r="J57774">
            <v>105000</v>
          </cell>
          <cell r="K57774" t="str">
            <v>Fixed Asset</v>
          </cell>
          <cell r="O57774">
            <v>330</v>
          </cell>
          <cell r="AH57774" t="str">
            <v>KY-Bluegrass Filing Systems</v>
          </cell>
        </row>
        <row r="57775">
          <cell r="D57775">
            <v>45778</v>
          </cell>
          <cell r="J57775">
            <v>730500</v>
          </cell>
          <cell r="K57775" t="str">
            <v>Expense</v>
          </cell>
          <cell r="O57775">
            <v>660</v>
          </cell>
          <cell r="AH57775" t="str">
            <v>KY-Bluegrass Filing Systems</v>
          </cell>
        </row>
        <row r="57776">
          <cell r="D57776">
            <v>45778</v>
          </cell>
          <cell r="J57776">
            <v>720000</v>
          </cell>
          <cell r="K57776" t="str">
            <v>Expense</v>
          </cell>
          <cell r="O57776">
            <v>79.290000000000006</v>
          </cell>
          <cell r="AH57776" t="str">
            <v>KY-Bluegrass Filing Systems</v>
          </cell>
        </row>
        <row r="57777">
          <cell r="D57777">
            <v>45778</v>
          </cell>
          <cell r="J57777">
            <v>730600</v>
          </cell>
          <cell r="K57777" t="str">
            <v>Expense</v>
          </cell>
          <cell r="O57777">
            <v>440</v>
          </cell>
          <cell r="AH57777" t="str">
            <v>KY-Bluegrass Filing Systems</v>
          </cell>
        </row>
        <row r="57778">
          <cell r="D57778">
            <v>45778</v>
          </cell>
          <cell r="J57778">
            <v>105000</v>
          </cell>
          <cell r="K57778" t="str">
            <v>Fixed Asset</v>
          </cell>
          <cell r="O57778">
            <v>708.5</v>
          </cell>
          <cell r="AH57778" t="str">
            <v>KY-Bluegrass Filing Systems</v>
          </cell>
        </row>
        <row r="57779">
          <cell r="D57779">
            <v>45778</v>
          </cell>
          <cell r="J57779">
            <v>105000</v>
          </cell>
          <cell r="K57779" t="str">
            <v>Fixed Asset</v>
          </cell>
          <cell r="O57779">
            <v>220</v>
          </cell>
          <cell r="AH57779" t="str">
            <v>KY-Bluegrass Filing Systems</v>
          </cell>
        </row>
        <row r="57780">
          <cell r="D57780">
            <v>45778</v>
          </cell>
          <cell r="J57780">
            <v>720000</v>
          </cell>
          <cell r="K57780" t="str">
            <v>Expense</v>
          </cell>
          <cell r="O57780">
            <v>20.76</v>
          </cell>
          <cell r="AH57780" t="str">
            <v>KY-Bluegrass Filing Systems</v>
          </cell>
        </row>
        <row r="57781">
          <cell r="D57781">
            <v>45778</v>
          </cell>
          <cell r="J57781">
            <v>729000</v>
          </cell>
          <cell r="K57781" t="str">
            <v>Expense</v>
          </cell>
          <cell r="O57781">
            <v>275</v>
          </cell>
          <cell r="AH57781" t="str">
            <v>KY-Bluegrass Filing Systems</v>
          </cell>
        </row>
        <row r="57782">
          <cell r="D57782">
            <v>45778</v>
          </cell>
          <cell r="J57782">
            <v>730100</v>
          </cell>
          <cell r="K57782" t="str">
            <v>Expense</v>
          </cell>
          <cell r="O57782">
            <v>440</v>
          </cell>
          <cell r="AH57782" t="str">
            <v>KY-Bluegrass Filing Systems</v>
          </cell>
        </row>
        <row r="57783">
          <cell r="D57783">
            <v>45778</v>
          </cell>
          <cell r="J57783">
            <v>105000</v>
          </cell>
          <cell r="K57783" t="str">
            <v>Fixed Asset</v>
          </cell>
          <cell r="O57783">
            <v>4033</v>
          </cell>
          <cell r="AH57783" t="str">
            <v>KY-Bluegrass Filing Systems</v>
          </cell>
        </row>
        <row r="57784">
          <cell r="D57784">
            <v>45778</v>
          </cell>
          <cell r="J57784">
            <v>105000</v>
          </cell>
          <cell r="K57784" t="str">
            <v>Fixed Asset</v>
          </cell>
          <cell r="O57784">
            <v>915.6</v>
          </cell>
          <cell r="AH57784" t="str">
            <v>KY-Bluegrass Filing Systems</v>
          </cell>
        </row>
        <row r="57785">
          <cell r="D57785">
            <v>45778</v>
          </cell>
          <cell r="J57785">
            <v>730500</v>
          </cell>
          <cell r="K57785" t="str">
            <v>Expense</v>
          </cell>
          <cell r="O57785">
            <v>165</v>
          </cell>
          <cell r="AH57785" t="str">
            <v>KY-Bluegrass Filing Systems</v>
          </cell>
        </row>
        <row r="57786">
          <cell r="D57786">
            <v>45778</v>
          </cell>
          <cell r="J57786">
            <v>729000</v>
          </cell>
          <cell r="K57786" t="str">
            <v>Expense</v>
          </cell>
          <cell r="O57786">
            <v>715</v>
          </cell>
          <cell r="AH57786" t="str">
            <v>KY-Bluegrass Filing Systems</v>
          </cell>
        </row>
        <row r="57787">
          <cell r="D57787">
            <v>45778</v>
          </cell>
          <cell r="J57787">
            <v>729000</v>
          </cell>
          <cell r="K57787" t="str">
            <v>Expense</v>
          </cell>
          <cell r="O57787">
            <v>220</v>
          </cell>
          <cell r="AH57787" t="str">
            <v>KY-Bluegrass Filing Systems</v>
          </cell>
        </row>
        <row r="57788">
          <cell r="D57788">
            <v>45778</v>
          </cell>
          <cell r="J57788">
            <v>729000</v>
          </cell>
          <cell r="K57788" t="str">
            <v>Expense</v>
          </cell>
          <cell r="O57788">
            <v>3080</v>
          </cell>
          <cell r="AH57788" t="str">
            <v>KY-Bluegrass Filing Systems</v>
          </cell>
        </row>
        <row r="57789">
          <cell r="D57789">
            <v>45778</v>
          </cell>
          <cell r="J57789">
            <v>729000</v>
          </cell>
          <cell r="K57789" t="str">
            <v>Expense</v>
          </cell>
          <cell r="O57789">
            <v>2530</v>
          </cell>
          <cell r="AH57789" t="str">
            <v>KY-Bluegrass Filing Systems</v>
          </cell>
        </row>
        <row r="57790">
          <cell r="D57790">
            <v>45778</v>
          </cell>
          <cell r="J57790">
            <v>105000</v>
          </cell>
          <cell r="K57790" t="str">
            <v>Fixed Asset</v>
          </cell>
          <cell r="O57790">
            <v>330</v>
          </cell>
          <cell r="AH57790" t="str">
            <v>KY-Bluegrass Filing Systems</v>
          </cell>
        </row>
        <row r="57791">
          <cell r="D57791">
            <v>45778</v>
          </cell>
          <cell r="J57791">
            <v>105000</v>
          </cell>
          <cell r="K57791" t="str">
            <v>Fixed Asset</v>
          </cell>
          <cell r="O57791">
            <v>330</v>
          </cell>
          <cell r="AH57791" t="str">
            <v>KY-Bluegrass Filing Systems</v>
          </cell>
        </row>
        <row r="57792">
          <cell r="D57792">
            <v>45778</v>
          </cell>
          <cell r="J57792">
            <v>105000</v>
          </cell>
          <cell r="K57792" t="str">
            <v>Fixed Asset</v>
          </cell>
          <cell r="O57792">
            <v>330</v>
          </cell>
          <cell r="AH57792" t="str">
            <v>KY-Bluegrass Filing Systems</v>
          </cell>
        </row>
        <row r="57793">
          <cell r="D57793">
            <v>45778</v>
          </cell>
          <cell r="J57793">
            <v>730600</v>
          </cell>
          <cell r="K57793" t="str">
            <v>Expense</v>
          </cell>
          <cell r="O57793">
            <v>220</v>
          </cell>
          <cell r="AH57793" t="str">
            <v>KY-Bluegrass Filing Systems</v>
          </cell>
        </row>
        <row r="57794">
          <cell r="D57794">
            <v>45778</v>
          </cell>
          <cell r="J57794">
            <v>105000</v>
          </cell>
          <cell r="K57794" t="str">
            <v>Fixed Asset</v>
          </cell>
          <cell r="O57794">
            <v>2200</v>
          </cell>
          <cell r="AH57794" t="str">
            <v>KY-Bluegrass Filing Systems</v>
          </cell>
        </row>
        <row r="57795">
          <cell r="D57795">
            <v>45778</v>
          </cell>
          <cell r="J57795">
            <v>730500</v>
          </cell>
          <cell r="K57795" t="str">
            <v>Expense</v>
          </cell>
          <cell r="O57795">
            <v>660</v>
          </cell>
          <cell r="AH57795" t="str">
            <v>KY-Bluegrass Filing Systems</v>
          </cell>
        </row>
        <row r="57796">
          <cell r="D57796">
            <v>45778</v>
          </cell>
          <cell r="J57796">
            <v>730500</v>
          </cell>
          <cell r="K57796" t="str">
            <v>Expense</v>
          </cell>
          <cell r="O57796">
            <v>220</v>
          </cell>
          <cell r="AH57796" t="str">
            <v>KY-Bluegrass Filing Systems</v>
          </cell>
        </row>
        <row r="57797">
          <cell r="D57797">
            <v>45778</v>
          </cell>
          <cell r="J57797">
            <v>105000</v>
          </cell>
          <cell r="K57797" t="str">
            <v>Fixed Asset</v>
          </cell>
          <cell r="O57797">
            <v>583.15</v>
          </cell>
          <cell r="AH57797" t="str">
            <v>KY-Bluegrass Filing Systems</v>
          </cell>
        </row>
        <row r="57798">
          <cell r="D57798">
            <v>45778</v>
          </cell>
          <cell r="J57798">
            <v>730500</v>
          </cell>
          <cell r="K57798" t="str">
            <v>Expense</v>
          </cell>
          <cell r="O57798">
            <v>2806.75</v>
          </cell>
          <cell r="AH57798" t="str">
            <v>KY-Bluegrass Filing Systems</v>
          </cell>
        </row>
        <row r="57799">
          <cell r="D57799">
            <v>45778</v>
          </cell>
          <cell r="J57799">
            <v>730500</v>
          </cell>
          <cell r="K57799" t="str">
            <v>Expense</v>
          </cell>
          <cell r="O57799">
            <v>660</v>
          </cell>
          <cell r="AH57799" t="str">
            <v>KY-Bluegrass Filing Systems</v>
          </cell>
        </row>
        <row r="57800">
          <cell r="D57800">
            <v>45778</v>
          </cell>
          <cell r="J57800">
            <v>720000</v>
          </cell>
          <cell r="K57800" t="str">
            <v>Expense</v>
          </cell>
          <cell r="O57800">
            <v>13.84</v>
          </cell>
          <cell r="AH57800" t="str">
            <v>KY-Bluegrass Filing Systems</v>
          </cell>
        </row>
        <row r="57801">
          <cell r="D57801">
            <v>45778</v>
          </cell>
          <cell r="J57801">
            <v>729000</v>
          </cell>
          <cell r="K57801" t="str">
            <v>Expense</v>
          </cell>
          <cell r="O57801">
            <v>1100</v>
          </cell>
          <cell r="AH57801" t="str">
            <v>KY-Bluegrass Filing Systems</v>
          </cell>
        </row>
        <row r="57802">
          <cell r="D57802">
            <v>45778</v>
          </cell>
          <cell r="J57802">
            <v>105000</v>
          </cell>
          <cell r="K57802" t="str">
            <v>Fixed Asset</v>
          </cell>
          <cell r="O57802">
            <v>440</v>
          </cell>
          <cell r="AH57802" t="str">
            <v>KY-Bluegrass Filing Systems</v>
          </cell>
        </row>
        <row r="57803">
          <cell r="D57803">
            <v>45778</v>
          </cell>
          <cell r="J57803">
            <v>730500</v>
          </cell>
          <cell r="K57803" t="str">
            <v>Expense</v>
          </cell>
          <cell r="O57803">
            <v>2970</v>
          </cell>
          <cell r="AH57803" t="str">
            <v>KY-Bluegrass Filing Systems</v>
          </cell>
        </row>
        <row r="57804">
          <cell r="D57804">
            <v>45778</v>
          </cell>
          <cell r="J57804">
            <v>730100</v>
          </cell>
          <cell r="K57804" t="str">
            <v>Expense</v>
          </cell>
          <cell r="O57804">
            <v>495</v>
          </cell>
          <cell r="AH57804" t="str">
            <v>KY-Bluegrass Filing Systems</v>
          </cell>
        </row>
        <row r="57805">
          <cell r="D57805">
            <v>45778</v>
          </cell>
          <cell r="J57805">
            <v>105000</v>
          </cell>
          <cell r="K57805" t="str">
            <v>Fixed Asset</v>
          </cell>
          <cell r="O57805">
            <v>550</v>
          </cell>
          <cell r="AH57805" t="str">
            <v>KY-Bluegrass Filing Systems</v>
          </cell>
        </row>
        <row r="57806">
          <cell r="D57806">
            <v>45778</v>
          </cell>
          <cell r="J57806">
            <v>105000</v>
          </cell>
          <cell r="K57806" t="str">
            <v>Fixed Asset</v>
          </cell>
          <cell r="O57806">
            <v>1320</v>
          </cell>
          <cell r="AH57806" t="str">
            <v>KY-Bluegrass Filing Systems</v>
          </cell>
        </row>
        <row r="57807">
          <cell r="D57807">
            <v>45778</v>
          </cell>
          <cell r="J57807">
            <v>105000</v>
          </cell>
          <cell r="K57807" t="str">
            <v>Fixed Asset</v>
          </cell>
          <cell r="O57807">
            <v>1100</v>
          </cell>
          <cell r="AH57807" t="str">
            <v>KY-Bluegrass Filing Systems</v>
          </cell>
        </row>
        <row r="57808">
          <cell r="D57808">
            <v>45778</v>
          </cell>
          <cell r="J57808">
            <v>730600</v>
          </cell>
          <cell r="K57808" t="str">
            <v>Expense</v>
          </cell>
          <cell r="O57808">
            <v>330</v>
          </cell>
          <cell r="AH57808" t="str">
            <v>KY-Bluegrass Filing Systems</v>
          </cell>
        </row>
        <row r="57809">
          <cell r="D57809">
            <v>45778</v>
          </cell>
          <cell r="J57809">
            <v>105000</v>
          </cell>
          <cell r="K57809" t="str">
            <v>Fixed Asset</v>
          </cell>
          <cell r="O57809">
            <v>220</v>
          </cell>
          <cell r="AH57809" t="str">
            <v>KY-Bluegrass Filing Systems</v>
          </cell>
        </row>
        <row r="57810">
          <cell r="D57810">
            <v>45778</v>
          </cell>
          <cell r="J57810">
            <v>730600</v>
          </cell>
          <cell r="K57810" t="str">
            <v>Expense</v>
          </cell>
          <cell r="O57810">
            <v>330</v>
          </cell>
          <cell r="AH57810" t="str">
            <v>KY-Bluegrass Filing Systems</v>
          </cell>
        </row>
        <row r="57811">
          <cell r="D57811">
            <v>45778</v>
          </cell>
          <cell r="J57811">
            <v>105000</v>
          </cell>
          <cell r="K57811" t="str">
            <v>Fixed Asset</v>
          </cell>
          <cell r="O57811">
            <v>660</v>
          </cell>
          <cell r="AH57811" t="str">
            <v>KY-Bluegrass Filing Systems</v>
          </cell>
        </row>
        <row r="57812">
          <cell r="D57812">
            <v>45778</v>
          </cell>
          <cell r="J57812">
            <v>105000</v>
          </cell>
          <cell r="K57812" t="str">
            <v>Fixed Asset</v>
          </cell>
          <cell r="O57812">
            <v>2587.66</v>
          </cell>
          <cell r="AH57812" t="str">
            <v>KY-Bluegrass Filing Systems</v>
          </cell>
        </row>
        <row r="57813">
          <cell r="D57813">
            <v>45778</v>
          </cell>
          <cell r="J57813">
            <v>729000</v>
          </cell>
          <cell r="K57813" t="str">
            <v>Expense</v>
          </cell>
          <cell r="O57813">
            <v>1210</v>
          </cell>
          <cell r="AH57813" t="str">
            <v>KY-Bluegrass Filing Systems</v>
          </cell>
        </row>
        <row r="57814">
          <cell r="D57814">
            <v>45778</v>
          </cell>
          <cell r="J57814">
            <v>730603</v>
          </cell>
          <cell r="K57814" t="str">
            <v>Expense</v>
          </cell>
          <cell r="O57814">
            <v>100.88</v>
          </cell>
          <cell r="AH57814" t="str">
            <v>KY-Bluegrass Filing Systems</v>
          </cell>
        </row>
        <row r="57815">
          <cell r="D57815">
            <v>45778</v>
          </cell>
          <cell r="J57815">
            <v>730500</v>
          </cell>
          <cell r="K57815" t="str">
            <v>Expense</v>
          </cell>
          <cell r="O57815">
            <v>220</v>
          </cell>
          <cell r="AH57815" t="str">
            <v>KY-Bluegrass Filing Systems</v>
          </cell>
        </row>
        <row r="57816">
          <cell r="D57816">
            <v>45778</v>
          </cell>
          <cell r="J57816">
            <v>720000</v>
          </cell>
          <cell r="K57816" t="str">
            <v>Expense</v>
          </cell>
          <cell r="O57816">
            <v>13.84</v>
          </cell>
          <cell r="AH57816" t="str">
            <v>KY-Bluegrass Filing Systems</v>
          </cell>
        </row>
        <row r="57817">
          <cell r="D57817">
            <v>45778</v>
          </cell>
          <cell r="J57817">
            <v>729000</v>
          </cell>
          <cell r="K57817" t="str">
            <v>Expense</v>
          </cell>
          <cell r="O57817">
            <v>550</v>
          </cell>
          <cell r="AH57817" t="str">
            <v>KY-Bluegrass Filing Systems</v>
          </cell>
        </row>
        <row r="57818">
          <cell r="D57818">
            <v>45778</v>
          </cell>
          <cell r="J57818">
            <v>730600</v>
          </cell>
          <cell r="K57818" t="str">
            <v>Expense</v>
          </cell>
          <cell r="O57818">
            <v>440</v>
          </cell>
          <cell r="AH57818" t="str">
            <v>KY-Bluegrass Filing Systems</v>
          </cell>
        </row>
        <row r="57819">
          <cell r="D57819">
            <v>45778</v>
          </cell>
          <cell r="J57819">
            <v>105000</v>
          </cell>
          <cell r="K57819" t="str">
            <v>Fixed Asset</v>
          </cell>
          <cell r="O57819">
            <v>220</v>
          </cell>
          <cell r="AH57819" t="str">
            <v>KY-Bluegrass Filing Systems</v>
          </cell>
        </row>
        <row r="57820">
          <cell r="D57820">
            <v>45778</v>
          </cell>
          <cell r="J57820">
            <v>105000</v>
          </cell>
          <cell r="K57820" t="str">
            <v>Fixed Asset</v>
          </cell>
          <cell r="O57820">
            <v>1320</v>
          </cell>
          <cell r="AH57820" t="str">
            <v>KY-Bluegrass Filing Systems</v>
          </cell>
        </row>
        <row r="57821">
          <cell r="D57821">
            <v>45778</v>
          </cell>
          <cell r="J57821">
            <v>730202</v>
          </cell>
          <cell r="K57821" t="str">
            <v>Expense</v>
          </cell>
          <cell r="O57821">
            <v>220</v>
          </cell>
          <cell r="AH57821" t="str">
            <v>KY-Bluegrass Filing Systems</v>
          </cell>
        </row>
        <row r="57822">
          <cell r="D57822">
            <v>45778</v>
          </cell>
          <cell r="J57822">
            <v>730202</v>
          </cell>
          <cell r="K57822" t="str">
            <v>Expense</v>
          </cell>
          <cell r="O57822">
            <v>330</v>
          </cell>
          <cell r="AH57822" t="str">
            <v>KY-Bluegrass Filing Systems</v>
          </cell>
        </row>
        <row r="57823">
          <cell r="D57823">
            <v>45778</v>
          </cell>
          <cell r="J57823">
            <v>730600</v>
          </cell>
          <cell r="K57823" t="str">
            <v>Expense</v>
          </cell>
          <cell r="O57823">
            <v>220</v>
          </cell>
          <cell r="AH57823" t="str">
            <v>KY-Bluegrass Filing Systems</v>
          </cell>
        </row>
        <row r="57824">
          <cell r="D57824">
            <v>45778</v>
          </cell>
          <cell r="J57824">
            <v>730600</v>
          </cell>
          <cell r="K57824" t="str">
            <v>Expense</v>
          </cell>
          <cell r="O57824">
            <v>220</v>
          </cell>
          <cell r="AH57824" t="str">
            <v>KY-Bluegrass Filing Systems</v>
          </cell>
        </row>
        <row r="57825">
          <cell r="D57825">
            <v>45778</v>
          </cell>
          <cell r="J57825">
            <v>105000</v>
          </cell>
          <cell r="K57825" t="str">
            <v>Fixed Asset</v>
          </cell>
          <cell r="O57825">
            <v>550</v>
          </cell>
          <cell r="AH57825" t="str">
            <v>KY-Bluegrass Filing Systems</v>
          </cell>
        </row>
        <row r="57826">
          <cell r="D57826">
            <v>45778</v>
          </cell>
          <cell r="J57826">
            <v>730600</v>
          </cell>
          <cell r="K57826" t="str">
            <v>Expense</v>
          </cell>
          <cell r="O57826">
            <v>440</v>
          </cell>
          <cell r="AH57826" t="str">
            <v>KY-Bluegrass Filing Systems</v>
          </cell>
        </row>
        <row r="57827">
          <cell r="D57827">
            <v>45778</v>
          </cell>
          <cell r="J57827">
            <v>105000</v>
          </cell>
          <cell r="K57827" t="str">
            <v>Fixed Asset</v>
          </cell>
          <cell r="O57827">
            <v>550</v>
          </cell>
          <cell r="AH57827" t="str">
            <v>KY-Bluegrass Filing Systems</v>
          </cell>
        </row>
        <row r="57828">
          <cell r="D57828">
            <v>45778</v>
          </cell>
          <cell r="J57828">
            <v>730600</v>
          </cell>
          <cell r="K57828" t="str">
            <v>Expense</v>
          </cell>
          <cell r="O57828">
            <v>220</v>
          </cell>
          <cell r="AH57828" t="str">
            <v>KY-Bluegrass Filing Systems</v>
          </cell>
        </row>
        <row r="57829">
          <cell r="D57829">
            <v>45778</v>
          </cell>
          <cell r="J57829">
            <v>730600</v>
          </cell>
          <cell r="K57829" t="str">
            <v>Expense</v>
          </cell>
          <cell r="O57829">
            <v>220</v>
          </cell>
          <cell r="AH57829" t="str">
            <v>KY-Bluegrass Filing Systems</v>
          </cell>
        </row>
        <row r="57830">
          <cell r="D57830">
            <v>45778</v>
          </cell>
          <cell r="J57830">
            <v>730600</v>
          </cell>
          <cell r="K57830" t="str">
            <v>Expense</v>
          </cell>
          <cell r="O57830">
            <v>330</v>
          </cell>
          <cell r="AH57830" t="str">
            <v>KY-Bluegrass Filing Systems</v>
          </cell>
        </row>
        <row r="57831">
          <cell r="D57831">
            <v>45778</v>
          </cell>
          <cell r="J57831">
            <v>242000</v>
          </cell>
          <cell r="K57831" t="str">
            <v>Other Current Liability</v>
          </cell>
          <cell r="O57831">
            <v>-61929.06</v>
          </cell>
          <cell r="AH57831" t="str">
            <v>KY-Bluegrass Filing Systems</v>
          </cell>
        </row>
        <row r="57832">
          <cell r="D57832">
            <v>45778</v>
          </cell>
          <cell r="J57832">
            <v>670000</v>
          </cell>
          <cell r="K57832" t="str">
            <v>Expense</v>
          </cell>
          <cell r="O57832">
            <v>325.43</v>
          </cell>
          <cell r="AH57832" t="str">
            <v>KY-Bluegrass Filing Systems</v>
          </cell>
        </row>
        <row r="57833">
          <cell r="D57833">
            <v>45778</v>
          </cell>
          <cell r="J57833">
            <v>770000</v>
          </cell>
          <cell r="K57833" t="str">
            <v>Expense</v>
          </cell>
          <cell r="O57833">
            <v>3403.78</v>
          </cell>
          <cell r="AH57833" t="str">
            <v>KY-Bluegrass Filing Systems</v>
          </cell>
        </row>
        <row r="57834">
          <cell r="D57834">
            <v>45778</v>
          </cell>
          <cell r="J57834">
            <v>144000</v>
          </cell>
          <cell r="K57834" t="str">
            <v>Accounts Receivable</v>
          </cell>
          <cell r="O57834">
            <v>-3729.21</v>
          </cell>
          <cell r="AH57834" t="str">
            <v>KY-Bluegrass Filing Systems</v>
          </cell>
        </row>
        <row r="57835">
          <cell r="D57835">
            <v>45778</v>
          </cell>
          <cell r="J57835">
            <v>922000</v>
          </cell>
          <cell r="K57835" t="str">
            <v>Expense</v>
          </cell>
          <cell r="O57835">
            <v>-15881.2</v>
          </cell>
          <cell r="AH57835" t="str">
            <v>KY-Bluegrass</v>
          </cell>
        </row>
        <row r="57836">
          <cell r="D57836">
            <v>45778</v>
          </cell>
          <cell r="J57836">
            <v>105008</v>
          </cell>
          <cell r="K57836" t="str">
            <v>Fixed Asset</v>
          </cell>
          <cell r="O57836">
            <v>15881.2</v>
          </cell>
          <cell r="AH57836" t="str">
            <v>KY-Bluegrass Filing Systems</v>
          </cell>
        </row>
        <row r="57837">
          <cell r="D57837">
            <v>45778</v>
          </cell>
          <cell r="J57837">
            <v>922000</v>
          </cell>
          <cell r="K57837" t="str">
            <v>Expense</v>
          </cell>
          <cell r="O57837">
            <v>23280</v>
          </cell>
          <cell r="AH57837" t="str">
            <v>KY-Bluegrass</v>
          </cell>
        </row>
        <row r="57838">
          <cell r="D57838">
            <v>45778</v>
          </cell>
          <cell r="J57838">
            <v>233000</v>
          </cell>
          <cell r="K57838" t="str">
            <v>Long Term Liability</v>
          </cell>
          <cell r="O57838">
            <v>-23280</v>
          </cell>
          <cell r="AH57838" t="str">
            <v>KY-Bluegrass Filing Systems</v>
          </cell>
        </row>
        <row r="57839">
          <cell r="D57839">
            <v>45778</v>
          </cell>
          <cell r="J57839">
            <v>922001</v>
          </cell>
          <cell r="K57839" t="str">
            <v>Expense</v>
          </cell>
          <cell r="O57839">
            <v>12535.07</v>
          </cell>
          <cell r="AH57839" t="str">
            <v>KY-Bluegrass</v>
          </cell>
        </row>
        <row r="57840">
          <cell r="D57840">
            <v>45778</v>
          </cell>
          <cell r="J57840">
            <v>233000</v>
          </cell>
          <cell r="K57840" t="str">
            <v>Long Term Liability</v>
          </cell>
          <cell r="O57840">
            <v>-12535.07</v>
          </cell>
          <cell r="AH57840" t="str">
            <v>KY-Bluegrass Filing Systems</v>
          </cell>
        </row>
        <row r="57841">
          <cell r="D57841">
            <v>45809</v>
          </cell>
          <cell r="J57841">
            <v>232000</v>
          </cell>
          <cell r="K57841" t="str">
            <v>Accounts Payable</v>
          </cell>
          <cell r="O57841">
            <v>-300</v>
          </cell>
          <cell r="AH57841" t="str">
            <v>KY-Bluegrass Filing Systems</v>
          </cell>
        </row>
        <row r="57842">
          <cell r="D57842">
            <v>45809</v>
          </cell>
          <cell r="J57842">
            <v>105000</v>
          </cell>
          <cell r="K57842" t="str">
            <v>Fixed Asset</v>
          </cell>
          <cell r="O57842">
            <v>300</v>
          </cell>
          <cell r="AH57842" t="str">
            <v>KY-Bluegrass Filing Systems</v>
          </cell>
        </row>
        <row r="57843">
          <cell r="D57843">
            <v>45809</v>
          </cell>
          <cell r="J57843">
            <v>232000</v>
          </cell>
          <cell r="K57843" t="str">
            <v>Accounts Payable</v>
          </cell>
          <cell r="O57843">
            <v>-50.25</v>
          </cell>
          <cell r="AH57843" t="str">
            <v>KY-Bluegrass Filing Systems</v>
          </cell>
        </row>
        <row r="57844">
          <cell r="D57844">
            <v>45809</v>
          </cell>
          <cell r="J57844">
            <v>903100</v>
          </cell>
          <cell r="K57844" t="str">
            <v>Expense</v>
          </cell>
          <cell r="O57844">
            <v>50.25</v>
          </cell>
          <cell r="AH57844" t="str">
            <v>KY-Bluegrass</v>
          </cell>
        </row>
        <row r="57845">
          <cell r="D57845">
            <v>45809</v>
          </cell>
          <cell r="J57845">
            <v>173100</v>
          </cell>
          <cell r="K57845" t="str">
            <v>Other Current Asset</v>
          </cell>
          <cell r="O57845">
            <v>-21695.49</v>
          </cell>
          <cell r="AH57845" t="str">
            <v>KY-Bluegrass Filing Systems</v>
          </cell>
        </row>
        <row r="57846">
          <cell r="D57846">
            <v>45809</v>
          </cell>
          <cell r="J57846">
            <v>173200</v>
          </cell>
          <cell r="K57846" t="str">
            <v>Other Current Asset</v>
          </cell>
          <cell r="O57846">
            <v>-233910.51</v>
          </cell>
          <cell r="AH57846" t="str">
            <v>KY-Bluegrass Filing Systems</v>
          </cell>
        </row>
        <row r="57847">
          <cell r="D57847">
            <v>45809</v>
          </cell>
          <cell r="J57847">
            <v>241000</v>
          </cell>
          <cell r="K57847" t="str">
            <v>Other Current Liability</v>
          </cell>
          <cell r="O57847">
            <v>2655.24</v>
          </cell>
          <cell r="AH57847" t="str">
            <v>KY-Bluegrass Filing Systems</v>
          </cell>
        </row>
        <row r="57848">
          <cell r="D57848">
            <v>45809</v>
          </cell>
          <cell r="J57848">
            <v>460000</v>
          </cell>
          <cell r="K57848" t="str">
            <v>Income</v>
          </cell>
          <cell r="O57848">
            <v>6117.32</v>
          </cell>
          <cell r="AH57848" t="str">
            <v>KY-Bluegrass Filing Systems</v>
          </cell>
        </row>
        <row r="57849">
          <cell r="D57849">
            <v>45809</v>
          </cell>
          <cell r="J57849">
            <v>460000</v>
          </cell>
          <cell r="K57849" t="str">
            <v>Income</v>
          </cell>
          <cell r="O57849">
            <v>8125.69</v>
          </cell>
          <cell r="AH57849" t="str">
            <v>KY-Bluegrass Filing Systems</v>
          </cell>
        </row>
        <row r="57850">
          <cell r="D57850">
            <v>45809</v>
          </cell>
          <cell r="J57850">
            <v>460000</v>
          </cell>
          <cell r="K57850" t="str">
            <v>Income</v>
          </cell>
          <cell r="O57850">
            <v>3803.87</v>
          </cell>
          <cell r="AH57850" t="str">
            <v>KY-Bluegrass Filing Systems</v>
          </cell>
        </row>
        <row r="57851">
          <cell r="D57851">
            <v>45809</v>
          </cell>
          <cell r="J57851">
            <v>460000</v>
          </cell>
          <cell r="K57851" t="str">
            <v>Income</v>
          </cell>
          <cell r="O57851">
            <v>3648.61</v>
          </cell>
          <cell r="AH57851" t="str">
            <v>KY-Bluegrass Filing Systems</v>
          </cell>
        </row>
        <row r="57852">
          <cell r="D57852">
            <v>45809</v>
          </cell>
          <cell r="J57852">
            <v>521000</v>
          </cell>
          <cell r="K57852" t="str">
            <v>Income</v>
          </cell>
          <cell r="O57852">
            <v>15297.36</v>
          </cell>
          <cell r="AH57852" t="str">
            <v>KY-Bluegrass Filing Systems</v>
          </cell>
        </row>
        <row r="57853">
          <cell r="D57853">
            <v>45809</v>
          </cell>
          <cell r="J57853">
            <v>521000</v>
          </cell>
          <cell r="K57853" t="str">
            <v>Income</v>
          </cell>
          <cell r="O57853">
            <v>1788.71</v>
          </cell>
          <cell r="AH57853" t="str">
            <v>KY-Bluegrass Filing Systems</v>
          </cell>
        </row>
        <row r="57854">
          <cell r="D57854">
            <v>45809</v>
          </cell>
          <cell r="J57854">
            <v>521000</v>
          </cell>
          <cell r="K57854" t="str">
            <v>Income</v>
          </cell>
          <cell r="O57854">
            <v>11257.45</v>
          </cell>
          <cell r="AH57854" t="str">
            <v>KY-Bluegrass Filing Systems</v>
          </cell>
        </row>
        <row r="57855">
          <cell r="D57855">
            <v>45809</v>
          </cell>
          <cell r="J57855">
            <v>521000</v>
          </cell>
          <cell r="K57855" t="str">
            <v>Income</v>
          </cell>
          <cell r="O57855">
            <v>2955.26</v>
          </cell>
          <cell r="AH57855" t="str">
            <v>KY-Bluegrass Filing Systems</v>
          </cell>
        </row>
        <row r="57856">
          <cell r="D57856">
            <v>45809</v>
          </cell>
          <cell r="J57856">
            <v>521000</v>
          </cell>
          <cell r="K57856" t="str">
            <v>Income</v>
          </cell>
          <cell r="O57856">
            <v>453.96</v>
          </cell>
          <cell r="AH57856" t="str">
            <v>KY-Bluegrass Filing Systems</v>
          </cell>
        </row>
        <row r="57857">
          <cell r="D57857">
            <v>45809</v>
          </cell>
          <cell r="J57857">
            <v>521000</v>
          </cell>
          <cell r="K57857" t="str">
            <v>Income</v>
          </cell>
          <cell r="O57857">
            <v>8865.7800000000007</v>
          </cell>
          <cell r="AH57857" t="str">
            <v>KY-Bluegrass Filing Systems</v>
          </cell>
        </row>
        <row r="57858">
          <cell r="D57858">
            <v>45809</v>
          </cell>
          <cell r="J57858">
            <v>521000</v>
          </cell>
          <cell r="K57858" t="str">
            <v>Income</v>
          </cell>
          <cell r="O57858">
            <v>68056.740000000005</v>
          </cell>
          <cell r="AH57858" t="str">
            <v>KY-Bluegrass Filing Systems</v>
          </cell>
        </row>
        <row r="57859">
          <cell r="D57859">
            <v>45809</v>
          </cell>
          <cell r="J57859">
            <v>521000</v>
          </cell>
          <cell r="K57859" t="str">
            <v>Income</v>
          </cell>
          <cell r="O57859">
            <v>2804.74</v>
          </cell>
          <cell r="AH57859" t="str">
            <v>KY-Bluegrass Filing Systems</v>
          </cell>
        </row>
        <row r="57860">
          <cell r="D57860">
            <v>45809</v>
          </cell>
          <cell r="J57860">
            <v>521000</v>
          </cell>
          <cell r="K57860" t="str">
            <v>Income</v>
          </cell>
          <cell r="O57860">
            <v>2177.56</v>
          </cell>
          <cell r="AH57860" t="str">
            <v>KY-Bluegrass Filing Systems</v>
          </cell>
        </row>
        <row r="57861">
          <cell r="D57861">
            <v>45809</v>
          </cell>
          <cell r="J57861">
            <v>521000</v>
          </cell>
          <cell r="K57861" t="str">
            <v>Income</v>
          </cell>
          <cell r="O57861">
            <v>11732.9</v>
          </cell>
          <cell r="AH57861" t="str">
            <v>KY-Bluegrass Filing Systems</v>
          </cell>
        </row>
        <row r="57862">
          <cell r="D57862">
            <v>45809</v>
          </cell>
          <cell r="J57862">
            <v>521000</v>
          </cell>
          <cell r="K57862" t="str">
            <v>Income</v>
          </cell>
          <cell r="O57862">
            <v>1866.48</v>
          </cell>
          <cell r="AH57862" t="str">
            <v>KY-Bluegrass Filing Systems</v>
          </cell>
        </row>
        <row r="57863">
          <cell r="D57863">
            <v>45809</v>
          </cell>
          <cell r="J57863">
            <v>521000</v>
          </cell>
          <cell r="K57863" t="str">
            <v>Income</v>
          </cell>
          <cell r="O57863">
            <v>25461.9</v>
          </cell>
          <cell r="AH57863" t="str">
            <v>KY-Bluegrass Filing Systems</v>
          </cell>
        </row>
        <row r="57864">
          <cell r="D57864">
            <v>45809</v>
          </cell>
          <cell r="J57864">
            <v>521000</v>
          </cell>
          <cell r="K57864" t="str">
            <v>Income</v>
          </cell>
          <cell r="O57864">
            <v>10110.1</v>
          </cell>
          <cell r="AH57864" t="str">
            <v>KY-Bluegrass Filing Systems</v>
          </cell>
        </row>
        <row r="57865">
          <cell r="D57865">
            <v>45809</v>
          </cell>
          <cell r="J57865">
            <v>521000</v>
          </cell>
          <cell r="K57865" t="str">
            <v>Income</v>
          </cell>
          <cell r="O57865">
            <v>2566.41</v>
          </cell>
          <cell r="AH57865" t="str">
            <v>KY-Bluegrass Filing Systems</v>
          </cell>
        </row>
        <row r="57866">
          <cell r="D57866">
            <v>45809</v>
          </cell>
          <cell r="J57866">
            <v>521000</v>
          </cell>
          <cell r="K57866" t="str">
            <v>Income</v>
          </cell>
          <cell r="O57866">
            <v>560</v>
          </cell>
          <cell r="AH57866" t="str">
            <v>KY-Bluegrass Filing Systems</v>
          </cell>
        </row>
        <row r="57867">
          <cell r="D57867">
            <v>45809</v>
          </cell>
          <cell r="J57867">
            <v>521000</v>
          </cell>
          <cell r="K57867" t="str">
            <v>Income</v>
          </cell>
          <cell r="O57867">
            <v>2799.72</v>
          </cell>
          <cell r="AH57867" t="str">
            <v>KY-Bluegrass Filing Systems</v>
          </cell>
        </row>
        <row r="57868">
          <cell r="D57868">
            <v>45809</v>
          </cell>
          <cell r="J57868">
            <v>521000</v>
          </cell>
          <cell r="K57868" t="str">
            <v>Income</v>
          </cell>
          <cell r="O57868">
            <v>28251.66</v>
          </cell>
          <cell r="AH57868" t="str">
            <v>KY-Bluegrass Filing Systems</v>
          </cell>
        </row>
        <row r="57869">
          <cell r="D57869">
            <v>45809</v>
          </cell>
          <cell r="J57869">
            <v>521000</v>
          </cell>
          <cell r="K57869" t="str">
            <v>Income</v>
          </cell>
          <cell r="O57869">
            <v>13399.77</v>
          </cell>
          <cell r="AH57869" t="str">
            <v>KY-Bluegrass Filing Systems</v>
          </cell>
        </row>
        <row r="57870">
          <cell r="D57870">
            <v>45809</v>
          </cell>
          <cell r="J57870">
            <v>521000</v>
          </cell>
          <cell r="K57870" t="str">
            <v>Income</v>
          </cell>
          <cell r="O57870">
            <v>3266.34</v>
          </cell>
          <cell r="AH57870" t="str">
            <v>KY-Bluegrass Filing Systems</v>
          </cell>
        </row>
        <row r="57871">
          <cell r="D57871">
            <v>45809</v>
          </cell>
          <cell r="J57871">
            <v>521000</v>
          </cell>
          <cell r="K57871" t="str">
            <v>Income</v>
          </cell>
          <cell r="O57871">
            <v>5065.42</v>
          </cell>
          <cell r="AH57871" t="str">
            <v>KY-Bluegrass Filing Systems</v>
          </cell>
        </row>
        <row r="57872">
          <cell r="D57872">
            <v>45809</v>
          </cell>
          <cell r="J57872">
            <v>521000</v>
          </cell>
          <cell r="K57872" t="str">
            <v>Income</v>
          </cell>
          <cell r="O57872">
            <v>6750.44</v>
          </cell>
          <cell r="AH57872" t="str">
            <v>KY-Bluegrass Filing Systems</v>
          </cell>
        </row>
        <row r="57873">
          <cell r="D57873">
            <v>45809</v>
          </cell>
          <cell r="J57873">
            <v>521000</v>
          </cell>
          <cell r="K57873" t="str">
            <v>Income</v>
          </cell>
          <cell r="O57873">
            <v>1200</v>
          </cell>
          <cell r="AH57873" t="str">
            <v>KY-Bluegrass Filing Systems</v>
          </cell>
        </row>
        <row r="57874">
          <cell r="D57874">
            <v>45809</v>
          </cell>
          <cell r="J57874">
            <v>532000</v>
          </cell>
          <cell r="K57874" t="str">
            <v>Income</v>
          </cell>
          <cell r="O57874">
            <v>743.85</v>
          </cell>
          <cell r="AH57874" t="str">
            <v>KY-Bluegrass Filing Systems</v>
          </cell>
        </row>
        <row r="57875">
          <cell r="D57875">
            <v>45809</v>
          </cell>
          <cell r="J57875">
            <v>532000</v>
          </cell>
          <cell r="K57875" t="str">
            <v>Income</v>
          </cell>
          <cell r="O57875">
            <v>85.58</v>
          </cell>
          <cell r="AH57875" t="str">
            <v>KY-Bluegrass Filing Systems</v>
          </cell>
        </row>
        <row r="57876">
          <cell r="D57876">
            <v>45809</v>
          </cell>
          <cell r="J57876">
            <v>532000</v>
          </cell>
          <cell r="K57876" t="str">
            <v>Income</v>
          </cell>
          <cell r="O57876">
            <v>299.83</v>
          </cell>
          <cell r="AH57876" t="str">
            <v>KY-Bluegrass Filing Systems</v>
          </cell>
        </row>
        <row r="57877">
          <cell r="D57877">
            <v>45809</v>
          </cell>
          <cell r="J57877">
            <v>532000</v>
          </cell>
          <cell r="K57877" t="str">
            <v>Income</v>
          </cell>
          <cell r="O57877">
            <v>38.9</v>
          </cell>
          <cell r="AH57877" t="str">
            <v>KY-Bluegrass Filing Systems</v>
          </cell>
        </row>
        <row r="57878">
          <cell r="D57878">
            <v>45809</v>
          </cell>
          <cell r="J57878">
            <v>532000</v>
          </cell>
          <cell r="K57878" t="str">
            <v>Income</v>
          </cell>
          <cell r="O57878">
            <v>3.5</v>
          </cell>
          <cell r="AH57878" t="str">
            <v>KY-Bluegrass Filing Systems</v>
          </cell>
        </row>
        <row r="57879">
          <cell r="D57879">
            <v>45809</v>
          </cell>
          <cell r="J57879">
            <v>532000</v>
          </cell>
          <cell r="K57879" t="str">
            <v>Income</v>
          </cell>
          <cell r="O57879">
            <v>186.24</v>
          </cell>
          <cell r="AH57879" t="str">
            <v>KY-Bluegrass Filing Systems</v>
          </cell>
        </row>
        <row r="57880">
          <cell r="D57880">
            <v>45809</v>
          </cell>
          <cell r="J57880">
            <v>532000</v>
          </cell>
          <cell r="K57880" t="str">
            <v>Income</v>
          </cell>
          <cell r="O57880">
            <v>738.05</v>
          </cell>
          <cell r="AH57880" t="str">
            <v>KY-Bluegrass Filing Systems</v>
          </cell>
        </row>
        <row r="57881">
          <cell r="D57881">
            <v>45809</v>
          </cell>
          <cell r="J57881">
            <v>532000</v>
          </cell>
          <cell r="K57881" t="str">
            <v>Income</v>
          </cell>
          <cell r="O57881">
            <v>33.89</v>
          </cell>
          <cell r="AH57881" t="str">
            <v>KY-Bluegrass Filing Systems</v>
          </cell>
        </row>
        <row r="57882">
          <cell r="D57882">
            <v>45809</v>
          </cell>
          <cell r="J57882">
            <v>532000</v>
          </cell>
          <cell r="K57882" t="str">
            <v>Income</v>
          </cell>
          <cell r="O57882">
            <v>54.46</v>
          </cell>
          <cell r="AH57882" t="str">
            <v>KY-Bluegrass Filing Systems</v>
          </cell>
        </row>
        <row r="57883">
          <cell r="D57883">
            <v>45809</v>
          </cell>
          <cell r="J57883">
            <v>532000</v>
          </cell>
          <cell r="K57883" t="str">
            <v>Income</v>
          </cell>
          <cell r="O57883">
            <v>464.16</v>
          </cell>
          <cell r="AH57883" t="str">
            <v>KY-Bluegrass Filing Systems</v>
          </cell>
        </row>
        <row r="57884">
          <cell r="D57884">
            <v>45809</v>
          </cell>
          <cell r="J57884">
            <v>532000</v>
          </cell>
          <cell r="K57884" t="str">
            <v>Income</v>
          </cell>
          <cell r="O57884">
            <v>38.9</v>
          </cell>
          <cell r="AH57884" t="str">
            <v>KY-Bluegrass Filing Systems</v>
          </cell>
        </row>
        <row r="57885">
          <cell r="D57885">
            <v>45809</v>
          </cell>
          <cell r="J57885">
            <v>532000</v>
          </cell>
          <cell r="K57885" t="str">
            <v>Income</v>
          </cell>
          <cell r="O57885">
            <v>660.48</v>
          </cell>
          <cell r="AH57885" t="str">
            <v>KY-Bluegrass Filing Systems</v>
          </cell>
        </row>
        <row r="57886">
          <cell r="D57886">
            <v>45809</v>
          </cell>
          <cell r="J57886">
            <v>532000</v>
          </cell>
          <cell r="K57886" t="str">
            <v>Income</v>
          </cell>
          <cell r="O57886">
            <v>174.95</v>
          </cell>
          <cell r="AH57886" t="str">
            <v>KY-Bluegrass Filing Systems</v>
          </cell>
        </row>
        <row r="57887">
          <cell r="D57887">
            <v>45809</v>
          </cell>
          <cell r="J57887">
            <v>532000</v>
          </cell>
          <cell r="K57887" t="str">
            <v>Income</v>
          </cell>
          <cell r="O57887">
            <v>77.930000000000007</v>
          </cell>
          <cell r="AH57887" t="str">
            <v>KY-Bluegrass Filing Systems</v>
          </cell>
        </row>
        <row r="57888">
          <cell r="D57888">
            <v>45809</v>
          </cell>
          <cell r="J57888">
            <v>532000</v>
          </cell>
          <cell r="K57888" t="str">
            <v>Income</v>
          </cell>
          <cell r="O57888">
            <v>46.68</v>
          </cell>
          <cell r="AH57888" t="str">
            <v>KY-Bluegrass Filing Systems</v>
          </cell>
        </row>
        <row r="57889">
          <cell r="D57889">
            <v>45809</v>
          </cell>
          <cell r="J57889">
            <v>532000</v>
          </cell>
          <cell r="K57889" t="str">
            <v>Income</v>
          </cell>
          <cell r="O57889">
            <v>324.87</v>
          </cell>
          <cell r="AH57889" t="str">
            <v>KY-Bluegrass Filing Systems</v>
          </cell>
        </row>
        <row r="57890">
          <cell r="D57890">
            <v>45809</v>
          </cell>
          <cell r="J57890">
            <v>532000</v>
          </cell>
          <cell r="K57890" t="str">
            <v>Income</v>
          </cell>
          <cell r="O57890">
            <v>178.94</v>
          </cell>
          <cell r="AH57890" t="str">
            <v>KY-Bluegrass Filing Systems</v>
          </cell>
        </row>
        <row r="57891">
          <cell r="D57891">
            <v>45809</v>
          </cell>
          <cell r="J57891">
            <v>532000</v>
          </cell>
          <cell r="K57891" t="str">
            <v>Income</v>
          </cell>
          <cell r="O57891">
            <v>11.04</v>
          </cell>
          <cell r="AH57891" t="str">
            <v>KY-Bluegrass Filing Systems</v>
          </cell>
        </row>
        <row r="57892">
          <cell r="D57892">
            <v>45809</v>
          </cell>
          <cell r="J57892">
            <v>532000</v>
          </cell>
          <cell r="K57892" t="str">
            <v>Income</v>
          </cell>
          <cell r="O57892">
            <v>92.58</v>
          </cell>
          <cell r="AH57892" t="str">
            <v>KY-Bluegrass Filing Systems</v>
          </cell>
        </row>
        <row r="57893">
          <cell r="D57893">
            <v>45809</v>
          </cell>
          <cell r="J57893">
            <v>532000</v>
          </cell>
          <cell r="K57893" t="str">
            <v>Income</v>
          </cell>
          <cell r="O57893">
            <v>311.74</v>
          </cell>
          <cell r="AH57893" t="str">
            <v>KY-Bluegrass Filing Systems</v>
          </cell>
        </row>
        <row r="57894">
          <cell r="D57894">
            <v>45809</v>
          </cell>
          <cell r="J57894">
            <v>729000</v>
          </cell>
          <cell r="K57894" t="str">
            <v>Expense</v>
          </cell>
          <cell r="O57894">
            <v>-1155</v>
          </cell>
          <cell r="AH57894" t="str">
            <v>KY-Bluegrass Filing Systems</v>
          </cell>
        </row>
        <row r="57895">
          <cell r="D57895">
            <v>45809</v>
          </cell>
          <cell r="J57895">
            <v>105000</v>
          </cell>
          <cell r="K57895" t="str">
            <v>Fixed Asset</v>
          </cell>
          <cell r="O57895">
            <v>-2262.0300000000002</v>
          </cell>
          <cell r="AH57895" t="str">
            <v>KY-Bluegrass Filing Systems</v>
          </cell>
        </row>
        <row r="57896">
          <cell r="D57896">
            <v>45809</v>
          </cell>
          <cell r="J57896">
            <v>720000</v>
          </cell>
          <cell r="K57896" t="str">
            <v>Expense</v>
          </cell>
          <cell r="O57896">
            <v>-99.32</v>
          </cell>
          <cell r="AH57896" t="str">
            <v>KY-Bluegrass Filing Systems</v>
          </cell>
        </row>
        <row r="57897">
          <cell r="D57897">
            <v>45809</v>
          </cell>
          <cell r="J57897">
            <v>730600</v>
          </cell>
          <cell r="K57897" t="str">
            <v>Expense</v>
          </cell>
          <cell r="O57897">
            <v>-220</v>
          </cell>
          <cell r="AH57897" t="str">
            <v>KY-Bluegrass Filing Systems</v>
          </cell>
        </row>
        <row r="57898">
          <cell r="D57898">
            <v>45809</v>
          </cell>
          <cell r="J57898">
            <v>105000</v>
          </cell>
          <cell r="K57898" t="str">
            <v>Fixed Asset</v>
          </cell>
          <cell r="O57898">
            <v>-440</v>
          </cell>
          <cell r="AH57898" t="str">
            <v>KY-Bluegrass Filing Systems</v>
          </cell>
        </row>
        <row r="57899">
          <cell r="D57899">
            <v>45809</v>
          </cell>
          <cell r="J57899">
            <v>105000</v>
          </cell>
          <cell r="K57899" t="str">
            <v>Fixed Asset</v>
          </cell>
          <cell r="O57899">
            <v>-220</v>
          </cell>
          <cell r="AH57899" t="str">
            <v>KY-Bluegrass Filing Systems</v>
          </cell>
        </row>
        <row r="57900">
          <cell r="D57900">
            <v>45809</v>
          </cell>
          <cell r="J57900">
            <v>720000</v>
          </cell>
          <cell r="K57900" t="str">
            <v>Expense</v>
          </cell>
          <cell r="O57900">
            <v>-67.55</v>
          </cell>
          <cell r="AH57900" t="str">
            <v>KY-Bluegrass Filing Systems</v>
          </cell>
        </row>
        <row r="57901">
          <cell r="D57901">
            <v>45809</v>
          </cell>
          <cell r="J57901">
            <v>720000</v>
          </cell>
          <cell r="K57901" t="str">
            <v>Expense</v>
          </cell>
          <cell r="O57901">
            <v>-69.91</v>
          </cell>
          <cell r="AH57901" t="str">
            <v>KY-Bluegrass Filing Systems</v>
          </cell>
        </row>
        <row r="57902">
          <cell r="D57902">
            <v>45809</v>
          </cell>
          <cell r="J57902">
            <v>105000</v>
          </cell>
          <cell r="K57902" t="str">
            <v>Fixed Asset</v>
          </cell>
          <cell r="O57902">
            <v>-1390.8</v>
          </cell>
          <cell r="AH57902" t="str">
            <v>KY-Bluegrass Filing Systems</v>
          </cell>
        </row>
        <row r="57903">
          <cell r="D57903">
            <v>45809</v>
          </cell>
          <cell r="J57903">
            <v>720000</v>
          </cell>
          <cell r="K57903" t="str">
            <v>Expense</v>
          </cell>
          <cell r="O57903">
            <v>-496.71</v>
          </cell>
          <cell r="AH57903" t="str">
            <v>KY-Bluegrass Filing Systems</v>
          </cell>
        </row>
        <row r="57904">
          <cell r="D57904">
            <v>45809</v>
          </cell>
          <cell r="J57904">
            <v>105000</v>
          </cell>
          <cell r="K57904" t="str">
            <v>Fixed Asset</v>
          </cell>
          <cell r="O57904">
            <v>-31.77</v>
          </cell>
          <cell r="AH57904" t="str">
            <v>KY-Bluegrass Filing Systems</v>
          </cell>
        </row>
        <row r="57905">
          <cell r="D57905">
            <v>45809</v>
          </cell>
          <cell r="J57905">
            <v>730500</v>
          </cell>
          <cell r="K57905" t="str">
            <v>Expense</v>
          </cell>
          <cell r="O57905">
            <v>-220</v>
          </cell>
          <cell r="AH57905" t="str">
            <v>KY-Bluegrass Filing Systems</v>
          </cell>
        </row>
        <row r="57906">
          <cell r="D57906">
            <v>45809</v>
          </cell>
          <cell r="J57906">
            <v>729000</v>
          </cell>
          <cell r="K57906" t="str">
            <v>Expense</v>
          </cell>
          <cell r="O57906">
            <v>-1210</v>
          </cell>
          <cell r="AH57906" t="str">
            <v>KY-Bluegrass Filing Systems</v>
          </cell>
        </row>
        <row r="57907">
          <cell r="D57907">
            <v>45809</v>
          </cell>
          <cell r="J57907">
            <v>105000</v>
          </cell>
          <cell r="K57907" t="str">
            <v>Fixed Asset</v>
          </cell>
          <cell r="O57907">
            <v>-1622.38</v>
          </cell>
          <cell r="AH57907" t="str">
            <v>KY-Bluegrass Filing Systems</v>
          </cell>
        </row>
        <row r="57908">
          <cell r="D57908">
            <v>45809</v>
          </cell>
          <cell r="J57908">
            <v>729000</v>
          </cell>
          <cell r="K57908" t="str">
            <v>Expense</v>
          </cell>
          <cell r="O57908">
            <v>-275</v>
          </cell>
          <cell r="AH57908" t="str">
            <v>KY-Bluegrass Filing Systems</v>
          </cell>
        </row>
        <row r="57909">
          <cell r="D57909">
            <v>45809</v>
          </cell>
          <cell r="J57909">
            <v>729000</v>
          </cell>
          <cell r="K57909" t="str">
            <v>Expense</v>
          </cell>
          <cell r="O57909">
            <v>-165</v>
          </cell>
          <cell r="AH57909" t="str">
            <v>KY-Bluegrass Filing Systems</v>
          </cell>
        </row>
        <row r="57910">
          <cell r="D57910">
            <v>45809</v>
          </cell>
          <cell r="J57910">
            <v>630500</v>
          </cell>
          <cell r="K57910" t="str">
            <v>Expense</v>
          </cell>
          <cell r="O57910">
            <v>-28.87</v>
          </cell>
          <cell r="AH57910" t="str">
            <v>KY-Bluegrass Filing Systems</v>
          </cell>
        </row>
        <row r="57911">
          <cell r="D57911">
            <v>45809</v>
          </cell>
          <cell r="J57911">
            <v>630601</v>
          </cell>
          <cell r="K57911" t="str">
            <v>Expense</v>
          </cell>
          <cell r="O57911">
            <v>-163.5</v>
          </cell>
          <cell r="AH57911" t="str">
            <v>KY-Bluegrass Filing Systems</v>
          </cell>
        </row>
        <row r="57912">
          <cell r="D57912">
            <v>45809</v>
          </cell>
          <cell r="J57912">
            <v>105000</v>
          </cell>
          <cell r="K57912" t="str">
            <v>Fixed Asset</v>
          </cell>
          <cell r="O57912">
            <v>-261.60000000000002</v>
          </cell>
          <cell r="AH57912" t="str">
            <v>KY-Bluegrass Filing Systems</v>
          </cell>
        </row>
        <row r="57913">
          <cell r="D57913">
            <v>45809</v>
          </cell>
          <cell r="J57913">
            <v>105000</v>
          </cell>
          <cell r="K57913" t="str">
            <v>Fixed Asset</v>
          </cell>
          <cell r="O57913">
            <v>-990</v>
          </cell>
          <cell r="AH57913" t="str">
            <v>KY-Bluegrass Filing Systems</v>
          </cell>
        </row>
        <row r="57914">
          <cell r="D57914">
            <v>45809</v>
          </cell>
          <cell r="J57914">
            <v>105000</v>
          </cell>
          <cell r="K57914" t="str">
            <v>Fixed Asset</v>
          </cell>
          <cell r="O57914">
            <v>-330</v>
          </cell>
          <cell r="AH57914" t="str">
            <v>KY-Bluegrass Filing Systems</v>
          </cell>
        </row>
        <row r="57915">
          <cell r="D57915">
            <v>45809</v>
          </cell>
          <cell r="J57915">
            <v>629000</v>
          </cell>
          <cell r="K57915" t="str">
            <v>Expense</v>
          </cell>
          <cell r="O57915">
            <v>-220</v>
          </cell>
          <cell r="AH57915" t="str">
            <v>KY-Bluegrass Filing Systems</v>
          </cell>
        </row>
        <row r="57916">
          <cell r="D57916">
            <v>45809</v>
          </cell>
          <cell r="J57916">
            <v>105000</v>
          </cell>
          <cell r="K57916" t="str">
            <v>Fixed Asset</v>
          </cell>
          <cell r="O57916">
            <v>-495</v>
          </cell>
          <cell r="AH57916" t="str">
            <v>KY-Bluegrass Filing Systems</v>
          </cell>
        </row>
        <row r="57917">
          <cell r="D57917">
            <v>45809</v>
          </cell>
          <cell r="J57917">
            <v>105000</v>
          </cell>
          <cell r="K57917" t="str">
            <v>Fixed Asset</v>
          </cell>
          <cell r="O57917">
            <v>-660</v>
          </cell>
          <cell r="AH57917" t="str">
            <v>KY-Bluegrass Filing Systems</v>
          </cell>
        </row>
        <row r="57918">
          <cell r="D57918">
            <v>45809</v>
          </cell>
          <cell r="J57918">
            <v>630600</v>
          </cell>
          <cell r="K57918" t="str">
            <v>Expense</v>
          </cell>
          <cell r="O57918">
            <v>-261.60000000000002</v>
          </cell>
          <cell r="AH57918" t="str">
            <v>KY-Bluegrass Filing Systems</v>
          </cell>
        </row>
        <row r="57919">
          <cell r="D57919">
            <v>45809</v>
          </cell>
          <cell r="J57919">
            <v>729000</v>
          </cell>
          <cell r="K57919" t="str">
            <v>Expense</v>
          </cell>
          <cell r="O57919">
            <v>-220</v>
          </cell>
          <cell r="AH57919" t="str">
            <v>KY-Bluegrass Filing Systems</v>
          </cell>
        </row>
        <row r="57920">
          <cell r="D57920">
            <v>45809</v>
          </cell>
          <cell r="J57920">
            <v>729000</v>
          </cell>
          <cell r="K57920" t="str">
            <v>Expense</v>
          </cell>
          <cell r="O57920">
            <v>-220</v>
          </cell>
          <cell r="AH57920" t="str">
            <v>KY-Bluegrass Filing Systems</v>
          </cell>
        </row>
        <row r="57921">
          <cell r="D57921">
            <v>45809</v>
          </cell>
          <cell r="J57921">
            <v>105000</v>
          </cell>
          <cell r="K57921" t="str">
            <v>Fixed Asset</v>
          </cell>
          <cell r="O57921">
            <v>-1113.9100000000001</v>
          </cell>
          <cell r="AH57921" t="str">
            <v>KY-Bluegrass Filing Systems</v>
          </cell>
        </row>
        <row r="57922">
          <cell r="D57922">
            <v>45809</v>
          </cell>
          <cell r="J57922">
            <v>105000</v>
          </cell>
          <cell r="K57922" t="str">
            <v>Fixed Asset</v>
          </cell>
          <cell r="O57922">
            <v>-660</v>
          </cell>
          <cell r="AH57922" t="str">
            <v>KY-Bluegrass Filing Systems</v>
          </cell>
        </row>
        <row r="57923">
          <cell r="D57923">
            <v>45809</v>
          </cell>
          <cell r="J57923">
            <v>735000</v>
          </cell>
          <cell r="K57923" t="str">
            <v>Expense</v>
          </cell>
          <cell r="O57923">
            <v>-275</v>
          </cell>
          <cell r="AH57923" t="str">
            <v>KY-Bluegrass Filing Systems</v>
          </cell>
        </row>
        <row r="57924">
          <cell r="D57924">
            <v>45809</v>
          </cell>
          <cell r="J57924">
            <v>105000</v>
          </cell>
          <cell r="K57924" t="str">
            <v>Fixed Asset</v>
          </cell>
          <cell r="O57924">
            <v>-660</v>
          </cell>
          <cell r="AH57924" t="str">
            <v>KY-Bluegrass Filing Systems</v>
          </cell>
        </row>
        <row r="57925">
          <cell r="D57925">
            <v>45809</v>
          </cell>
          <cell r="J57925">
            <v>720000</v>
          </cell>
          <cell r="K57925" t="str">
            <v>Expense</v>
          </cell>
          <cell r="O57925">
            <v>-6.89</v>
          </cell>
          <cell r="AH57925" t="str">
            <v>KY-Bluegrass Filing Systems</v>
          </cell>
        </row>
        <row r="57926">
          <cell r="D57926">
            <v>45809</v>
          </cell>
          <cell r="J57926">
            <v>105000</v>
          </cell>
          <cell r="K57926" t="str">
            <v>Fixed Asset</v>
          </cell>
          <cell r="O57926">
            <v>-440</v>
          </cell>
          <cell r="AH57926" t="str">
            <v>KY-Bluegrass Filing Systems</v>
          </cell>
        </row>
        <row r="57927">
          <cell r="D57927">
            <v>45809</v>
          </cell>
          <cell r="J57927">
            <v>729000</v>
          </cell>
          <cell r="K57927" t="str">
            <v>Expense</v>
          </cell>
          <cell r="O57927">
            <v>-550</v>
          </cell>
          <cell r="AH57927" t="str">
            <v>KY-Bluegrass Filing Systems</v>
          </cell>
        </row>
        <row r="57928">
          <cell r="D57928">
            <v>45809</v>
          </cell>
          <cell r="J57928">
            <v>720000</v>
          </cell>
          <cell r="K57928" t="str">
            <v>Expense</v>
          </cell>
          <cell r="O57928">
            <v>-113.95</v>
          </cell>
          <cell r="AH57928" t="str">
            <v>KY-Bluegrass Filing Systems</v>
          </cell>
        </row>
        <row r="57929">
          <cell r="D57929">
            <v>45809</v>
          </cell>
          <cell r="J57929">
            <v>729000</v>
          </cell>
          <cell r="K57929" t="str">
            <v>Expense</v>
          </cell>
          <cell r="O57929">
            <v>-990</v>
          </cell>
          <cell r="AH57929" t="str">
            <v>KY-Bluegrass Filing Systems</v>
          </cell>
        </row>
        <row r="57930">
          <cell r="D57930">
            <v>45809</v>
          </cell>
          <cell r="J57930">
            <v>729000</v>
          </cell>
          <cell r="K57930" t="str">
            <v>Expense</v>
          </cell>
          <cell r="O57930">
            <v>-660</v>
          </cell>
          <cell r="AH57930" t="str">
            <v>KY-Bluegrass Filing Systems</v>
          </cell>
        </row>
        <row r="57931">
          <cell r="D57931">
            <v>45809</v>
          </cell>
          <cell r="J57931">
            <v>105000</v>
          </cell>
          <cell r="K57931" t="str">
            <v>Fixed Asset</v>
          </cell>
          <cell r="O57931">
            <v>-330</v>
          </cell>
          <cell r="AH57931" t="str">
            <v>KY-Bluegrass Filing Systems</v>
          </cell>
        </row>
        <row r="57932">
          <cell r="D57932">
            <v>45809</v>
          </cell>
          <cell r="J57932">
            <v>730500</v>
          </cell>
          <cell r="K57932" t="str">
            <v>Expense</v>
          </cell>
          <cell r="O57932">
            <v>-660</v>
          </cell>
          <cell r="AH57932" t="str">
            <v>KY-Bluegrass Filing Systems</v>
          </cell>
        </row>
        <row r="57933">
          <cell r="D57933">
            <v>45809</v>
          </cell>
          <cell r="J57933">
            <v>720000</v>
          </cell>
          <cell r="K57933" t="str">
            <v>Expense</v>
          </cell>
          <cell r="O57933">
            <v>-79.290000000000006</v>
          </cell>
          <cell r="AH57933" t="str">
            <v>KY-Bluegrass Filing Systems</v>
          </cell>
        </row>
        <row r="57934">
          <cell r="D57934">
            <v>45809</v>
          </cell>
          <cell r="J57934">
            <v>730600</v>
          </cell>
          <cell r="K57934" t="str">
            <v>Expense</v>
          </cell>
          <cell r="O57934">
            <v>-440</v>
          </cell>
          <cell r="AH57934" t="str">
            <v>KY-Bluegrass Filing Systems</v>
          </cell>
        </row>
        <row r="57935">
          <cell r="D57935">
            <v>45809</v>
          </cell>
          <cell r="J57935">
            <v>105000</v>
          </cell>
          <cell r="K57935" t="str">
            <v>Fixed Asset</v>
          </cell>
          <cell r="O57935">
            <v>-708.5</v>
          </cell>
          <cell r="AH57935" t="str">
            <v>KY-Bluegrass Filing Systems</v>
          </cell>
        </row>
        <row r="57936">
          <cell r="D57936">
            <v>45809</v>
          </cell>
          <cell r="J57936">
            <v>105000</v>
          </cell>
          <cell r="K57936" t="str">
            <v>Fixed Asset</v>
          </cell>
          <cell r="O57936">
            <v>-220</v>
          </cell>
          <cell r="AH57936" t="str">
            <v>KY-Bluegrass Filing Systems</v>
          </cell>
        </row>
        <row r="57937">
          <cell r="D57937">
            <v>45809</v>
          </cell>
          <cell r="J57937">
            <v>720000</v>
          </cell>
          <cell r="K57937" t="str">
            <v>Expense</v>
          </cell>
          <cell r="O57937">
            <v>-20.76</v>
          </cell>
          <cell r="AH57937" t="str">
            <v>KY-Bluegrass Filing Systems</v>
          </cell>
        </row>
        <row r="57938">
          <cell r="D57938">
            <v>45809</v>
          </cell>
          <cell r="J57938">
            <v>729000</v>
          </cell>
          <cell r="K57938" t="str">
            <v>Expense</v>
          </cell>
          <cell r="O57938">
            <v>-275</v>
          </cell>
          <cell r="AH57938" t="str">
            <v>KY-Bluegrass Filing Systems</v>
          </cell>
        </row>
        <row r="57939">
          <cell r="D57939">
            <v>45809</v>
          </cell>
          <cell r="J57939">
            <v>730100</v>
          </cell>
          <cell r="K57939" t="str">
            <v>Expense</v>
          </cell>
          <cell r="O57939">
            <v>-440</v>
          </cell>
          <cell r="AH57939" t="str">
            <v>KY-Bluegrass Filing Systems</v>
          </cell>
        </row>
        <row r="57940">
          <cell r="D57940">
            <v>45809</v>
          </cell>
          <cell r="J57940">
            <v>105000</v>
          </cell>
          <cell r="K57940" t="str">
            <v>Fixed Asset</v>
          </cell>
          <cell r="O57940">
            <v>-4033</v>
          </cell>
          <cell r="AH57940" t="str">
            <v>KY-Bluegrass Filing Systems</v>
          </cell>
        </row>
        <row r="57941">
          <cell r="D57941">
            <v>45809</v>
          </cell>
          <cell r="J57941">
            <v>105000</v>
          </cell>
          <cell r="K57941" t="str">
            <v>Fixed Asset</v>
          </cell>
          <cell r="O57941">
            <v>-915.6</v>
          </cell>
          <cell r="AH57941" t="str">
            <v>KY-Bluegrass Filing Systems</v>
          </cell>
        </row>
        <row r="57942">
          <cell r="D57942">
            <v>45809</v>
          </cell>
          <cell r="J57942">
            <v>730500</v>
          </cell>
          <cell r="K57942" t="str">
            <v>Expense</v>
          </cell>
          <cell r="O57942">
            <v>-165</v>
          </cell>
          <cell r="AH57942" t="str">
            <v>KY-Bluegrass Filing Systems</v>
          </cell>
        </row>
        <row r="57943">
          <cell r="D57943">
            <v>45809</v>
          </cell>
          <cell r="J57943">
            <v>729000</v>
          </cell>
          <cell r="K57943" t="str">
            <v>Expense</v>
          </cell>
          <cell r="O57943">
            <v>-715</v>
          </cell>
          <cell r="AH57943" t="str">
            <v>KY-Bluegrass Filing Systems</v>
          </cell>
        </row>
        <row r="57944">
          <cell r="D57944">
            <v>45809</v>
          </cell>
          <cell r="J57944">
            <v>729000</v>
          </cell>
          <cell r="K57944" t="str">
            <v>Expense</v>
          </cell>
          <cell r="O57944">
            <v>-220</v>
          </cell>
          <cell r="AH57944" t="str">
            <v>KY-Bluegrass Filing Systems</v>
          </cell>
        </row>
        <row r="57945">
          <cell r="D57945">
            <v>45809</v>
          </cell>
          <cell r="J57945">
            <v>729000</v>
          </cell>
          <cell r="K57945" t="str">
            <v>Expense</v>
          </cell>
          <cell r="O57945">
            <v>-3080</v>
          </cell>
          <cell r="AH57945" t="str">
            <v>KY-Bluegrass Filing Systems</v>
          </cell>
        </row>
        <row r="57946">
          <cell r="D57946">
            <v>45809</v>
          </cell>
          <cell r="J57946">
            <v>729000</v>
          </cell>
          <cell r="K57946" t="str">
            <v>Expense</v>
          </cell>
          <cell r="O57946">
            <v>-2530</v>
          </cell>
          <cell r="AH57946" t="str">
            <v>KY-Bluegrass Filing Systems</v>
          </cell>
        </row>
        <row r="57947">
          <cell r="D57947">
            <v>45809</v>
          </cell>
          <cell r="J57947">
            <v>105000</v>
          </cell>
          <cell r="K57947" t="str">
            <v>Fixed Asset</v>
          </cell>
          <cell r="O57947">
            <v>-330</v>
          </cell>
          <cell r="AH57947" t="str">
            <v>KY-Bluegrass Filing Systems</v>
          </cell>
        </row>
        <row r="57948">
          <cell r="D57948">
            <v>45809</v>
          </cell>
          <cell r="J57948">
            <v>105000</v>
          </cell>
          <cell r="K57948" t="str">
            <v>Fixed Asset</v>
          </cell>
          <cell r="O57948">
            <v>-330</v>
          </cell>
          <cell r="AH57948" t="str">
            <v>KY-Bluegrass Filing Systems</v>
          </cell>
        </row>
        <row r="57949">
          <cell r="D57949">
            <v>45809</v>
          </cell>
          <cell r="J57949">
            <v>105000</v>
          </cell>
          <cell r="K57949" t="str">
            <v>Fixed Asset</v>
          </cell>
          <cell r="O57949">
            <v>-330</v>
          </cell>
          <cell r="AH57949" t="str">
            <v>KY-Bluegrass Filing Systems</v>
          </cell>
        </row>
        <row r="57950">
          <cell r="D57950">
            <v>45809</v>
          </cell>
          <cell r="J57950">
            <v>730600</v>
          </cell>
          <cell r="K57950" t="str">
            <v>Expense</v>
          </cell>
          <cell r="O57950">
            <v>-220</v>
          </cell>
          <cell r="AH57950" t="str">
            <v>KY-Bluegrass Filing Systems</v>
          </cell>
        </row>
        <row r="57951">
          <cell r="D57951">
            <v>45809</v>
          </cell>
          <cell r="J57951">
            <v>105000</v>
          </cell>
          <cell r="K57951" t="str">
            <v>Fixed Asset</v>
          </cell>
          <cell r="O57951">
            <v>-2200</v>
          </cell>
          <cell r="AH57951" t="str">
            <v>KY-Bluegrass Filing Systems</v>
          </cell>
        </row>
        <row r="57952">
          <cell r="D57952">
            <v>45809</v>
          </cell>
          <cell r="J57952">
            <v>730500</v>
          </cell>
          <cell r="K57952" t="str">
            <v>Expense</v>
          </cell>
          <cell r="O57952">
            <v>-660</v>
          </cell>
          <cell r="AH57952" t="str">
            <v>KY-Bluegrass Filing Systems</v>
          </cell>
        </row>
        <row r="57953">
          <cell r="D57953">
            <v>45809</v>
          </cell>
          <cell r="J57953">
            <v>730500</v>
          </cell>
          <cell r="K57953" t="str">
            <v>Expense</v>
          </cell>
          <cell r="O57953">
            <v>-220</v>
          </cell>
          <cell r="AH57953" t="str">
            <v>KY-Bluegrass Filing Systems</v>
          </cell>
        </row>
        <row r="57954">
          <cell r="D57954">
            <v>45809</v>
          </cell>
          <cell r="J57954">
            <v>105000</v>
          </cell>
          <cell r="K57954" t="str">
            <v>Fixed Asset</v>
          </cell>
          <cell r="O57954">
            <v>-583.15</v>
          </cell>
          <cell r="AH57954" t="str">
            <v>KY-Bluegrass Filing Systems</v>
          </cell>
        </row>
        <row r="57955">
          <cell r="D57955">
            <v>45809</v>
          </cell>
          <cell r="J57955">
            <v>730500</v>
          </cell>
          <cell r="K57955" t="str">
            <v>Expense</v>
          </cell>
          <cell r="O57955">
            <v>-2806.75</v>
          </cell>
          <cell r="AH57955" t="str">
            <v>KY-Bluegrass Filing Systems</v>
          </cell>
        </row>
        <row r="57956">
          <cell r="D57956">
            <v>45809</v>
          </cell>
          <cell r="J57956">
            <v>730500</v>
          </cell>
          <cell r="K57956" t="str">
            <v>Expense</v>
          </cell>
          <cell r="O57956">
            <v>-660</v>
          </cell>
          <cell r="AH57956" t="str">
            <v>KY-Bluegrass Filing Systems</v>
          </cell>
        </row>
        <row r="57957">
          <cell r="D57957">
            <v>45809</v>
          </cell>
          <cell r="J57957">
            <v>720000</v>
          </cell>
          <cell r="K57957" t="str">
            <v>Expense</v>
          </cell>
          <cell r="O57957">
            <v>-13.84</v>
          </cell>
          <cell r="AH57957" t="str">
            <v>KY-Bluegrass Filing Systems</v>
          </cell>
        </row>
        <row r="57958">
          <cell r="D57958">
            <v>45809</v>
          </cell>
          <cell r="J57958">
            <v>729000</v>
          </cell>
          <cell r="K57958" t="str">
            <v>Expense</v>
          </cell>
          <cell r="O57958">
            <v>-1100</v>
          </cell>
          <cell r="AH57958" t="str">
            <v>KY-Bluegrass Filing Systems</v>
          </cell>
        </row>
        <row r="57959">
          <cell r="D57959">
            <v>45809</v>
          </cell>
          <cell r="J57959">
            <v>105000</v>
          </cell>
          <cell r="K57959" t="str">
            <v>Fixed Asset</v>
          </cell>
          <cell r="O57959">
            <v>-440</v>
          </cell>
          <cell r="AH57959" t="str">
            <v>KY-Bluegrass Filing Systems</v>
          </cell>
        </row>
        <row r="57960">
          <cell r="D57960">
            <v>45809</v>
          </cell>
          <cell r="J57960">
            <v>730500</v>
          </cell>
          <cell r="K57960" t="str">
            <v>Expense</v>
          </cell>
          <cell r="O57960">
            <v>-2970</v>
          </cell>
          <cell r="AH57960" t="str">
            <v>KY-Bluegrass Filing Systems</v>
          </cell>
        </row>
        <row r="57961">
          <cell r="D57961">
            <v>45809</v>
          </cell>
          <cell r="J57961">
            <v>730100</v>
          </cell>
          <cell r="K57961" t="str">
            <v>Expense</v>
          </cell>
          <cell r="O57961">
            <v>-495</v>
          </cell>
          <cell r="AH57961" t="str">
            <v>KY-Bluegrass Filing Systems</v>
          </cell>
        </row>
        <row r="57962">
          <cell r="D57962">
            <v>45809</v>
          </cell>
          <cell r="J57962">
            <v>105000</v>
          </cell>
          <cell r="K57962" t="str">
            <v>Fixed Asset</v>
          </cell>
          <cell r="O57962">
            <v>-550</v>
          </cell>
          <cell r="AH57962" t="str">
            <v>KY-Bluegrass Filing Systems</v>
          </cell>
        </row>
        <row r="57963">
          <cell r="D57963">
            <v>45809</v>
          </cell>
          <cell r="J57963">
            <v>105000</v>
          </cell>
          <cell r="K57963" t="str">
            <v>Fixed Asset</v>
          </cell>
          <cell r="O57963">
            <v>-1320</v>
          </cell>
          <cell r="AH57963" t="str">
            <v>KY-Bluegrass Filing Systems</v>
          </cell>
        </row>
        <row r="57964">
          <cell r="D57964">
            <v>45809</v>
          </cell>
          <cell r="J57964">
            <v>105000</v>
          </cell>
          <cell r="K57964" t="str">
            <v>Fixed Asset</v>
          </cell>
          <cell r="O57964">
            <v>-1100</v>
          </cell>
          <cell r="AH57964" t="str">
            <v>KY-Bluegrass Filing Systems</v>
          </cell>
        </row>
        <row r="57965">
          <cell r="D57965">
            <v>45809</v>
          </cell>
          <cell r="J57965">
            <v>730600</v>
          </cell>
          <cell r="K57965" t="str">
            <v>Expense</v>
          </cell>
          <cell r="O57965">
            <v>-330</v>
          </cell>
          <cell r="AH57965" t="str">
            <v>KY-Bluegrass Filing Systems</v>
          </cell>
        </row>
        <row r="57966">
          <cell r="D57966">
            <v>45809</v>
          </cell>
          <cell r="J57966">
            <v>105000</v>
          </cell>
          <cell r="K57966" t="str">
            <v>Fixed Asset</v>
          </cell>
          <cell r="O57966">
            <v>-220</v>
          </cell>
          <cell r="AH57966" t="str">
            <v>KY-Bluegrass Filing Systems</v>
          </cell>
        </row>
        <row r="57967">
          <cell r="D57967">
            <v>45809</v>
          </cell>
          <cell r="J57967">
            <v>730600</v>
          </cell>
          <cell r="K57967" t="str">
            <v>Expense</v>
          </cell>
          <cell r="O57967">
            <v>-330</v>
          </cell>
          <cell r="AH57967" t="str">
            <v>KY-Bluegrass Filing Systems</v>
          </cell>
        </row>
        <row r="57968">
          <cell r="D57968">
            <v>45809</v>
          </cell>
          <cell r="J57968">
            <v>105000</v>
          </cell>
          <cell r="K57968" t="str">
            <v>Fixed Asset</v>
          </cell>
          <cell r="O57968">
            <v>-660</v>
          </cell>
          <cell r="AH57968" t="str">
            <v>KY-Bluegrass Filing Systems</v>
          </cell>
        </row>
        <row r="57969">
          <cell r="D57969">
            <v>45809</v>
          </cell>
          <cell r="J57969">
            <v>105000</v>
          </cell>
          <cell r="K57969" t="str">
            <v>Fixed Asset</v>
          </cell>
          <cell r="O57969">
            <v>-2587.66</v>
          </cell>
          <cell r="AH57969" t="str">
            <v>KY-Bluegrass Filing Systems</v>
          </cell>
        </row>
        <row r="57970">
          <cell r="D57970">
            <v>45809</v>
          </cell>
          <cell r="J57970">
            <v>729000</v>
          </cell>
          <cell r="K57970" t="str">
            <v>Expense</v>
          </cell>
          <cell r="O57970">
            <v>-1210</v>
          </cell>
          <cell r="AH57970" t="str">
            <v>KY-Bluegrass Filing Systems</v>
          </cell>
        </row>
        <row r="57971">
          <cell r="D57971">
            <v>45809</v>
          </cell>
          <cell r="J57971">
            <v>730603</v>
          </cell>
          <cell r="K57971" t="str">
            <v>Expense</v>
          </cell>
          <cell r="O57971">
            <v>-100.88</v>
          </cell>
          <cell r="AH57971" t="str">
            <v>KY-Bluegrass Filing Systems</v>
          </cell>
        </row>
        <row r="57972">
          <cell r="D57972">
            <v>45809</v>
          </cell>
          <cell r="J57972">
            <v>730500</v>
          </cell>
          <cell r="K57972" t="str">
            <v>Expense</v>
          </cell>
          <cell r="O57972">
            <v>-220</v>
          </cell>
          <cell r="AH57972" t="str">
            <v>KY-Bluegrass Filing Systems</v>
          </cell>
        </row>
        <row r="57973">
          <cell r="D57973">
            <v>45809</v>
          </cell>
          <cell r="J57973">
            <v>720000</v>
          </cell>
          <cell r="K57973" t="str">
            <v>Expense</v>
          </cell>
          <cell r="O57973">
            <v>-13.84</v>
          </cell>
          <cell r="AH57973" t="str">
            <v>KY-Bluegrass Filing Systems</v>
          </cell>
        </row>
        <row r="57974">
          <cell r="D57974">
            <v>45809</v>
          </cell>
          <cell r="J57974">
            <v>729000</v>
          </cell>
          <cell r="K57974" t="str">
            <v>Expense</v>
          </cell>
          <cell r="O57974">
            <v>-550</v>
          </cell>
          <cell r="AH57974" t="str">
            <v>KY-Bluegrass Filing Systems</v>
          </cell>
        </row>
        <row r="57975">
          <cell r="D57975">
            <v>45809</v>
          </cell>
          <cell r="J57975">
            <v>730600</v>
          </cell>
          <cell r="K57975" t="str">
            <v>Expense</v>
          </cell>
          <cell r="O57975">
            <v>-440</v>
          </cell>
          <cell r="AH57975" t="str">
            <v>KY-Bluegrass Filing Systems</v>
          </cell>
        </row>
        <row r="57976">
          <cell r="D57976">
            <v>45809</v>
          </cell>
          <cell r="J57976">
            <v>105000</v>
          </cell>
          <cell r="K57976" t="str">
            <v>Fixed Asset</v>
          </cell>
          <cell r="O57976">
            <v>-220</v>
          </cell>
          <cell r="AH57976" t="str">
            <v>KY-Bluegrass Filing Systems</v>
          </cell>
        </row>
        <row r="57977">
          <cell r="D57977">
            <v>45809</v>
          </cell>
          <cell r="J57977">
            <v>105000</v>
          </cell>
          <cell r="K57977" t="str">
            <v>Fixed Asset</v>
          </cell>
          <cell r="O57977">
            <v>-1320</v>
          </cell>
          <cell r="AH57977" t="str">
            <v>KY-Bluegrass Filing Systems</v>
          </cell>
        </row>
        <row r="57978">
          <cell r="D57978">
            <v>45809</v>
          </cell>
          <cell r="J57978">
            <v>730202</v>
          </cell>
          <cell r="K57978" t="str">
            <v>Expense</v>
          </cell>
          <cell r="O57978">
            <v>-220</v>
          </cell>
          <cell r="AH57978" t="str">
            <v>KY-Bluegrass Filing Systems</v>
          </cell>
        </row>
        <row r="57979">
          <cell r="D57979">
            <v>45809</v>
          </cell>
          <cell r="J57979">
            <v>730202</v>
          </cell>
          <cell r="K57979" t="str">
            <v>Expense</v>
          </cell>
          <cell r="O57979">
            <v>-330</v>
          </cell>
          <cell r="AH57979" t="str">
            <v>KY-Bluegrass Filing Systems</v>
          </cell>
        </row>
        <row r="57980">
          <cell r="D57980">
            <v>45809</v>
          </cell>
          <cell r="J57980">
            <v>730600</v>
          </cell>
          <cell r="K57980" t="str">
            <v>Expense</v>
          </cell>
          <cell r="O57980">
            <v>-220</v>
          </cell>
          <cell r="AH57980" t="str">
            <v>KY-Bluegrass Filing Systems</v>
          </cell>
        </row>
        <row r="57981">
          <cell r="D57981">
            <v>45809</v>
          </cell>
          <cell r="J57981">
            <v>730600</v>
          </cell>
          <cell r="K57981" t="str">
            <v>Expense</v>
          </cell>
          <cell r="O57981">
            <v>-220</v>
          </cell>
          <cell r="AH57981" t="str">
            <v>KY-Bluegrass Filing Systems</v>
          </cell>
        </row>
        <row r="57982">
          <cell r="D57982">
            <v>45809</v>
          </cell>
          <cell r="J57982">
            <v>105000</v>
          </cell>
          <cell r="K57982" t="str">
            <v>Fixed Asset</v>
          </cell>
          <cell r="O57982">
            <v>-550</v>
          </cell>
          <cell r="AH57982" t="str">
            <v>KY-Bluegrass Filing Systems</v>
          </cell>
        </row>
        <row r="57983">
          <cell r="D57983">
            <v>45809</v>
          </cell>
          <cell r="J57983">
            <v>730600</v>
          </cell>
          <cell r="K57983" t="str">
            <v>Expense</v>
          </cell>
          <cell r="O57983">
            <v>-440</v>
          </cell>
          <cell r="AH57983" t="str">
            <v>KY-Bluegrass Filing Systems</v>
          </cell>
        </row>
        <row r="57984">
          <cell r="D57984">
            <v>45809</v>
          </cell>
          <cell r="J57984">
            <v>105000</v>
          </cell>
          <cell r="K57984" t="str">
            <v>Fixed Asset</v>
          </cell>
          <cell r="O57984">
            <v>-550</v>
          </cell>
          <cell r="AH57984" t="str">
            <v>KY-Bluegrass Filing Systems</v>
          </cell>
        </row>
        <row r="57985">
          <cell r="D57985">
            <v>45809</v>
          </cell>
          <cell r="J57985">
            <v>730600</v>
          </cell>
          <cell r="K57985" t="str">
            <v>Expense</v>
          </cell>
          <cell r="O57985">
            <v>-220</v>
          </cell>
          <cell r="AH57985" t="str">
            <v>KY-Bluegrass Filing Systems</v>
          </cell>
        </row>
        <row r="57986">
          <cell r="D57986">
            <v>45809</v>
          </cell>
          <cell r="J57986">
            <v>730600</v>
          </cell>
          <cell r="K57986" t="str">
            <v>Expense</v>
          </cell>
          <cell r="O57986">
            <v>-220</v>
          </cell>
          <cell r="AH57986" t="str">
            <v>KY-Bluegrass Filing Systems</v>
          </cell>
        </row>
        <row r="57987">
          <cell r="D57987">
            <v>45809</v>
          </cell>
          <cell r="J57987">
            <v>730600</v>
          </cell>
          <cell r="K57987" t="str">
            <v>Expense</v>
          </cell>
          <cell r="O57987">
            <v>-330</v>
          </cell>
          <cell r="AH57987" t="str">
            <v>KY-Bluegrass Filing Systems</v>
          </cell>
        </row>
        <row r="57988">
          <cell r="D57988">
            <v>45809</v>
          </cell>
          <cell r="J57988">
            <v>242000</v>
          </cell>
          <cell r="K57988" t="str">
            <v>Other Current Liability</v>
          </cell>
          <cell r="O57988">
            <v>61929.06</v>
          </cell>
          <cell r="AH57988" t="str">
            <v>KY-Bluegrass Filing Systems</v>
          </cell>
        </row>
        <row r="57989">
          <cell r="D57989">
            <v>45809</v>
          </cell>
          <cell r="J57989">
            <v>232000</v>
          </cell>
          <cell r="K57989" t="str">
            <v>Accounts Payable</v>
          </cell>
          <cell r="O57989">
            <v>-62.84</v>
          </cell>
          <cell r="AH57989" t="str">
            <v>KY-Bluegrass Filing Systems</v>
          </cell>
        </row>
        <row r="57990">
          <cell r="D57990">
            <v>45809</v>
          </cell>
          <cell r="J57990">
            <v>715000</v>
          </cell>
          <cell r="K57990" t="str">
            <v>Expense</v>
          </cell>
          <cell r="O57990">
            <v>62.84</v>
          </cell>
          <cell r="AH57990" t="str">
            <v>KY-Bluegrass Filing Systems</v>
          </cell>
        </row>
        <row r="57991">
          <cell r="D57991">
            <v>45809</v>
          </cell>
          <cell r="J57991">
            <v>232000</v>
          </cell>
          <cell r="K57991" t="str">
            <v>Accounts Payable</v>
          </cell>
          <cell r="O57991">
            <v>-718.78</v>
          </cell>
          <cell r="AH57991" t="str">
            <v>KY-Bluegrass Filing Systems</v>
          </cell>
        </row>
        <row r="57992">
          <cell r="D57992">
            <v>45809</v>
          </cell>
          <cell r="J57992">
            <v>716000</v>
          </cell>
          <cell r="K57992" t="str">
            <v>Expense</v>
          </cell>
          <cell r="O57992">
            <v>718.78</v>
          </cell>
          <cell r="AH57992" t="str">
            <v>KY-Bluegrass Filing Systems</v>
          </cell>
        </row>
        <row r="57993">
          <cell r="D57993">
            <v>45809</v>
          </cell>
          <cell r="J57993">
            <v>232000</v>
          </cell>
          <cell r="K57993" t="str">
            <v>Accounts Payable</v>
          </cell>
          <cell r="O57993">
            <v>-1040</v>
          </cell>
          <cell r="AH57993" t="str">
            <v>KY-Bluegrass Filing Systems</v>
          </cell>
        </row>
        <row r="57994">
          <cell r="D57994">
            <v>45809</v>
          </cell>
          <cell r="J57994">
            <v>105000</v>
          </cell>
          <cell r="K57994" t="str">
            <v>Fixed Asset</v>
          </cell>
          <cell r="O57994">
            <v>520</v>
          </cell>
          <cell r="AH57994" t="str">
            <v>KY-Bluegrass Filing Systems</v>
          </cell>
        </row>
        <row r="57995">
          <cell r="D57995">
            <v>45809</v>
          </cell>
          <cell r="J57995">
            <v>105000</v>
          </cell>
          <cell r="K57995" t="str">
            <v>Fixed Asset</v>
          </cell>
          <cell r="O57995">
            <v>520</v>
          </cell>
          <cell r="AH57995" t="str">
            <v>KY-Bluegrass Filing Systems</v>
          </cell>
        </row>
        <row r="57996">
          <cell r="D57996">
            <v>45809</v>
          </cell>
          <cell r="J57996">
            <v>232000</v>
          </cell>
          <cell r="K57996" t="str">
            <v>Accounts Payable</v>
          </cell>
          <cell r="O57996">
            <v>-910</v>
          </cell>
          <cell r="AH57996" t="str">
            <v>KY-Bluegrass Filing Systems</v>
          </cell>
        </row>
        <row r="57997">
          <cell r="D57997">
            <v>45809</v>
          </cell>
          <cell r="J57997">
            <v>105000</v>
          </cell>
          <cell r="K57997" t="str">
            <v>Fixed Asset</v>
          </cell>
          <cell r="O57997">
            <v>910</v>
          </cell>
          <cell r="AH57997" t="str">
            <v>KY-Bluegrass Filing Systems</v>
          </cell>
        </row>
        <row r="57998">
          <cell r="D57998">
            <v>45809</v>
          </cell>
          <cell r="J57998">
            <v>232000</v>
          </cell>
          <cell r="K57998" t="str">
            <v>Accounts Payable</v>
          </cell>
          <cell r="O57998">
            <v>-1000.17</v>
          </cell>
          <cell r="AH57998" t="str">
            <v>KY-Bluegrass Filing Systems</v>
          </cell>
        </row>
        <row r="57999">
          <cell r="D57999">
            <v>45809</v>
          </cell>
          <cell r="J57999">
            <v>105000</v>
          </cell>
          <cell r="K57999" t="str">
            <v>Fixed Asset</v>
          </cell>
          <cell r="O57999">
            <v>1000.17</v>
          </cell>
          <cell r="AH57999" t="str">
            <v>KY-Bluegrass Filing Systems</v>
          </cell>
        </row>
        <row r="58000">
          <cell r="D58000">
            <v>45809</v>
          </cell>
          <cell r="J58000">
            <v>232000</v>
          </cell>
          <cell r="K58000" t="str">
            <v>Accounts Payable</v>
          </cell>
          <cell r="O58000">
            <v>-1560</v>
          </cell>
          <cell r="AH58000" t="str">
            <v>KY-Bluegrass Filing Systems</v>
          </cell>
        </row>
        <row r="58001">
          <cell r="D58001">
            <v>45809</v>
          </cell>
          <cell r="J58001">
            <v>105000</v>
          </cell>
          <cell r="K58001" t="str">
            <v>Fixed Asset</v>
          </cell>
          <cell r="O58001">
            <v>1560</v>
          </cell>
          <cell r="AH58001" t="str">
            <v>KY-Bluegrass Filing Systems</v>
          </cell>
        </row>
        <row r="58002">
          <cell r="D58002">
            <v>45809</v>
          </cell>
          <cell r="J58002">
            <v>232000</v>
          </cell>
          <cell r="K58002" t="str">
            <v>Accounts Payable</v>
          </cell>
          <cell r="O58002">
            <v>-2440</v>
          </cell>
          <cell r="AH58002" t="str">
            <v>KY-Bluegrass Filing Systems</v>
          </cell>
        </row>
        <row r="58003">
          <cell r="D58003">
            <v>45809</v>
          </cell>
          <cell r="J58003">
            <v>105000</v>
          </cell>
          <cell r="K58003" t="str">
            <v>Fixed Asset</v>
          </cell>
          <cell r="O58003">
            <v>2440</v>
          </cell>
          <cell r="AH58003" t="str">
            <v>KY-Bluegrass Filing Systems</v>
          </cell>
        </row>
        <row r="58004">
          <cell r="D58004">
            <v>45809</v>
          </cell>
          <cell r="J58004">
            <v>105008</v>
          </cell>
          <cell r="K58004" t="str">
            <v>Fixed Asset</v>
          </cell>
          <cell r="O58004">
            <v>-15881.2</v>
          </cell>
          <cell r="AH58004" t="str">
            <v>KY-Bluegrass Filing Systems</v>
          </cell>
        </row>
        <row r="58005">
          <cell r="D58005">
            <v>45809</v>
          </cell>
          <cell r="J58005">
            <v>105008</v>
          </cell>
          <cell r="K58005" t="str">
            <v>Fixed Asset</v>
          </cell>
          <cell r="O58005">
            <v>15881.2</v>
          </cell>
          <cell r="AH58005" t="str">
            <v>KY-Bluegrass Filing Systems</v>
          </cell>
        </row>
        <row r="58006">
          <cell r="D58006">
            <v>45809</v>
          </cell>
          <cell r="J58006">
            <v>232000</v>
          </cell>
          <cell r="K58006" t="str">
            <v>Accounts Payable</v>
          </cell>
          <cell r="O58006">
            <v>-1193.75</v>
          </cell>
          <cell r="AH58006" t="str">
            <v>KY-Bluegrass Filing Systems</v>
          </cell>
        </row>
        <row r="58007">
          <cell r="D58007">
            <v>45809</v>
          </cell>
          <cell r="J58007">
            <v>105000</v>
          </cell>
          <cell r="K58007" t="str">
            <v>Fixed Asset</v>
          </cell>
          <cell r="O58007">
            <v>1193.75</v>
          </cell>
          <cell r="AH58007" t="str">
            <v>KY-Bluegrass Filing Systems</v>
          </cell>
        </row>
        <row r="58008">
          <cell r="D58008">
            <v>45809</v>
          </cell>
          <cell r="J58008">
            <v>232000</v>
          </cell>
          <cell r="K58008" t="str">
            <v>Accounts Payable</v>
          </cell>
          <cell r="O58008">
            <v>-165</v>
          </cell>
          <cell r="AH58008" t="str">
            <v>KY-Bluegrass Filing Systems</v>
          </cell>
        </row>
        <row r="58009">
          <cell r="D58009">
            <v>45809</v>
          </cell>
          <cell r="J58009">
            <v>105000</v>
          </cell>
          <cell r="K58009" t="str">
            <v>Fixed Asset</v>
          </cell>
          <cell r="O58009">
            <v>165</v>
          </cell>
          <cell r="AH58009" t="str">
            <v>KY-Bluegrass Filing Systems</v>
          </cell>
        </row>
        <row r="58010">
          <cell r="D58010">
            <v>45809</v>
          </cell>
          <cell r="J58010">
            <v>232000</v>
          </cell>
          <cell r="K58010" t="str">
            <v>Accounts Payable</v>
          </cell>
          <cell r="O58010">
            <v>-330</v>
          </cell>
          <cell r="AH58010" t="str">
            <v>KY-Bluegrass Filing Systems</v>
          </cell>
        </row>
        <row r="58011">
          <cell r="D58011">
            <v>45809</v>
          </cell>
          <cell r="J58011">
            <v>105000</v>
          </cell>
          <cell r="K58011" t="str">
            <v>Fixed Asset</v>
          </cell>
          <cell r="O58011">
            <v>330</v>
          </cell>
          <cell r="AH58011" t="str">
            <v>KY-Bluegrass Filing Systems</v>
          </cell>
        </row>
        <row r="58012">
          <cell r="D58012">
            <v>45809</v>
          </cell>
          <cell r="J58012">
            <v>232000</v>
          </cell>
          <cell r="K58012" t="str">
            <v>Accounts Payable</v>
          </cell>
          <cell r="O58012">
            <v>-232.5</v>
          </cell>
          <cell r="AH58012" t="str">
            <v>KY-Bluegrass Filing Systems</v>
          </cell>
        </row>
        <row r="58013">
          <cell r="D58013">
            <v>45809</v>
          </cell>
          <cell r="J58013">
            <v>105000</v>
          </cell>
          <cell r="K58013" t="str">
            <v>Fixed Asset</v>
          </cell>
          <cell r="O58013">
            <v>232.5</v>
          </cell>
          <cell r="AH58013" t="str">
            <v>KY-Bluegrass Filing Systems</v>
          </cell>
        </row>
        <row r="58014">
          <cell r="D58014">
            <v>45809</v>
          </cell>
          <cell r="J58014">
            <v>232000</v>
          </cell>
          <cell r="K58014" t="str">
            <v>Accounts Payable</v>
          </cell>
          <cell r="O58014">
            <v>-6832.5</v>
          </cell>
          <cell r="AH58014" t="str">
            <v>KY-Bluegrass Filing Systems</v>
          </cell>
        </row>
        <row r="58015">
          <cell r="D58015">
            <v>45809</v>
          </cell>
          <cell r="J58015">
            <v>105000</v>
          </cell>
          <cell r="K58015" t="str">
            <v>Fixed Asset</v>
          </cell>
          <cell r="O58015">
            <v>6832.5</v>
          </cell>
          <cell r="AH58015" t="str">
            <v>KY-Bluegrass Filing Systems</v>
          </cell>
        </row>
        <row r="58016">
          <cell r="D58016">
            <v>45809</v>
          </cell>
          <cell r="J58016">
            <v>232000</v>
          </cell>
          <cell r="K58016" t="str">
            <v>Accounts Payable</v>
          </cell>
          <cell r="O58016">
            <v>-2220</v>
          </cell>
          <cell r="AH58016" t="str">
            <v>KY-Bluegrass Filing Systems</v>
          </cell>
        </row>
        <row r="58017">
          <cell r="D58017">
            <v>45809</v>
          </cell>
          <cell r="J58017">
            <v>166000</v>
          </cell>
          <cell r="K58017" t="str">
            <v>Other Current Asset</v>
          </cell>
          <cell r="O58017">
            <v>0</v>
          </cell>
          <cell r="AH58017" t="str">
            <v>KY-Bluegrass Filing Systems</v>
          </cell>
        </row>
        <row r="58018">
          <cell r="D58018">
            <v>45809</v>
          </cell>
          <cell r="J58018">
            <v>166000</v>
          </cell>
          <cell r="K58018" t="str">
            <v>Other Current Asset</v>
          </cell>
          <cell r="O58018">
            <v>509</v>
          </cell>
          <cell r="AH58018" t="str">
            <v>KY-Bluegrass Filing Systems</v>
          </cell>
        </row>
        <row r="58019">
          <cell r="D58019">
            <v>45809</v>
          </cell>
          <cell r="J58019">
            <v>166000</v>
          </cell>
          <cell r="K58019" t="str">
            <v>Other Current Asset</v>
          </cell>
          <cell r="O58019">
            <v>635.75</v>
          </cell>
          <cell r="AH58019" t="str">
            <v>KY-Bluegrass Filing Systems</v>
          </cell>
        </row>
        <row r="58020">
          <cell r="D58020">
            <v>45809</v>
          </cell>
          <cell r="J58020">
            <v>166000</v>
          </cell>
          <cell r="K58020" t="str">
            <v>Other Current Asset</v>
          </cell>
          <cell r="O58020">
            <v>578.5</v>
          </cell>
          <cell r="AH58020" t="str">
            <v>KY-Bluegrass Filing Systems</v>
          </cell>
        </row>
        <row r="58021">
          <cell r="D58021">
            <v>45809</v>
          </cell>
          <cell r="J58021">
            <v>166000</v>
          </cell>
          <cell r="K58021" t="str">
            <v>Other Current Asset</v>
          </cell>
          <cell r="O58021">
            <v>496.75</v>
          </cell>
          <cell r="AH58021" t="str">
            <v>KY-Bluegrass Filing Systems</v>
          </cell>
        </row>
        <row r="58022">
          <cell r="D58022">
            <v>45809</v>
          </cell>
          <cell r="J58022">
            <v>232000</v>
          </cell>
          <cell r="K58022" t="str">
            <v>Accounts Payable</v>
          </cell>
          <cell r="O58022">
            <v>-28.72</v>
          </cell>
          <cell r="AH58022" t="str">
            <v>KY-Bluegrass Filing Systems</v>
          </cell>
        </row>
        <row r="58023">
          <cell r="D58023">
            <v>45809</v>
          </cell>
          <cell r="J58023">
            <v>775000</v>
          </cell>
          <cell r="K58023" t="str">
            <v>Expense</v>
          </cell>
          <cell r="O58023">
            <v>28.72</v>
          </cell>
          <cell r="AH58023" t="str">
            <v>KY-Bluegrass Filing Systems</v>
          </cell>
        </row>
        <row r="58024">
          <cell r="D58024">
            <v>45809</v>
          </cell>
          <cell r="J58024">
            <v>232000</v>
          </cell>
          <cell r="K58024" t="str">
            <v>Accounts Payable</v>
          </cell>
          <cell r="O58024">
            <v>-1073.4100000000001</v>
          </cell>
          <cell r="AH58024" t="str">
            <v>KY-Bluegrass Filing Systems</v>
          </cell>
        </row>
        <row r="58025">
          <cell r="D58025">
            <v>45809</v>
          </cell>
          <cell r="J58025">
            <v>715300</v>
          </cell>
          <cell r="K58025" t="str">
            <v>Expense</v>
          </cell>
          <cell r="O58025">
            <v>1073.4100000000001</v>
          </cell>
          <cell r="AH58025" t="str">
            <v>KY-Bluegrass Filing Systems</v>
          </cell>
        </row>
        <row r="58026">
          <cell r="D58026">
            <v>45809</v>
          </cell>
          <cell r="J58026">
            <v>232000</v>
          </cell>
          <cell r="K58026" t="str">
            <v>Accounts Payable</v>
          </cell>
          <cell r="O58026">
            <v>-2960</v>
          </cell>
          <cell r="AH58026" t="str">
            <v>KY-Bluegrass Filing Systems</v>
          </cell>
        </row>
        <row r="58027">
          <cell r="D58027">
            <v>45809</v>
          </cell>
          <cell r="J58027">
            <v>105000</v>
          </cell>
          <cell r="K58027" t="str">
            <v>Fixed Asset</v>
          </cell>
          <cell r="O58027">
            <v>2960</v>
          </cell>
          <cell r="AH58027" t="str">
            <v>KY-Bluegrass Filing Systems</v>
          </cell>
        </row>
        <row r="58028">
          <cell r="D58028">
            <v>45809</v>
          </cell>
          <cell r="J58028">
            <v>232000</v>
          </cell>
          <cell r="K58028" t="str">
            <v>Accounts Payable</v>
          </cell>
          <cell r="O58028">
            <v>-3440</v>
          </cell>
          <cell r="AH58028" t="str">
            <v>KY-Bluegrass Filing Systems</v>
          </cell>
        </row>
        <row r="58029">
          <cell r="D58029">
            <v>45809</v>
          </cell>
          <cell r="J58029">
            <v>105000</v>
          </cell>
          <cell r="K58029" t="str">
            <v>Fixed Asset</v>
          </cell>
          <cell r="O58029">
            <v>3440</v>
          </cell>
          <cell r="AH58029" t="str">
            <v>KY-Bluegrass Filing Systems</v>
          </cell>
        </row>
        <row r="58030">
          <cell r="D58030">
            <v>45809</v>
          </cell>
          <cell r="J58030">
            <v>232000</v>
          </cell>
          <cell r="K58030" t="str">
            <v>Accounts Payable</v>
          </cell>
          <cell r="O58030">
            <v>-5710</v>
          </cell>
          <cell r="AH58030" t="str">
            <v>KY-Bluegrass Filing Systems</v>
          </cell>
        </row>
        <row r="58031">
          <cell r="D58031">
            <v>45809</v>
          </cell>
          <cell r="J58031">
            <v>105000</v>
          </cell>
          <cell r="K58031" t="str">
            <v>Fixed Asset</v>
          </cell>
          <cell r="O58031">
            <v>5710</v>
          </cell>
          <cell r="AH58031" t="str">
            <v>KY-Bluegrass Filing Systems</v>
          </cell>
        </row>
        <row r="58032">
          <cell r="D58032">
            <v>45809</v>
          </cell>
          <cell r="J58032">
            <v>232000</v>
          </cell>
          <cell r="K58032" t="str">
            <v>Accounts Payable</v>
          </cell>
          <cell r="O58032">
            <v>-2978.48</v>
          </cell>
          <cell r="AH58032" t="str">
            <v>KY-Bluegrass Filing Systems</v>
          </cell>
        </row>
        <row r="58033">
          <cell r="D58033">
            <v>45809</v>
          </cell>
          <cell r="J58033">
            <v>105000</v>
          </cell>
          <cell r="K58033" t="str">
            <v>Fixed Asset</v>
          </cell>
          <cell r="O58033">
            <v>2978.48</v>
          </cell>
          <cell r="AH58033" t="str">
            <v>KY-Bluegrass Filing Systems</v>
          </cell>
        </row>
        <row r="58034">
          <cell r="D58034">
            <v>45809</v>
          </cell>
          <cell r="J58034">
            <v>232000</v>
          </cell>
          <cell r="K58034" t="str">
            <v>Accounts Payable</v>
          </cell>
          <cell r="O58034">
            <v>-5950</v>
          </cell>
          <cell r="AH58034" t="str">
            <v>KY-Bluegrass Filing Systems</v>
          </cell>
        </row>
        <row r="58035">
          <cell r="D58035">
            <v>45809</v>
          </cell>
          <cell r="J58035">
            <v>105000</v>
          </cell>
          <cell r="K58035" t="str">
            <v>Fixed Asset</v>
          </cell>
          <cell r="O58035">
            <v>5950</v>
          </cell>
          <cell r="AH58035" t="str">
            <v>KY-Bluegrass Filing Systems</v>
          </cell>
        </row>
        <row r="58036">
          <cell r="D58036">
            <v>45809</v>
          </cell>
          <cell r="J58036">
            <v>232000</v>
          </cell>
          <cell r="K58036" t="str">
            <v>Accounts Payable</v>
          </cell>
          <cell r="O58036">
            <v>-827.44</v>
          </cell>
          <cell r="AH58036" t="str">
            <v>KY-Bluegrass Filing Systems</v>
          </cell>
        </row>
        <row r="58037">
          <cell r="D58037">
            <v>45809</v>
          </cell>
          <cell r="J58037">
            <v>715000</v>
          </cell>
          <cell r="K58037" t="str">
            <v>Expense</v>
          </cell>
          <cell r="O58037">
            <v>827.44</v>
          </cell>
          <cell r="AH58037" t="str">
            <v>KY-Bluegrass Filing Systems</v>
          </cell>
        </row>
        <row r="58038">
          <cell r="D58038">
            <v>45809</v>
          </cell>
          <cell r="J58038">
            <v>232000</v>
          </cell>
          <cell r="K58038" t="str">
            <v>Accounts Payable</v>
          </cell>
          <cell r="O58038">
            <v>-156638.72</v>
          </cell>
          <cell r="AH58038" t="str">
            <v>KY-Bluegrass Filing Systems</v>
          </cell>
        </row>
        <row r="58039">
          <cell r="D58039">
            <v>45809</v>
          </cell>
          <cell r="J58039">
            <v>730000</v>
          </cell>
          <cell r="K58039" t="str">
            <v>Expense</v>
          </cell>
          <cell r="O58039">
            <v>5421.18</v>
          </cell>
          <cell r="AH58039" t="str">
            <v>KY-Bluegrass Filing Systems</v>
          </cell>
        </row>
        <row r="58040">
          <cell r="D58040">
            <v>45809</v>
          </cell>
          <cell r="J58040">
            <v>730000</v>
          </cell>
          <cell r="K58040" t="str">
            <v>Expense</v>
          </cell>
          <cell r="O58040">
            <v>1807.41</v>
          </cell>
          <cell r="AH58040" t="str">
            <v>KY-Bluegrass Filing Systems</v>
          </cell>
        </row>
        <row r="58041">
          <cell r="D58041">
            <v>45809</v>
          </cell>
          <cell r="J58041">
            <v>730000</v>
          </cell>
          <cell r="K58041" t="str">
            <v>Expense</v>
          </cell>
          <cell r="O58041">
            <v>5421.18</v>
          </cell>
          <cell r="AH58041" t="str">
            <v>KY-Bluegrass Filing Systems</v>
          </cell>
        </row>
        <row r="58042">
          <cell r="D58042">
            <v>45809</v>
          </cell>
          <cell r="J58042">
            <v>730000</v>
          </cell>
          <cell r="K58042" t="str">
            <v>Expense</v>
          </cell>
          <cell r="O58042">
            <v>1807.06</v>
          </cell>
          <cell r="AH58042" t="str">
            <v>KY-Bluegrass Filing Systems</v>
          </cell>
        </row>
        <row r="58043">
          <cell r="D58043">
            <v>45809</v>
          </cell>
          <cell r="J58043">
            <v>630000</v>
          </cell>
          <cell r="K58043" t="str">
            <v>Expense</v>
          </cell>
          <cell r="O58043">
            <v>1807.06</v>
          </cell>
          <cell r="AH58043" t="str">
            <v>KY-Bluegrass Filing Systems</v>
          </cell>
        </row>
        <row r="58044">
          <cell r="D58044">
            <v>45809</v>
          </cell>
          <cell r="J58044">
            <v>630000</v>
          </cell>
          <cell r="K58044" t="str">
            <v>Expense</v>
          </cell>
          <cell r="O58044">
            <v>1807.06</v>
          </cell>
          <cell r="AH58044" t="str">
            <v>KY-Bluegrass Filing Systems</v>
          </cell>
        </row>
        <row r="58045">
          <cell r="D58045">
            <v>45809</v>
          </cell>
          <cell r="J58045">
            <v>630000</v>
          </cell>
          <cell r="K58045" t="str">
            <v>Expense</v>
          </cell>
          <cell r="O58045">
            <v>1807.06</v>
          </cell>
          <cell r="AH58045" t="str">
            <v>KY-Bluegrass Filing Systems</v>
          </cell>
        </row>
        <row r="58046">
          <cell r="D58046">
            <v>45809</v>
          </cell>
          <cell r="J58046">
            <v>630000</v>
          </cell>
          <cell r="K58046" t="str">
            <v>Expense</v>
          </cell>
          <cell r="O58046">
            <v>1807.06</v>
          </cell>
          <cell r="AH58046" t="str">
            <v>KY-Bluegrass Filing Systems</v>
          </cell>
        </row>
        <row r="58047">
          <cell r="D58047">
            <v>45809</v>
          </cell>
          <cell r="J58047">
            <v>730000</v>
          </cell>
          <cell r="K58047" t="str">
            <v>Expense</v>
          </cell>
          <cell r="O58047">
            <v>5421.18</v>
          </cell>
          <cell r="AH58047" t="str">
            <v>KY-Bluegrass Filing Systems</v>
          </cell>
        </row>
        <row r="58048">
          <cell r="D58048">
            <v>45809</v>
          </cell>
          <cell r="J58048">
            <v>730000</v>
          </cell>
          <cell r="K58048" t="str">
            <v>Expense</v>
          </cell>
          <cell r="O58048">
            <v>5421.18</v>
          </cell>
          <cell r="AH58048" t="str">
            <v>KY-Bluegrass Filing Systems</v>
          </cell>
        </row>
        <row r="58049">
          <cell r="D58049">
            <v>45809</v>
          </cell>
          <cell r="J58049">
            <v>730000</v>
          </cell>
          <cell r="K58049" t="str">
            <v>Expense</v>
          </cell>
          <cell r="O58049">
            <v>5421.18</v>
          </cell>
          <cell r="AH58049" t="str">
            <v>KY-Bluegrass Filing Systems</v>
          </cell>
        </row>
        <row r="58050">
          <cell r="D58050">
            <v>45809</v>
          </cell>
          <cell r="J58050">
            <v>730000</v>
          </cell>
          <cell r="K58050" t="str">
            <v>Expense</v>
          </cell>
          <cell r="O58050">
            <v>5421.18</v>
          </cell>
          <cell r="AH58050" t="str">
            <v>KY-Bluegrass Filing Systems</v>
          </cell>
        </row>
        <row r="58051">
          <cell r="D58051">
            <v>45809</v>
          </cell>
          <cell r="J58051">
            <v>730000</v>
          </cell>
          <cell r="K58051" t="str">
            <v>Expense</v>
          </cell>
          <cell r="O58051">
            <v>5421.18</v>
          </cell>
          <cell r="AH58051" t="str">
            <v>KY-Bluegrass Filing Systems</v>
          </cell>
        </row>
        <row r="58052">
          <cell r="D58052">
            <v>45809</v>
          </cell>
          <cell r="J58052">
            <v>730000</v>
          </cell>
          <cell r="K58052" t="str">
            <v>Expense</v>
          </cell>
          <cell r="O58052">
            <v>5421.18</v>
          </cell>
          <cell r="AH58052" t="str">
            <v>KY-Bluegrass Filing Systems</v>
          </cell>
        </row>
        <row r="58053">
          <cell r="D58053">
            <v>45809</v>
          </cell>
          <cell r="J58053">
            <v>730000</v>
          </cell>
          <cell r="K58053" t="str">
            <v>Expense</v>
          </cell>
          <cell r="O58053">
            <v>5421.18</v>
          </cell>
          <cell r="AH58053" t="str">
            <v>KY-Bluegrass Filing Systems</v>
          </cell>
        </row>
        <row r="58054">
          <cell r="D58054">
            <v>45809</v>
          </cell>
          <cell r="J58054">
            <v>730000</v>
          </cell>
          <cell r="K58054" t="str">
            <v>Expense</v>
          </cell>
          <cell r="O58054">
            <v>5421.18</v>
          </cell>
          <cell r="AH58054" t="str">
            <v>KY-Bluegrass Filing Systems</v>
          </cell>
        </row>
        <row r="58055">
          <cell r="D58055">
            <v>45809</v>
          </cell>
          <cell r="J58055">
            <v>730000</v>
          </cell>
          <cell r="K58055" t="str">
            <v>Expense</v>
          </cell>
          <cell r="O58055">
            <v>5421.18</v>
          </cell>
          <cell r="AH58055" t="str">
            <v>KY-Bluegrass Filing Systems</v>
          </cell>
        </row>
        <row r="58056">
          <cell r="D58056">
            <v>45809</v>
          </cell>
          <cell r="J58056">
            <v>730000</v>
          </cell>
          <cell r="K58056" t="str">
            <v>Expense</v>
          </cell>
          <cell r="O58056">
            <v>5421.18</v>
          </cell>
          <cell r="AH58056" t="str">
            <v>KY-Bluegrass Filing Systems</v>
          </cell>
        </row>
        <row r="58057">
          <cell r="D58057">
            <v>45809</v>
          </cell>
          <cell r="J58057">
            <v>730000</v>
          </cell>
          <cell r="K58057" t="str">
            <v>Expense</v>
          </cell>
          <cell r="O58057">
            <v>1807.06</v>
          </cell>
          <cell r="AH58057" t="str">
            <v>KY-Bluegrass Filing Systems</v>
          </cell>
        </row>
        <row r="58058">
          <cell r="D58058">
            <v>45809</v>
          </cell>
          <cell r="J58058">
            <v>730000</v>
          </cell>
          <cell r="K58058" t="str">
            <v>Expense</v>
          </cell>
          <cell r="O58058">
            <v>5421.18</v>
          </cell>
          <cell r="AH58058" t="str">
            <v>KY-Bluegrass Filing Systems</v>
          </cell>
        </row>
        <row r="58059">
          <cell r="D58059">
            <v>45809</v>
          </cell>
          <cell r="J58059">
            <v>730000</v>
          </cell>
          <cell r="K58059" t="str">
            <v>Expense</v>
          </cell>
          <cell r="O58059">
            <v>5421.18</v>
          </cell>
          <cell r="AH58059" t="str">
            <v>KY-Bluegrass Filing Systems</v>
          </cell>
        </row>
        <row r="58060">
          <cell r="D58060">
            <v>45809</v>
          </cell>
          <cell r="J58060">
            <v>730000</v>
          </cell>
          <cell r="K58060" t="str">
            <v>Expense</v>
          </cell>
          <cell r="O58060">
            <v>5421.18</v>
          </cell>
          <cell r="AH58060" t="str">
            <v>KY-Bluegrass Filing Systems</v>
          </cell>
        </row>
        <row r="58061">
          <cell r="D58061">
            <v>45809</v>
          </cell>
          <cell r="J58061">
            <v>730000</v>
          </cell>
          <cell r="K58061" t="str">
            <v>Expense</v>
          </cell>
          <cell r="O58061">
            <v>5421.18</v>
          </cell>
          <cell r="AH58061" t="str">
            <v>KY-Bluegrass Filing Systems</v>
          </cell>
        </row>
        <row r="58062">
          <cell r="D58062">
            <v>45809</v>
          </cell>
          <cell r="J58062">
            <v>730000</v>
          </cell>
          <cell r="K58062" t="str">
            <v>Expense</v>
          </cell>
          <cell r="O58062">
            <v>5421.18</v>
          </cell>
          <cell r="AH58062" t="str">
            <v>KY-Bluegrass Filing Systems</v>
          </cell>
        </row>
        <row r="58063">
          <cell r="D58063">
            <v>45809</v>
          </cell>
          <cell r="J58063">
            <v>730000</v>
          </cell>
          <cell r="K58063" t="str">
            <v>Expense</v>
          </cell>
          <cell r="O58063">
            <v>5421.18</v>
          </cell>
          <cell r="AH58063" t="str">
            <v>KY-Bluegrass Filing Systems</v>
          </cell>
        </row>
        <row r="58064">
          <cell r="D58064">
            <v>45809</v>
          </cell>
          <cell r="J58064">
            <v>711000</v>
          </cell>
          <cell r="K58064" t="str">
            <v>Expense</v>
          </cell>
          <cell r="O58064">
            <v>472.77</v>
          </cell>
          <cell r="AH58064" t="str">
            <v>KY-Bluegrass Filing Systems</v>
          </cell>
        </row>
        <row r="58065">
          <cell r="D58065">
            <v>45809</v>
          </cell>
          <cell r="J58065">
            <v>711000</v>
          </cell>
          <cell r="K58065" t="str">
            <v>Expense</v>
          </cell>
          <cell r="O58065">
            <v>2347.37</v>
          </cell>
          <cell r="AH58065" t="str">
            <v>KY-Bluegrass Filing Systems</v>
          </cell>
        </row>
        <row r="58066">
          <cell r="D58066">
            <v>45809</v>
          </cell>
          <cell r="J58066">
            <v>711000</v>
          </cell>
          <cell r="K58066" t="str">
            <v>Expense</v>
          </cell>
          <cell r="O58066">
            <v>1506.89</v>
          </cell>
          <cell r="AH58066" t="str">
            <v>KY-Bluegrass Filing Systems</v>
          </cell>
        </row>
        <row r="58067">
          <cell r="D58067">
            <v>45809</v>
          </cell>
          <cell r="J58067">
            <v>711000</v>
          </cell>
          <cell r="K58067" t="str">
            <v>Expense</v>
          </cell>
          <cell r="O58067">
            <v>2961.25</v>
          </cell>
          <cell r="AH58067" t="str">
            <v>KY-Bluegrass Filing Systems</v>
          </cell>
        </row>
        <row r="58068">
          <cell r="D58068">
            <v>45809</v>
          </cell>
          <cell r="J58068">
            <v>711000</v>
          </cell>
          <cell r="K58068" t="str">
            <v>Expense</v>
          </cell>
          <cell r="O58068">
            <v>36.049999999999997</v>
          </cell>
          <cell r="AH58068" t="str">
            <v>KY-Bluegrass Filing Systems</v>
          </cell>
        </row>
        <row r="58069">
          <cell r="D58069">
            <v>45809</v>
          </cell>
          <cell r="J58069">
            <v>711000</v>
          </cell>
          <cell r="K58069" t="str">
            <v>Expense</v>
          </cell>
          <cell r="O58069">
            <v>659.2</v>
          </cell>
          <cell r="AH58069" t="str">
            <v>KY-Bluegrass Filing Systems</v>
          </cell>
        </row>
        <row r="58070">
          <cell r="D58070">
            <v>45809</v>
          </cell>
          <cell r="J58070">
            <v>711000</v>
          </cell>
          <cell r="K58070" t="str">
            <v>Expense</v>
          </cell>
          <cell r="O58070">
            <v>5780.36</v>
          </cell>
          <cell r="AH58070" t="str">
            <v>KY-Bluegrass Filing Systems</v>
          </cell>
        </row>
        <row r="58071">
          <cell r="D58071">
            <v>45809</v>
          </cell>
          <cell r="J58071">
            <v>711000</v>
          </cell>
          <cell r="K58071" t="str">
            <v>Expense</v>
          </cell>
          <cell r="O58071">
            <v>626.24</v>
          </cell>
          <cell r="AH58071" t="str">
            <v>KY-Bluegrass Filing Systems</v>
          </cell>
        </row>
        <row r="58072">
          <cell r="D58072">
            <v>45809</v>
          </cell>
          <cell r="J58072">
            <v>711000</v>
          </cell>
          <cell r="K58072" t="str">
            <v>Expense</v>
          </cell>
          <cell r="O58072">
            <v>336.81</v>
          </cell>
          <cell r="AH58072" t="str">
            <v>KY-Bluegrass Filing Systems</v>
          </cell>
        </row>
        <row r="58073">
          <cell r="D58073">
            <v>45809</v>
          </cell>
          <cell r="J58073">
            <v>711000</v>
          </cell>
          <cell r="K58073" t="str">
            <v>Expense</v>
          </cell>
          <cell r="O58073">
            <v>222.48</v>
          </cell>
          <cell r="AH58073" t="str">
            <v>KY-Bluegrass Filing Systems</v>
          </cell>
        </row>
        <row r="58074">
          <cell r="D58074">
            <v>45809</v>
          </cell>
          <cell r="J58074">
            <v>711000</v>
          </cell>
          <cell r="K58074" t="str">
            <v>Expense</v>
          </cell>
          <cell r="O58074">
            <v>3265.1</v>
          </cell>
          <cell r="AH58074" t="str">
            <v>KY-Bluegrass Filing Systems</v>
          </cell>
        </row>
        <row r="58075">
          <cell r="D58075">
            <v>45809</v>
          </cell>
          <cell r="J58075">
            <v>711000</v>
          </cell>
          <cell r="K58075" t="str">
            <v>Expense</v>
          </cell>
          <cell r="O58075">
            <v>2946.83</v>
          </cell>
          <cell r="AH58075" t="str">
            <v>KY-Bluegrass Filing Systems</v>
          </cell>
        </row>
        <row r="58076">
          <cell r="D58076">
            <v>45809</v>
          </cell>
          <cell r="J58076">
            <v>711000</v>
          </cell>
          <cell r="K58076" t="str">
            <v>Expense</v>
          </cell>
          <cell r="O58076">
            <v>904.34</v>
          </cell>
          <cell r="AH58076" t="str">
            <v>KY-Bluegrass Filing Systems</v>
          </cell>
        </row>
        <row r="58077">
          <cell r="D58077">
            <v>45809</v>
          </cell>
          <cell r="J58077">
            <v>711000</v>
          </cell>
          <cell r="K58077" t="str">
            <v>Expense</v>
          </cell>
          <cell r="O58077">
            <v>380.07</v>
          </cell>
          <cell r="AH58077" t="str">
            <v>KY-Bluegrass Filing Systems</v>
          </cell>
        </row>
        <row r="58078">
          <cell r="D58078">
            <v>45809</v>
          </cell>
          <cell r="J58078">
            <v>711000</v>
          </cell>
          <cell r="K58078" t="str">
            <v>Expense</v>
          </cell>
          <cell r="O58078">
            <v>828.12</v>
          </cell>
          <cell r="AH58078" t="str">
            <v>KY-Bluegrass Filing Systems</v>
          </cell>
        </row>
        <row r="58079">
          <cell r="D58079">
            <v>45809</v>
          </cell>
          <cell r="J58079">
            <v>711000</v>
          </cell>
          <cell r="K58079" t="str">
            <v>Expense</v>
          </cell>
          <cell r="O58079">
            <v>84.46</v>
          </cell>
          <cell r="AH58079" t="str">
            <v>KY-Bluegrass Filing Systems</v>
          </cell>
        </row>
        <row r="58080">
          <cell r="D58080">
            <v>45809</v>
          </cell>
          <cell r="J58080">
            <v>718500</v>
          </cell>
          <cell r="K58080" t="str">
            <v>Expense</v>
          </cell>
          <cell r="O58080">
            <v>298.7</v>
          </cell>
          <cell r="AH58080" t="str">
            <v>KY-Bluegrass Filing Systems</v>
          </cell>
        </row>
        <row r="58081">
          <cell r="D58081">
            <v>45809</v>
          </cell>
          <cell r="J58081">
            <v>718500</v>
          </cell>
          <cell r="K58081" t="str">
            <v>Expense</v>
          </cell>
          <cell r="O58081">
            <v>882.71</v>
          </cell>
          <cell r="AH58081" t="str">
            <v>KY-Bluegrass Filing Systems</v>
          </cell>
        </row>
        <row r="58082">
          <cell r="D58082">
            <v>45809</v>
          </cell>
          <cell r="J58082">
            <v>618500</v>
          </cell>
          <cell r="K58082" t="str">
            <v>Expense</v>
          </cell>
          <cell r="O58082">
            <v>574.74</v>
          </cell>
          <cell r="AH58082" t="str">
            <v>KY-Bluegrass Filing Systems</v>
          </cell>
        </row>
        <row r="58083">
          <cell r="D58083">
            <v>45809</v>
          </cell>
          <cell r="J58083">
            <v>618500</v>
          </cell>
          <cell r="K58083" t="str">
            <v>Expense</v>
          </cell>
          <cell r="O58083">
            <v>311.06</v>
          </cell>
          <cell r="AH58083" t="str">
            <v>KY-Bluegrass Filing Systems</v>
          </cell>
        </row>
        <row r="58084">
          <cell r="D58084">
            <v>45809</v>
          </cell>
          <cell r="J58084">
            <v>618500</v>
          </cell>
          <cell r="K58084" t="str">
            <v>Expense</v>
          </cell>
          <cell r="O58084">
            <v>241.02</v>
          </cell>
          <cell r="AH58084" t="str">
            <v>KY-Bluegrass Filing Systems</v>
          </cell>
        </row>
        <row r="58085">
          <cell r="D58085">
            <v>45809</v>
          </cell>
          <cell r="J58085">
            <v>618500</v>
          </cell>
          <cell r="K58085" t="str">
            <v>Expense</v>
          </cell>
          <cell r="O58085">
            <v>1229.82</v>
          </cell>
          <cell r="AH58085" t="str">
            <v>KY-Bluegrass Filing Systems</v>
          </cell>
        </row>
        <row r="58086">
          <cell r="D58086">
            <v>45809</v>
          </cell>
          <cell r="J58086">
            <v>718500</v>
          </cell>
          <cell r="K58086" t="str">
            <v>Expense</v>
          </cell>
          <cell r="O58086">
            <v>92.7</v>
          </cell>
          <cell r="AH58086" t="str">
            <v>KY-Bluegrass Filing Systems</v>
          </cell>
        </row>
        <row r="58087">
          <cell r="D58087">
            <v>45809</v>
          </cell>
          <cell r="J58087">
            <v>718500</v>
          </cell>
          <cell r="K58087" t="str">
            <v>Expense</v>
          </cell>
          <cell r="O58087">
            <v>1265.8699999999999</v>
          </cell>
          <cell r="AH58087" t="str">
            <v>KY-Bluegrass Filing Systems</v>
          </cell>
        </row>
        <row r="58088">
          <cell r="D58088">
            <v>45809</v>
          </cell>
          <cell r="J58088">
            <v>718500</v>
          </cell>
          <cell r="K58088" t="str">
            <v>Expense</v>
          </cell>
          <cell r="O58088">
            <v>72.099999999999994</v>
          </cell>
          <cell r="AH58088" t="str">
            <v>KY-Bluegrass Filing Systems</v>
          </cell>
        </row>
        <row r="58089">
          <cell r="D58089">
            <v>45809</v>
          </cell>
          <cell r="J58089">
            <v>718500</v>
          </cell>
          <cell r="K58089" t="str">
            <v>Expense</v>
          </cell>
          <cell r="O58089">
            <v>76.22</v>
          </cell>
          <cell r="AH58089" t="str">
            <v>KY-Bluegrass Filing Systems</v>
          </cell>
        </row>
        <row r="58090">
          <cell r="D58090">
            <v>45809</v>
          </cell>
          <cell r="J58090">
            <v>718500</v>
          </cell>
          <cell r="K58090" t="str">
            <v>Expense</v>
          </cell>
          <cell r="O58090">
            <v>160.68</v>
          </cell>
          <cell r="AH58090" t="str">
            <v>KY-Bluegrass Filing Systems</v>
          </cell>
        </row>
        <row r="58091">
          <cell r="D58091">
            <v>45809</v>
          </cell>
          <cell r="J58091">
            <v>718500</v>
          </cell>
          <cell r="K58091" t="str">
            <v>Expense</v>
          </cell>
          <cell r="O58091">
            <v>298.7</v>
          </cell>
          <cell r="AH58091" t="str">
            <v>KY-Bluegrass Filing Systems</v>
          </cell>
        </row>
        <row r="58092">
          <cell r="D58092">
            <v>45809</v>
          </cell>
          <cell r="J58092">
            <v>718500</v>
          </cell>
          <cell r="K58092" t="str">
            <v>Expense</v>
          </cell>
          <cell r="O58092">
            <v>1598.56</v>
          </cell>
          <cell r="AH58092" t="str">
            <v>KY-Bluegrass Filing Systems</v>
          </cell>
        </row>
        <row r="58093">
          <cell r="D58093">
            <v>45809</v>
          </cell>
          <cell r="J58093">
            <v>718500</v>
          </cell>
          <cell r="K58093" t="str">
            <v>Expense</v>
          </cell>
          <cell r="O58093">
            <v>1214</v>
          </cell>
          <cell r="AH58093" t="str">
            <v>KY-Bluegrass Filing Systems</v>
          </cell>
        </row>
        <row r="58094">
          <cell r="D58094">
            <v>45809</v>
          </cell>
          <cell r="J58094">
            <v>718500</v>
          </cell>
          <cell r="K58094" t="str">
            <v>Expense</v>
          </cell>
          <cell r="O58094">
            <v>209.09</v>
          </cell>
          <cell r="AH58094" t="str">
            <v>KY-Bluegrass Filing Systems</v>
          </cell>
        </row>
        <row r="58095">
          <cell r="D58095">
            <v>45809</v>
          </cell>
          <cell r="J58095">
            <v>718500</v>
          </cell>
          <cell r="K58095" t="str">
            <v>Expense</v>
          </cell>
          <cell r="O58095">
            <v>57.68</v>
          </cell>
          <cell r="AH58095" t="str">
            <v>KY-Bluegrass Filing Systems</v>
          </cell>
        </row>
        <row r="58096">
          <cell r="D58096">
            <v>45809</v>
          </cell>
          <cell r="J58096">
            <v>718500</v>
          </cell>
          <cell r="K58096" t="str">
            <v>Expense</v>
          </cell>
          <cell r="O58096">
            <v>871.38</v>
          </cell>
          <cell r="AH58096" t="str">
            <v>KY-Bluegrass Filing Systems</v>
          </cell>
        </row>
        <row r="58097">
          <cell r="D58097">
            <v>45809</v>
          </cell>
          <cell r="J58097">
            <v>718500</v>
          </cell>
          <cell r="K58097" t="str">
            <v>Expense</v>
          </cell>
          <cell r="O58097">
            <v>290.45999999999998</v>
          </cell>
          <cell r="AH58097" t="str">
            <v>KY-Bluegrass Filing Systems</v>
          </cell>
        </row>
        <row r="58098">
          <cell r="D58098">
            <v>45809</v>
          </cell>
          <cell r="J58098">
            <v>718500</v>
          </cell>
          <cell r="K58098" t="str">
            <v>Expense</v>
          </cell>
          <cell r="O58098">
            <v>235.87</v>
          </cell>
          <cell r="AH58098" t="str">
            <v>KY-Bluegrass Filing Systems</v>
          </cell>
        </row>
        <row r="58099">
          <cell r="D58099">
            <v>45809</v>
          </cell>
          <cell r="J58099">
            <v>735000</v>
          </cell>
          <cell r="K58099" t="str">
            <v>Expense</v>
          </cell>
          <cell r="O58099">
            <v>424.36</v>
          </cell>
          <cell r="AH58099" t="str">
            <v>KY-Bluegrass Filing Systems</v>
          </cell>
        </row>
        <row r="58100">
          <cell r="D58100">
            <v>45809</v>
          </cell>
          <cell r="J58100">
            <v>735000</v>
          </cell>
          <cell r="K58100" t="str">
            <v>Expense</v>
          </cell>
          <cell r="O58100">
            <v>542.80999999999995</v>
          </cell>
          <cell r="AH58100" t="str">
            <v>KY-Bluegrass Filing Systems</v>
          </cell>
        </row>
        <row r="58101">
          <cell r="D58101">
            <v>45809</v>
          </cell>
          <cell r="J58101">
            <v>635000</v>
          </cell>
          <cell r="K58101" t="str">
            <v>Expense</v>
          </cell>
          <cell r="O58101">
            <v>13.39</v>
          </cell>
          <cell r="AH58101" t="str">
            <v>KY-Bluegrass Filing Systems</v>
          </cell>
        </row>
        <row r="58102">
          <cell r="D58102">
            <v>45809</v>
          </cell>
          <cell r="J58102">
            <v>635000</v>
          </cell>
          <cell r="K58102" t="str">
            <v>Expense</v>
          </cell>
          <cell r="O58102">
            <v>85.49</v>
          </cell>
          <cell r="AH58102" t="str">
            <v>KY-Bluegrass Filing Systems</v>
          </cell>
        </row>
        <row r="58103">
          <cell r="D58103">
            <v>45809</v>
          </cell>
          <cell r="J58103">
            <v>635000</v>
          </cell>
          <cell r="K58103" t="str">
            <v>Expense</v>
          </cell>
          <cell r="O58103">
            <v>3.09</v>
          </cell>
          <cell r="AH58103" t="str">
            <v>KY-Bluegrass Filing Systems</v>
          </cell>
        </row>
        <row r="58104">
          <cell r="D58104">
            <v>45809</v>
          </cell>
          <cell r="J58104">
            <v>635000</v>
          </cell>
          <cell r="K58104" t="str">
            <v>Expense</v>
          </cell>
          <cell r="O58104">
            <v>17.510000000000002</v>
          </cell>
          <cell r="AH58104" t="str">
            <v>KY-Bluegrass Filing Systems</v>
          </cell>
        </row>
        <row r="58105">
          <cell r="D58105">
            <v>45809</v>
          </cell>
          <cell r="J58105">
            <v>735000</v>
          </cell>
          <cell r="K58105" t="str">
            <v>Expense</v>
          </cell>
          <cell r="O58105">
            <v>2104.29</v>
          </cell>
          <cell r="AH58105" t="str">
            <v>KY-Bluegrass Filing Systems</v>
          </cell>
        </row>
        <row r="58106">
          <cell r="D58106">
            <v>45809</v>
          </cell>
          <cell r="J58106">
            <v>735000</v>
          </cell>
          <cell r="K58106" t="str">
            <v>Expense</v>
          </cell>
          <cell r="O58106">
            <v>424.36</v>
          </cell>
          <cell r="AH58106" t="str">
            <v>KY-Bluegrass Filing Systems</v>
          </cell>
        </row>
        <row r="58107">
          <cell r="D58107">
            <v>45809</v>
          </cell>
          <cell r="J58107">
            <v>735000</v>
          </cell>
          <cell r="K58107" t="str">
            <v>Expense</v>
          </cell>
          <cell r="O58107">
            <v>98.88</v>
          </cell>
          <cell r="AH58107" t="str">
            <v>KY-Bluegrass Filing Systems</v>
          </cell>
        </row>
        <row r="58108">
          <cell r="D58108">
            <v>45809</v>
          </cell>
          <cell r="J58108">
            <v>735000</v>
          </cell>
          <cell r="K58108" t="str">
            <v>Expense</v>
          </cell>
          <cell r="O58108">
            <v>765.29</v>
          </cell>
          <cell r="AH58108" t="str">
            <v>KY-Bluegrass Filing Systems</v>
          </cell>
        </row>
        <row r="58109">
          <cell r="D58109">
            <v>45809</v>
          </cell>
          <cell r="J58109">
            <v>735000</v>
          </cell>
          <cell r="K58109" t="str">
            <v>Expense</v>
          </cell>
          <cell r="O58109">
            <v>677.74</v>
          </cell>
          <cell r="AH58109" t="str">
            <v>KY-Bluegrass Filing Systems</v>
          </cell>
        </row>
        <row r="58110">
          <cell r="D58110">
            <v>45809</v>
          </cell>
          <cell r="J58110">
            <v>735000</v>
          </cell>
          <cell r="K58110" t="str">
            <v>Expense</v>
          </cell>
          <cell r="O58110">
            <v>424.36</v>
          </cell>
          <cell r="AH58110" t="str">
            <v>KY-Bluegrass Filing Systems</v>
          </cell>
        </row>
        <row r="58111">
          <cell r="D58111">
            <v>45809</v>
          </cell>
          <cell r="J58111">
            <v>735000</v>
          </cell>
          <cell r="K58111" t="str">
            <v>Expense</v>
          </cell>
          <cell r="O58111">
            <v>339.9</v>
          </cell>
          <cell r="AH58111" t="str">
            <v>KY-Bluegrass Filing Systems</v>
          </cell>
        </row>
        <row r="58112">
          <cell r="D58112">
            <v>45809</v>
          </cell>
          <cell r="J58112">
            <v>735000</v>
          </cell>
          <cell r="K58112" t="str">
            <v>Expense</v>
          </cell>
          <cell r="O58112">
            <v>484.1</v>
          </cell>
          <cell r="AH58112" t="str">
            <v>KY-Bluegrass Filing Systems</v>
          </cell>
        </row>
        <row r="58113">
          <cell r="D58113">
            <v>45809</v>
          </cell>
          <cell r="J58113">
            <v>735000</v>
          </cell>
          <cell r="K58113" t="str">
            <v>Expense</v>
          </cell>
          <cell r="O58113">
            <v>3170.34</v>
          </cell>
          <cell r="AH58113" t="str">
            <v>KY-Bluegrass Filing Systems</v>
          </cell>
        </row>
        <row r="58114">
          <cell r="D58114">
            <v>45809</v>
          </cell>
          <cell r="J58114">
            <v>735000</v>
          </cell>
          <cell r="K58114" t="str">
            <v>Expense</v>
          </cell>
          <cell r="O58114">
            <v>685.98</v>
          </cell>
          <cell r="AH58114" t="str">
            <v>KY-Bluegrass Filing Systems</v>
          </cell>
        </row>
        <row r="58115">
          <cell r="D58115">
            <v>45809</v>
          </cell>
          <cell r="J58115">
            <v>735000</v>
          </cell>
          <cell r="K58115" t="str">
            <v>Expense</v>
          </cell>
          <cell r="O58115">
            <v>744.69</v>
          </cell>
          <cell r="AH58115" t="str">
            <v>KY-Bluegrass Filing Systems</v>
          </cell>
        </row>
        <row r="58116">
          <cell r="D58116">
            <v>45809</v>
          </cell>
          <cell r="J58116">
            <v>735000</v>
          </cell>
          <cell r="K58116" t="str">
            <v>Expense</v>
          </cell>
          <cell r="O58116">
            <v>717.91</v>
          </cell>
          <cell r="AH58116" t="str">
            <v>KY-Bluegrass Filing Systems</v>
          </cell>
        </row>
        <row r="58117">
          <cell r="D58117">
            <v>45809</v>
          </cell>
          <cell r="J58117">
            <v>735000</v>
          </cell>
          <cell r="K58117" t="str">
            <v>Expense</v>
          </cell>
          <cell r="O58117">
            <v>387.28</v>
          </cell>
          <cell r="AH58117" t="str">
            <v>KY-Bluegrass Filing Systems</v>
          </cell>
        </row>
        <row r="58118">
          <cell r="D58118">
            <v>45809</v>
          </cell>
          <cell r="J58118">
            <v>735000</v>
          </cell>
          <cell r="K58118" t="str">
            <v>Expense</v>
          </cell>
          <cell r="O58118">
            <v>717.4</v>
          </cell>
          <cell r="AH58118" t="str">
            <v>KY-Bluegrass Filing Systems</v>
          </cell>
        </row>
        <row r="58119">
          <cell r="D58119">
            <v>45809</v>
          </cell>
          <cell r="J58119">
            <v>735000</v>
          </cell>
          <cell r="K58119" t="str">
            <v>Expense</v>
          </cell>
          <cell r="O58119">
            <v>238.84</v>
          </cell>
          <cell r="AH58119" t="str">
            <v>KY-Bluegrass Filing Systems</v>
          </cell>
        </row>
        <row r="58120">
          <cell r="D58120">
            <v>45809</v>
          </cell>
          <cell r="J58120">
            <v>232000</v>
          </cell>
          <cell r="K58120" t="str">
            <v>Accounts Payable</v>
          </cell>
          <cell r="O58120">
            <v>-177.82</v>
          </cell>
          <cell r="AH58120" t="str">
            <v>KY-Bluegrass Filing Systems</v>
          </cell>
        </row>
        <row r="58121">
          <cell r="D58121">
            <v>45809</v>
          </cell>
          <cell r="J58121">
            <v>615000</v>
          </cell>
          <cell r="K58121" t="str">
            <v>Expense</v>
          </cell>
          <cell r="O58121">
            <v>177.82</v>
          </cell>
          <cell r="AH58121" t="str">
            <v>KY-Bluegrass Filing Systems</v>
          </cell>
        </row>
        <row r="58122">
          <cell r="D58122">
            <v>45809</v>
          </cell>
          <cell r="J58122">
            <v>232000</v>
          </cell>
          <cell r="K58122" t="str">
            <v>Accounts Payable</v>
          </cell>
          <cell r="O58122">
            <v>-102.03</v>
          </cell>
          <cell r="AH58122" t="str">
            <v>KY-Bluegrass Filing Systems</v>
          </cell>
        </row>
        <row r="58123">
          <cell r="D58123">
            <v>45809</v>
          </cell>
          <cell r="J58123">
            <v>615000</v>
          </cell>
          <cell r="K58123" t="str">
            <v>Expense</v>
          </cell>
          <cell r="O58123">
            <v>102.03</v>
          </cell>
          <cell r="AH58123" t="str">
            <v>KY-Bluegrass Filing Systems</v>
          </cell>
        </row>
        <row r="58124">
          <cell r="D58124">
            <v>45809</v>
          </cell>
          <cell r="J58124">
            <v>232000</v>
          </cell>
          <cell r="K58124" t="str">
            <v>Accounts Payable</v>
          </cell>
          <cell r="O58124">
            <v>-1155.5</v>
          </cell>
          <cell r="AH58124" t="str">
            <v>KY-Bluegrass Filing Systems</v>
          </cell>
        </row>
        <row r="58125">
          <cell r="D58125">
            <v>45809</v>
          </cell>
          <cell r="J58125">
            <v>105000</v>
          </cell>
          <cell r="K58125" t="str">
            <v>Fixed Asset</v>
          </cell>
          <cell r="O58125">
            <v>1155.5</v>
          </cell>
          <cell r="AH58125" t="str">
            <v>KY-Bluegrass Filing Systems</v>
          </cell>
        </row>
        <row r="58126">
          <cell r="D58126">
            <v>45809</v>
          </cell>
          <cell r="J58126">
            <v>232000</v>
          </cell>
          <cell r="K58126" t="str">
            <v>Accounts Payable</v>
          </cell>
          <cell r="O58126">
            <v>-91.86</v>
          </cell>
          <cell r="AH58126" t="str">
            <v>KY-Bluegrass Filing Systems</v>
          </cell>
        </row>
        <row r="58127">
          <cell r="D58127">
            <v>45809</v>
          </cell>
          <cell r="J58127">
            <v>775000</v>
          </cell>
          <cell r="K58127" t="str">
            <v>Expense</v>
          </cell>
          <cell r="O58127">
            <v>91.86</v>
          </cell>
          <cell r="AH58127" t="str">
            <v>KY-Bluegrass Filing Systems</v>
          </cell>
        </row>
        <row r="58128">
          <cell r="D58128">
            <v>45809</v>
          </cell>
          <cell r="J58128">
            <v>232000</v>
          </cell>
          <cell r="K58128" t="str">
            <v>Accounts Payable</v>
          </cell>
          <cell r="O58128">
            <v>-791.09</v>
          </cell>
          <cell r="AH58128" t="str">
            <v>KY-Bluegrass Filing Systems</v>
          </cell>
        </row>
        <row r="58129">
          <cell r="D58129">
            <v>45809</v>
          </cell>
          <cell r="J58129">
            <v>715000</v>
          </cell>
          <cell r="K58129" t="str">
            <v>Expense</v>
          </cell>
          <cell r="O58129">
            <v>791.09</v>
          </cell>
          <cell r="AH58129" t="str">
            <v>KY-Bluegrass Filing Systems</v>
          </cell>
        </row>
        <row r="58130">
          <cell r="D58130">
            <v>45809</v>
          </cell>
          <cell r="J58130">
            <v>232000</v>
          </cell>
          <cell r="K58130" t="str">
            <v>Accounts Payable</v>
          </cell>
          <cell r="O58130">
            <v>-155.08000000000001</v>
          </cell>
          <cell r="AH58130" t="str">
            <v>KY-Bluegrass Filing Systems</v>
          </cell>
        </row>
        <row r="58131">
          <cell r="D58131">
            <v>45809</v>
          </cell>
          <cell r="J58131">
            <v>715000</v>
          </cell>
          <cell r="K58131" t="str">
            <v>Expense</v>
          </cell>
          <cell r="O58131">
            <v>155.08000000000001</v>
          </cell>
          <cell r="AH58131" t="str">
            <v>KY-Bluegrass Filing Systems</v>
          </cell>
        </row>
        <row r="58132">
          <cell r="D58132">
            <v>45809</v>
          </cell>
          <cell r="J58132">
            <v>232000</v>
          </cell>
          <cell r="K58132" t="str">
            <v>Accounts Payable</v>
          </cell>
          <cell r="O58132">
            <v>-96.91</v>
          </cell>
          <cell r="AH58132" t="str">
            <v>KY-Bluegrass Filing Systems</v>
          </cell>
        </row>
        <row r="58133">
          <cell r="D58133">
            <v>45809</v>
          </cell>
          <cell r="J58133">
            <v>775000</v>
          </cell>
          <cell r="K58133" t="str">
            <v>Expense</v>
          </cell>
          <cell r="O58133">
            <v>96.91</v>
          </cell>
          <cell r="AH58133" t="str">
            <v>KY-Bluegrass Filing Systems</v>
          </cell>
        </row>
        <row r="58134">
          <cell r="D58134">
            <v>45809</v>
          </cell>
          <cell r="J58134">
            <v>232000</v>
          </cell>
          <cell r="K58134" t="str">
            <v>Accounts Payable</v>
          </cell>
          <cell r="O58134">
            <v>-99.24</v>
          </cell>
          <cell r="AH58134" t="str">
            <v>KY-Bluegrass Filing Systems</v>
          </cell>
        </row>
        <row r="58135">
          <cell r="D58135">
            <v>45809</v>
          </cell>
          <cell r="J58135">
            <v>775000</v>
          </cell>
          <cell r="K58135" t="str">
            <v>Expense</v>
          </cell>
          <cell r="O58135">
            <v>99.24</v>
          </cell>
          <cell r="AH58135" t="str">
            <v>KY-Bluegrass Filing Systems</v>
          </cell>
        </row>
        <row r="58136">
          <cell r="D58136">
            <v>45809</v>
          </cell>
          <cell r="J58136">
            <v>232000</v>
          </cell>
          <cell r="K58136" t="str">
            <v>Accounts Payable</v>
          </cell>
          <cell r="O58136">
            <v>-388.68</v>
          </cell>
          <cell r="AH58136" t="str">
            <v>KY-Bluegrass Filing Systems</v>
          </cell>
        </row>
        <row r="58137">
          <cell r="D58137">
            <v>45809</v>
          </cell>
          <cell r="J58137">
            <v>715000</v>
          </cell>
          <cell r="K58137" t="str">
            <v>Expense</v>
          </cell>
          <cell r="O58137">
            <v>388.68</v>
          </cell>
          <cell r="AH58137" t="str">
            <v>KY-Bluegrass Filing Systems</v>
          </cell>
        </row>
        <row r="58138">
          <cell r="D58138">
            <v>45809</v>
          </cell>
          <cell r="J58138">
            <v>232000</v>
          </cell>
          <cell r="K58138" t="str">
            <v>Accounts Payable</v>
          </cell>
          <cell r="O58138">
            <v>-73.8</v>
          </cell>
          <cell r="AH58138" t="str">
            <v>KY-Bluegrass Filing Systems</v>
          </cell>
        </row>
        <row r="58139">
          <cell r="D58139">
            <v>45809</v>
          </cell>
          <cell r="J58139">
            <v>715000</v>
          </cell>
          <cell r="K58139" t="str">
            <v>Expense</v>
          </cell>
          <cell r="O58139">
            <v>73.8</v>
          </cell>
          <cell r="AH58139" t="str">
            <v>KY-Bluegrass Filing Systems</v>
          </cell>
        </row>
        <row r="58140">
          <cell r="D58140">
            <v>45809</v>
          </cell>
          <cell r="J58140">
            <v>232000</v>
          </cell>
          <cell r="K58140" t="str">
            <v>Accounts Payable</v>
          </cell>
          <cell r="O58140">
            <v>-591.91</v>
          </cell>
          <cell r="AH58140" t="str">
            <v>KY-Bluegrass Filing Systems</v>
          </cell>
        </row>
        <row r="58141">
          <cell r="D58141">
            <v>45809</v>
          </cell>
          <cell r="J58141">
            <v>903100</v>
          </cell>
          <cell r="K58141" t="str">
            <v>Expense</v>
          </cell>
          <cell r="O58141">
            <v>591.91</v>
          </cell>
          <cell r="AH58141" t="str">
            <v>KY-Bluegrass</v>
          </cell>
        </row>
        <row r="58142">
          <cell r="D58142">
            <v>45809</v>
          </cell>
          <cell r="J58142">
            <v>232000</v>
          </cell>
          <cell r="K58142" t="str">
            <v>Accounts Payable</v>
          </cell>
          <cell r="O58142">
            <v>-1258.26</v>
          </cell>
          <cell r="AH58142" t="str">
            <v>KY-Bluegrass Filing Systems</v>
          </cell>
        </row>
        <row r="58143">
          <cell r="D58143">
            <v>45809</v>
          </cell>
          <cell r="J58143">
            <v>775000</v>
          </cell>
          <cell r="K58143" t="str">
            <v>Expense</v>
          </cell>
          <cell r="O58143">
            <v>1258.26</v>
          </cell>
          <cell r="AH58143" t="str">
            <v>KY-Bluegrass Filing Systems</v>
          </cell>
        </row>
        <row r="58144">
          <cell r="D58144">
            <v>45809</v>
          </cell>
          <cell r="J58144">
            <v>131612</v>
          </cell>
          <cell r="K58144" t="str">
            <v>Bank</v>
          </cell>
          <cell r="O58144">
            <v>-79.900000000000006</v>
          </cell>
          <cell r="AH58144" t="str">
            <v>KY-Bluegrass Filing Systems</v>
          </cell>
        </row>
        <row r="58145">
          <cell r="D58145">
            <v>45809</v>
          </cell>
          <cell r="J58145">
            <v>232000</v>
          </cell>
          <cell r="K58145" t="str">
            <v>Accounts Payable</v>
          </cell>
          <cell r="O58145">
            <v>79.900000000000006</v>
          </cell>
          <cell r="AH58145" t="str">
            <v>KY-Bluegrass Filing Systems</v>
          </cell>
        </row>
        <row r="58146">
          <cell r="D58146">
            <v>45809</v>
          </cell>
          <cell r="J58146">
            <v>131612</v>
          </cell>
          <cell r="K58146" t="str">
            <v>Bank</v>
          </cell>
          <cell r="O58146">
            <v>-3052</v>
          </cell>
          <cell r="AH58146" t="str">
            <v>KY-Bluegrass Filing Systems</v>
          </cell>
        </row>
        <row r="58147">
          <cell r="D58147">
            <v>45809</v>
          </cell>
          <cell r="J58147">
            <v>232000</v>
          </cell>
          <cell r="K58147" t="str">
            <v>Accounts Payable</v>
          </cell>
          <cell r="O58147">
            <v>3052</v>
          </cell>
          <cell r="AH58147" t="str">
            <v>KY-Bluegrass Filing Systems</v>
          </cell>
        </row>
        <row r="58148">
          <cell r="D58148">
            <v>45809</v>
          </cell>
          <cell r="J58148">
            <v>232000</v>
          </cell>
          <cell r="K58148" t="str">
            <v>Accounts Payable</v>
          </cell>
          <cell r="O58148">
            <v>-724.5</v>
          </cell>
          <cell r="AH58148" t="str">
            <v>KY-Bluegrass Filing Systems</v>
          </cell>
        </row>
        <row r="58149">
          <cell r="D58149">
            <v>45809</v>
          </cell>
          <cell r="J58149">
            <v>166000</v>
          </cell>
          <cell r="K58149" t="str">
            <v>Other Current Asset</v>
          </cell>
          <cell r="O58149">
            <v>120.75</v>
          </cell>
          <cell r="AH58149" t="str">
            <v>KY-Bluegrass Filing Systems</v>
          </cell>
        </row>
        <row r="58150">
          <cell r="D58150">
            <v>45809</v>
          </cell>
          <cell r="J58150">
            <v>166000</v>
          </cell>
          <cell r="K58150" t="str">
            <v>Other Current Asset</v>
          </cell>
          <cell r="O58150">
            <v>603.75</v>
          </cell>
          <cell r="AH58150" t="str">
            <v>KY-Bluegrass Filing Systems</v>
          </cell>
        </row>
        <row r="58151">
          <cell r="D58151">
            <v>45809</v>
          </cell>
          <cell r="J58151">
            <v>232000</v>
          </cell>
          <cell r="K58151" t="str">
            <v>Accounts Payable</v>
          </cell>
          <cell r="O58151">
            <v>-373.7</v>
          </cell>
          <cell r="AH58151" t="str">
            <v>KY-Bluegrass Filing Systems</v>
          </cell>
        </row>
        <row r="58152">
          <cell r="D58152">
            <v>45809</v>
          </cell>
          <cell r="J58152">
            <v>715000</v>
          </cell>
          <cell r="K58152" t="str">
            <v>Expense</v>
          </cell>
          <cell r="O58152">
            <v>373.7</v>
          </cell>
          <cell r="AH58152" t="str">
            <v>KY-Bluegrass Filing Systems</v>
          </cell>
        </row>
        <row r="58153">
          <cell r="D58153">
            <v>45809</v>
          </cell>
          <cell r="J58153">
            <v>232000</v>
          </cell>
          <cell r="K58153" t="str">
            <v>Accounts Payable</v>
          </cell>
          <cell r="O58153">
            <v>-589.17999999999995</v>
          </cell>
          <cell r="AH58153" t="str">
            <v>KY-Bluegrass Filing Systems</v>
          </cell>
        </row>
        <row r="58154">
          <cell r="D58154">
            <v>45809</v>
          </cell>
          <cell r="J58154">
            <v>715000</v>
          </cell>
          <cell r="K58154" t="str">
            <v>Expense</v>
          </cell>
          <cell r="O58154">
            <v>589.17999999999995</v>
          </cell>
          <cell r="AH58154" t="str">
            <v>KY-Bluegrass Filing Systems</v>
          </cell>
        </row>
        <row r="58155">
          <cell r="D58155">
            <v>45809</v>
          </cell>
          <cell r="J58155">
            <v>232000</v>
          </cell>
          <cell r="K58155" t="str">
            <v>Accounts Payable</v>
          </cell>
          <cell r="O58155">
            <v>-411.97</v>
          </cell>
          <cell r="AH58155" t="str">
            <v>KY-Bluegrass Filing Systems</v>
          </cell>
        </row>
        <row r="58156">
          <cell r="D58156">
            <v>45809</v>
          </cell>
          <cell r="J58156">
            <v>775000</v>
          </cell>
          <cell r="K58156" t="str">
            <v>Expense</v>
          </cell>
          <cell r="O58156">
            <v>411.97</v>
          </cell>
          <cell r="AH58156" t="str">
            <v>KY-Bluegrass Filing Systems</v>
          </cell>
        </row>
        <row r="58157">
          <cell r="D58157">
            <v>45809</v>
          </cell>
          <cell r="J58157">
            <v>131612</v>
          </cell>
          <cell r="K58157" t="str">
            <v>Bank</v>
          </cell>
          <cell r="O58157">
            <v>-1073.4100000000001</v>
          </cell>
          <cell r="AH58157" t="str">
            <v>KY-Bluegrass Filing Systems</v>
          </cell>
        </row>
        <row r="58158">
          <cell r="D58158">
            <v>45809</v>
          </cell>
          <cell r="J58158">
            <v>232000</v>
          </cell>
          <cell r="K58158" t="str">
            <v>Accounts Payable</v>
          </cell>
          <cell r="O58158">
            <v>1073.4100000000001</v>
          </cell>
          <cell r="AH58158" t="str">
            <v>KY-Bluegrass Filing Systems</v>
          </cell>
        </row>
        <row r="58159">
          <cell r="D58159">
            <v>45809</v>
          </cell>
          <cell r="J58159">
            <v>232000</v>
          </cell>
          <cell r="K58159" t="str">
            <v>Accounts Payable</v>
          </cell>
          <cell r="O58159">
            <v>-229.58</v>
          </cell>
          <cell r="AH58159" t="str">
            <v>KY-Bluegrass Filing Systems</v>
          </cell>
        </row>
        <row r="58160">
          <cell r="D58160">
            <v>45809</v>
          </cell>
          <cell r="J58160">
            <v>715000</v>
          </cell>
          <cell r="K58160" t="str">
            <v>Expense</v>
          </cell>
          <cell r="O58160">
            <v>229.58</v>
          </cell>
          <cell r="AH58160" t="str">
            <v>KY-Bluegrass Filing Systems</v>
          </cell>
        </row>
        <row r="58161">
          <cell r="D58161">
            <v>45809</v>
          </cell>
          <cell r="J58161">
            <v>232000</v>
          </cell>
          <cell r="K58161" t="str">
            <v>Accounts Payable</v>
          </cell>
          <cell r="O58161">
            <v>-922.3</v>
          </cell>
          <cell r="AH58161" t="str">
            <v>KY-Bluegrass Filing Systems</v>
          </cell>
        </row>
        <row r="58162">
          <cell r="D58162">
            <v>45809</v>
          </cell>
          <cell r="J58162">
            <v>715000</v>
          </cell>
          <cell r="K58162" t="str">
            <v>Expense</v>
          </cell>
          <cell r="O58162">
            <v>922.3</v>
          </cell>
          <cell r="AH58162" t="str">
            <v>KY-Bluegrass Filing Systems</v>
          </cell>
        </row>
        <row r="58163">
          <cell r="D58163">
            <v>45809</v>
          </cell>
          <cell r="J58163">
            <v>232000</v>
          </cell>
          <cell r="K58163" t="str">
            <v>Accounts Payable</v>
          </cell>
          <cell r="O58163">
            <v>-1054.54</v>
          </cell>
          <cell r="AH58163" t="str">
            <v>KY-Bluegrass Filing Systems</v>
          </cell>
        </row>
        <row r="58164">
          <cell r="D58164">
            <v>45809</v>
          </cell>
          <cell r="J58164">
            <v>715000</v>
          </cell>
          <cell r="K58164" t="str">
            <v>Expense</v>
          </cell>
          <cell r="O58164">
            <v>1054.54</v>
          </cell>
          <cell r="AH58164" t="str">
            <v>KY-Bluegrass Filing Systems</v>
          </cell>
        </row>
        <row r="58165">
          <cell r="D58165">
            <v>45809</v>
          </cell>
          <cell r="J58165">
            <v>232000</v>
          </cell>
          <cell r="K58165" t="str">
            <v>Accounts Payable</v>
          </cell>
          <cell r="O58165">
            <v>-1000</v>
          </cell>
          <cell r="AH58165" t="str">
            <v>KY-Bluegrass Filing Systems</v>
          </cell>
        </row>
        <row r="58166">
          <cell r="D58166">
            <v>45809</v>
          </cell>
          <cell r="J58166">
            <v>105000</v>
          </cell>
          <cell r="K58166" t="str">
            <v>Fixed Asset</v>
          </cell>
          <cell r="O58166">
            <v>1000</v>
          </cell>
          <cell r="AH58166" t="str">
            <v>KY-Bluegrass Filing Systems</v>
          </cell>
        </row>
        <row r="58167">
          <cell r="D58167">
            <v>45809</v>
          </cell>
          <cell r="J58167">
            <v>131612</v>
          </cell>
          <cell r="K58167" t="str">
            <v>Bank</v>
          </cell>
          <cell r="O58167">
            <v>-3014.92</v>
          </cell>
          <cell r="AH58167" t="str">
            <v>KY-Bluegrass Filing Systems</v>
          </cell>
        </row>
        <row r="58168">
          <cell r="D58168">
            <v>45809</v>
          </cell>
          <cell r="J58168">
            <v>232000</v>
          </cell>
          <cell r="K58168" t="str">
            <v>Accounts Payable</v>
          </cell>
          <cell r="O58168">
            <v>3014.92</v>
          </cell>
          <cell r="AH58168" t="str">
            <v>KY-Bluegrass Filing Systems</v>
          </cell>
        </row>
        <row r="58169">
          <cell r="D58169">
            <v>45809</v>
          </cell>
          <cell r="J58169">
            <v>232000</v>
          </cell>
          <cell r="K58169" t="str">
            <v>Accounts Payable</v>
          </cell>
          <cell r="O58169">
            <v>-207.23</v>
          </cell>
          <cell r="AH58169" t="str">
            <v>KY-Bluegrass Filing Systems</v>
          </cell>
        </row>
        <row r="58170">
          <cell r="D58170">
            <v>45809</v>
          </cell>
          <cell r="J58170">
            <v>715000</v>
          </cell>
          <cell r="K58170" t="str">
            <v>Expense</v>
          </cell>
          <cell r="O58170">
            <v>207.23</v>
          </cell>
          <cell r="AH58170" t="str">
            <v>KY-Bluegrass Filing Systems</v>
          </cell>
        </row>
        <row r="58171">
          <cell r="D58171">
            <v>45809</v>
          </cell>
          <cell r="J58171">
            <v>232000</v>
          </cell>
          <cell r="K58171" t="str">
            <v>Accounts Payable</v>
          </cell>
          <cell r="O58171">
            <v>-1203.3499999999999</v>
          </cell>
          <cell r="AH58171" t="str">
            <v>KY-Bluegrass Filing Systems</v>
          </cell>
        </row>
        <row r="58172">
          <cell r="D58172">
            <v>45809</v>
          </cell>
          <cell r="J58172">
            <v>716000</v>
          </cell>
          <cell r="K58172" t="str">
            <v>Expense</v>
          </cell>
          <cell r="O58172">
            <v>1203.3499999999999</v>
          </cell>
          <cell r="AH58172" t="str">
            <v>KY-Bluegrass Filing Systems</v>
          </cell>
        </row>
        <row r="58173">
          <cell r="D58173">
            <v>45809</v>
          </cell>
          <cell r="J58173">
            <v>232000</v>
          </cell>
          <cell r="K58173" t="str">
            <v>Accounts Payable</v>
          </cell>
          <cell r="O58173">
            <v>-736.65</v>
          </cell>
          <cell r="AH58173" t="str">
            <v>KY-Bluegrass Filing Systems</v>
          </cell>
        </row>
        <row r="58174">
          <cell r="D58174">
            <v>45809</v>
          </cell>
          <cell r="J58174">
            <v>715000</v>
          </cell>
          <cell r="K58174" t="str">
            <v>Expense</v>
          </cell>
          <cell r="O58174">
            <v>736.65</v>
          </cell>
          <cell r="AH58174" t="str">
            <v>KY-Bluegrass Filing Systems</v>
          </cell>
        </row>
        <row r="58175">
          <cell r="D58175">
            <v>45809</v>
          </cell>
          <cell r="J58175">
            <v>232000</v>
          </cell>
          <cell r="K58175" t="str">
            <v>Accounts Payable</v>
          </cell>
          <cell r="O58175">
            <v>-1051.24</v>
          </cell>
          <cell r="AH58175" t="str">
            <v>KY-Bluegrass Filing Systems</v>
          </cell>
        </row>
        <row r="58176">
          <cell r="D58176">
            <v>45809</v>
          </cell>
          <cell r="J58176">
            <v>715300</v>
          </cell>
          <cell r="K58176" t="str">
            <v>Expense</v>
          </cell>
          <cell r="O58176">
            <v>1051.24</v>
          </cell>
          <cell r="AH58176" t="str">
            <v>KY-Bluegrass Filing Systems</v>
          </cell>
        </row>
        <row r="58177">
          <cell r="D58177">
            <v>45809</v>
          </cell>
          <cell r="J58177">
            <v>232000</v>
          </cell>
          <cell r="K58177" t="str">
            <v>Accounts Payable</v>
          </cell>
          <cell r="O58177">
            <v>-148.74</v>
          </cell>
          <cell r="AH58177" t="str">
            <v>KY-Bluegrass Filing Systems</v>
          </cell>
        </row>
        <row r="58178">
          <cell r="D58178">
            <v>45809</v>
          </cell>
          <cell r="J58178">
            <v>715000</v>
          </cell>
          <cell r="K58178" t="str">
            <v>Expense</v>
          </cell>
          <cell r="O58178">
            <v>148.74</v>
          </cell>
          <cell r="AH58178" t="str">
            <v>KY-Bluegrass Filing Systems</v>
          </cell>
        </row>
        <row r="58179">
          <cell r="D58179">
            <v>45809</v>
          </cell>
          <cell r="J58179">
            <v>232000</v>
          </cell>
          <cell r="K58179" t="str">
            <v>Accounts Payable</v>
          </cell>
          <cell r="O58179">
            <v>-336.01</v>
          </cell>
          <cell r="AH58179" t="str">
            <v>KY-Bluegrass Filing Systems</v>
          </cell>
        </row>
        <row r="58180">
          <cell r="D58180">
            <v>45809</v>
          </cell>
          <cell r="J58180">
            <v>715300</v>
          </cell>
          <cell r="K58180" t="str">
            <v>Expense</v>
          </cell>
          <cell r="O58180">
            <v>336.01</v>
          </cell>
          <cell r="AH58180" t="str">
            <v>KY-Bluegrass Filing Systems</v>
          </cell>
        </row>
        <row r="58181">
          <cell r="D58181">
            <v>45809</v>
          </cell>
          <cell r="J58181">
            <v>232000</v>
          </cell>
          <cell r="K58181" t="str">
            <v>Accounts Payable</v>
          </cell>
          <cell r="O58181">
            <v>-346.38</v>
          </cell>
          <cell r="AH58181" t="str">
            <v>KY-Bluegrass Filing Systems</v>
          </cell>
        </row>
        <row r="58182">
          <cell r="D58182">
            <v>45809</v>
          </cell>
          <cell r="J58182">
            <v>715300</v>
          </cell>
          <cell r="K58182" t="str">
            <v>Expense</v>
          </cell>
          <cell r="O58182">
            <v>346.38</v>
          </cell>
          <cell r="AH58182" t="str">
            <v>KY-Bluegrass Filing Systems</v>
          </cell>
        </row>
        <row r="58183">
          <cell r="D58183">
            <v>45809</v>
          </cell>
          <cell r="J58183">
            <v>232000</v>
          </cell>
          <cell r="K58183" t="str">
            <v>Accounts Payable</v>
          </cell>
          <cell r="O58183">
            <v>-4083.61</v>
          </cell>
          <cell r="AH58183" t="str">
            <v>KY-Bluegrass Filing Systems</v>
          </cell>
        </row>
        <row r="58184">
          <cell r="D58184">
            <v>45809</v>
          </cell>
          <cell r="J58184">
            <v>715000</v>
          </cell>
          <cell r="K58184" t="str">
            <v>Expense</v>
          </cell>
          <cell r="O58184">
            <v>4083.61</v>
          </cell>
          <cell r="AH58184" t="str">
            <v>KY-Bluegrass Filing Systems</v>
          </cell>
        </row>
        <row r="58185">
          <cell r="D58185">
            <v>45809</v>
          </cell>
          <cell r="J58185">
            <v>232000</v>
          </cell>
          <cell r="K58185" t="str">
            <v>Accounts Payable</v>
          </cell>
          <cell r="O58185">
            <v>-782.22</v>
          </cell>
          <cell r="AH58185" t="str">
            <v>KY-Bluegrass Filing Systems</v>
          </cell>
        </row>
        <row r="58186">
          <cell r="D58186">
            <v>45809</v>
          </cell>
          <cell r="J58186">
            <v>715000</v>
          </cell>
          <cell r="K58186" t="str">
            <v>Expense</v>
          </cell>
          <cell r="O58186">
            <v>782.22</v>
          </cell>
          <cell r="AH58186" t="str">
            <v>KY-Bluegrass Filing Systems</v>
          </cell>
        </row>
        <row r="58187">
          <cell r="D58187">
            <v>45809</v>
          </cell>
          <cell r="J58187">
            <v>232000</v>
          </cell>
          <cell r="K58187" t="str">
            <v>Accounts Payable</v>
          </cell>
          <cell r="O58187">
            <v>-35912.29</v>
          </cell>
          <cell r="AH58187" t="str">
            <v>KY-Bluegrass Filing Systems</v>
          </cell>
        </row>
        <row r="58188">
          <cell r="D58188">
            <v>45809</v>
          </cell>
          <cell r="J58188">
            <v>166000</v>
          </cell>
          <cell r="K58188" t="str">
            <v>Other Current Asset</v>
          </cell>
          <cell r="O58188">
            <v>35912.29</v>
          </cell>
          <cell r="AH58188" t="str">
            <v>KY-Bluegrass Filing Systems</v>
          </cell>
        </row>
        <row r="58189">
          <cell r="D58189">
            <v>45809</v>
          </cell>
          <cell r="J58189">
            <v>232000</v>
          </cell>
          <cell r="K58189" t="str">
            <v>Accounts Payable</v>
          </cell>
          <cell r="O58189">
            <v>35912.29</v>
          </cell>
          <cell r="AH58189" t="str">
            <v>KY-Bluegrass Filing Systems</v>
          </cell>
        </row>
        <row r="58190">
          <cell r="D58190">
            <v>45809</v>
          </cell>
          <cell r="J58190">
            <v>166000</v>
          </cell>
          <cell r="K58190" t="str">
            <v>Other Current Asset</v>
          </cell>
          <cell r="O58190">
            <v>-35912.29</v>
          </cell>
          <cell r="AH58190" t="str">
            <v>KY-Bluegrass Filing Systems</v>
          </cell>
        </row>
        <row r="58191">
          <cell r="D58191">
            <v>45809</v>
          </cell>
          <cell r="J58191">
            <v>232000</v>
          </cell>
          <cell r="K58191" t="str">
            <v>Accounts Payable</v>
          </cell>
          <cell r="O58191">
            <v>-35912.29</v>
          </cell>
          <cell r="AH58191" t="str">
            <v>KY-Bluegrass Filing Systems</v>
          </cell>
        </row>
        <row r="58192">
          <cell r="D58192">
            <v>45809</v>
          </cell>
          <cell r="J58192">
            <v>408160</v>
          </cell>
          <cell r="K58192" t="str">
            <v>Expense</v>
          </cell>
          <cell r="O58192">
            <v>2760.82</v>
          </cell>
          <cell r="AH58192" t="str">
            <v>KY-Bluegrass Filing Systems</v>
          </cell>
        </row>
        <row r="58193">
          <cell r="D58193">
            <v>45809</v>
          </cell>
          <cell r="J58193">
            <v>408160</v>
          </cell>
          <cell r="K58193" t="str">
            <v>Expense</v>
          </cell>
          <cell r="O58193">
            <v>1559.91</v>
          </cell>
          <cell r="AH58193" t="str">
            <v>KY-Bluegrass Filing Systems</v>
          </cell>
        </row>
        <row r="58194">
          <cell r="D58194">
            <v>45809</v>
          </cell>
          <cell r="J58194">
            <v>408160</v>
          </cell>
          <cell r="K58194" t="str">
            <v>Expense</v>
          </cell>
          <cell r="O58194">
            <v>4679.7299999999996</v>
          </cell>
          <cell r="AH58194" t="str">
            <v>KY-Bluegrass Filing Systems</v>
          </cell>
        </row>
        <row r="58195">
          <cell r="D58195">
            <v>45809</v>
          </cell>
          <cell r="J58195">
            <v>408160</v>
          </cell>
          <cell r="K58195" t="str">
            <v>Expense</v>
          </cell>
          <cell r="O58195">
            <v>4366.21</v>
          </cell>
          <cell r="AH58195" t="str">
            <v>KY-Bluegrass Filing Systems</v>
          </cell>
        </row>
        <row r="58196">
          <cell r="D58196">
            <v>45809</v>
          </cell>
          <cell r="J58196">
            <v>408160</v>
          </cell>
          <cell r="K58196" t="str">
            <v>Expense</v>
          </cell>
          <cell r="O58196">
            <v>1005.65</v>
          </cell>
          <cell r="AH58196" t="str">
            <v>KY-Bluegrass Filing Systems</v>
          </cell>
        </row>
        <row r="58197">
          <cell r="D58197">
            <v>45809</v>
          </cell>
          <cell r="J58197">
            <v>408160</v>
          </cell>
          <cell r="K58197" t="str">
            <v>Expense</v>
          </cell>
          <cell r="O58197">
            <v>1815.01</v>
          </cell>
          <cell r="AH58197" t="str">
            <v>KY-Bluegrass Filing Systems</v>
          </cell>
        </row>
        <row r="58198">
          <cell r="D58198">
            <v>45809</v>
          </cell>
          <cell r="J58198">
            <v>408160</v>
          </cell>
          <cell r="K58198" t="str">
            <v>Expense</v>
          </cell>
          <cell r="O58198">
            <v>316.08999999999997</v>
          </cell>
          <cell r="AH58198" t="str">
            <v>KY-Bluegrass Filing Systems</v>
          </cell>
        </row>
        <row r="58199">
          <cell r="D58199">
            <v>45809</v>
          </cell>
          <cell r="J58199">
            <v>408160</v>
          </cell>
          <cell r="K58199" t="str">
            <v>Expense</v>
          </cell>
          <cell r="O58199">
            <v>316.08999999999997</v>
          </cell>
          <cell r="AH58199" t="str">
            <v>KY-Bluegrass Filing Systems</v>
          </cell>
        </row>
        <row r="58200">
          <cell r="D58200">
            <v>45809</v>
          </cell>
          <cell r="J58200">
            <v>408160</v>
          </cell>
          <cell r="K58200" t="str">
            <v>Expense</v>
          </cell>
          <cell r="O58200">
            <v>2015.04</v>
          </cell>
          <cell r="AH58200" t="str">
            <v>KY-Bluegrass Filing Systems</v>
          </cell>
        </row>
        <row r="58201">
          <cell r="D58201">
            <v>45809</v>
          </cell>
          <cell r="J58201">
            <v>408160</v>
          </cell>
          <cell r="K58201" t="str">
            <v>Expense</v>
          </cell>
          <cell r="O58201">
            <v>1027.28</v>
          </cell>
          <cell r="AH58201" t="str">
            <v>KY-Bluegrass Filing Systems</v>
          </cell>
        </row>
        <row r="58202">
          <cell r="D58202">
            <v>45809</v>
          </cell>
          <cell r="J58202">
            <v>408160</v>
          </cell>
          <cell r="K58202" t="str">
            <v>Expense</v>
          </cell>
          <cell r="O58202">
            <v>805.16</v>
          </cell>
          <cell r="AH58202" t="str">
            <v>KY-Bluegrass Filing Systems</v>
          </cell>
        </row>
        <row r="58203">
          <cell r="D58203">
            <v>45809</v>
          </cell>
          <cell r="J58203">
            <v>408160</v>
          </cell>
          <cell r="K58203" t="str">
            <v>Expense</v>
          </cell>
          <cell r="O58203">
            <v>2716.22</v>
          </cell>
          <cell r="AH58203" t="str">
            <v>KY-Bluegrass Filing Systems</v>
          </cell>
        </row>
        <row r="58204">
          <cell r="D58204">
            <v>45809</v>
          </cell>
          <cell r="J58204">
            <v>408160</v>
          </cell>
          <cell r="K58204" t="str">
            <v>Expense</v>
          </cell>
          <cell r="O58204">
            <v>276.57</v>
          </cell>
          <cell r="AH58204" t="str">
            <v>KY-Bluegrass Filing Systems</v>
          </cell>
        </row>
        <row r="58205">
          <cell r="D58205">
            <v>45809</v>
          </cell>
          <cell r="J58205">
            <v>408160</v>
          </cell>
          <cell r="K58205" t="str">
            <v>Expense</v>
          </cell>
          <cell r="O58205">
            <v>1351.79</v>
          </cell>
          <cell r="AH58205" t="str">
            <v>KY-Bluegrass Filing Systems</v>
          </cell>
        </row>
        <row r="58206">
          <cell r="D58206">
            <v>45809</v>
          </cell>
          <cell r="J58206">
            <v>408160</v>
          </cell>
          <cell r="K58206" t="str">
            <v>Expense</v>
          </cell>
          <cell r="O58206">
            <v>1392.68</v>
          </cell>
          <cell r="AH58206" t="str">
            <v>KY-Bluegrass Filing Systems</v>
          </cell>
        </row>
        <row r="58207">
          <cell r="D58207">
            <v>45809</v>
          </cell>
          <cell r="J58207">
            <v>408160</v>
          </cell>
          <cell r="K58207" t="str">
            <v>Expense</v>
          </cell>
          <cell r="O58207">
            <v>922.33</v>
          </cell>
          <cell r="AH58207" t="str">
            <v>KY-Bluegrass Filing Systems</v>
          </cell>
        </row>
        <row r="58208">
          <cell r="D58208">
            <v>45809</v>
          </cell>
          <cell r="J58208">
            <v>408160</v>
          </cell>
          <cell r="K58208" t="str">
            <v>Expense</v>
          </cell>
          <cell r="O58208">
            <v>3556.33</v>
          </cell>
          <cell r="AH58208" t="str">
            <v>KY-Bluegrass Filing Systems</v>
          </cell>
        </row>
        <row r="58209">
          <cell r="D58209">
            <v>45809</v>
          </cell>
          <cell r="J58209">
            <v>408160</v>
          </cell>
          <cell r="K58209" t="str">
            <v>Expense</v>
          </cell>
          <cell r="O58209">
            <v>1930.9</v>
          </cell>
          <cell r="AH58209" t="str">
            <v>KY-Bluegrass Filing Systems</v>
          </cell>
        </row>
        <row r="58210">
          <cell r="D58210">
            <v>45809</v>
          </cell>
          <cell r="J58210">
            <v>408160</v>
          </cell>
          <cell r="K58210" t="str">
            <v>Expense</v>
          </cell>
          <cell r="O58210">
            <v>1930.9</v>
          </cell>
          <cell r="AH58210" t="str">
            <v>KY-Bluegrass Filing Systems</v>
          </cell>
        </row>
        <row r="58211">
          <cell r="D58211">
            <v>45809</v>
          </cell>
          <cell r="J58211">
            <v>408160</v>
          </cell>
          <cell r="K58211" t="str">
            <v>Expense</v>
          </cell>
          <cell r="O58211">
            <v>965.45</v>
          </cell>
          <cell r="AH58211" t="str">
            <v>KY-Bluegrass Filing Systems</v>
          </cell>
        </row>
        <row r="58212">
          <cell r="D58212">
            <v>45809</v>
          </cell>
          <cell r="J58212">
            <v>408160</v>
          </cell>
          <cell r="K58212" t="str">
            <v>Expense</v>
          </cell>
          <cell r="O58212">
            <v>202.13</v>
          </cell>
          <cell r="AH58212" t="str">
            <v>KY-Bluegrass Filing Systems</v>
          </cell>
        </row>
        <row r="58213">
          <cell r="D58213">
            <v>45809</v>
          </cell>
          <cell r="J58213">
            <v>131612</v>
          </cell>
          <cell r="K58213" t="str">
            <v>Bank</v>
          </cell>
          <cell r="O58213">
            <v>-348.41</v>
          </cell>
          <cell r="AH58213" t="str">
            <v>KY-Bluegrass Filing Systems</v>
          </cell>
        </row>
        <row r="58214">
          <cell r="D58214">
            <v>45809</v>
          </cell>
          <cell r="J58214">
            <v>232000</v>
          </cell>
          <cell r="K58214" t="str">
            <v>Accounts Payable</v>
          </cell>
          <cell r="O58214">
            <v>348.41</v>
          </cell>
          <cell r="AH58214" t="str">
            <v>KY-Bluegrass Filing Systems</v>
          </cell>
        </row>
        <row r="58215">
          <cell r="D58215">
            <v>45809</v>
          </cell>
          <cell r="J58215">
            <v>131612</v>
          </cell>
          <cell r="K58215" t="str">
            <v>Bank</v>
          </cell>
          <cell r="O58215">
            <v>-70.709999999999994</v>
          </cell>
          <cell r="AH58215" t="str">
            <v>KY-Bluegrass Filing Systems</v>
          </cell>
        </row>
        <row r="58216">
          <cell r="D58216">
            <v>45809</v>
          </cell>
          <cell r="J58216">
            <v>232000</v>
          </cell>
          <cell r="K58216" t="str">
            <v>Accounts Payable</v>
          </cell>
          <cell r="O58216">
            <v>70.709999999999994</v>
          </cell>
          <cell r="AH58216" t="str">
            <v>KY-Bluegrass Filing Systems</v>
          </cell>
        </row>
        <row r="58217">
          <cell r="D58217">
            <v>45809</v>
          </cell>
          <cell r="J58217">
            <v>131612</v>
          </cell>
          <cell r="K58217" t="str">
            <v>Bank</v>
          </cell>
          <cell r="O58217">
            <v>-749.48</v>
          </cell>
          <cell r="AH58217" t="str">
            <v>KY-Bluegrass Filing Systems</v>
          </cell>
        </row>
        <row r="58218">
          <cell r="D58218">
            <v>45809</v>
          </cell>
          <cell r="J58218">
            <v>232000</v>
          </cell>
          <cell r="K58218" t="str">
            <v>Accounts Payable</v>
          </cell>
          <cell r="O58218">
            <v>749.48</v>
          </cell>
          <cell r="AH58218" t="str">
            <v>KY-Bluegrass Filing Systems</v>
          </cell>
        </row>
        <row r="58219">
          <cell r="D58219">
            <v>45809</v>
          </cell>
          <cell r="J58219">
            <v>131612</v>
          </cell>
          <cell r="K58219" t="str">
            <v>Bank</v>
          </cell>
          <cell r="O58219">
            <v>-220.35</v>
          </cell>
          <cell r="AH58219" t="str">
            <v>KY-Bluegrass Filing Systems</v>
          </cell>
        </row>
        <row r="58220">
          <cell r="D58220">
            <v>45809</v>
          </cell>
          <cell r="J58220">
            <v>232000</v>
          </cell>
          <cell r="K58220" t="str">
            <v>Accounts Payable</v>
          </cell>
          <cell r="O58220">
            <v>220.35</v>
          </cell>
          <cell r="AH58220" t="str">
            <v>KY-Bluegrass Filing Systems</v>
          </cell>
        </row>
        <row r="58221">
          <cell r="D58221">
            <v>45809</v>
          </cell>
          <cell r="J58221">
            <v>131612</v>
          </cell>
          <cell r="K58221" t="str">
            <v>Bank</v>
          </cell>
          <cell r="O58221">
            <v>-788.26</v>
          </cell>
          <cell r="AH58221" t="str">
            <v>KY-Bluegrass Filing Systems</v>
          </cell>
        </row>
        <row r="58222">
          <cell r="D58222">
            <v>45809</v>
          </cell>
          <cell r="J58222">
            <v>232000</v>
          </cell>
          <cell r="K58222" t="str">
            <v>Accounts Payable</v>
          </cell>
          <cell r="O58222">
            <v>788.26</v>
          </cell>
          <cell r="AH58222" t="str">
            <v>KY-Bluegrass Filing Systems</v>
          </cell>
        </row>
        <row r="58223">
          <cell r="D58223">
            <v>45809</v>
          </cell>
          <cell r="J58223">
            <v>131612</v>
          </cell>
          <cell r="K58223" t="str">
            <v>Bank</v>
          </cell>
          <cell r="O58223">
            <v>-4207.2700000000004</v>
          </cell>
          <cell r="AH58223" t="str">
            <v>KY-Bluegrass Filing Systems</v>
          </cell>
        </row>
        <row r="58224">
          <cell r="D58224">
            <v>45809</v>
          </cell>
          <cell r="J58224">
            <v>232000</v>
          </cell>
          <cell r="K58224" t="str">
            <v>Accounts Payable</v>
          </cell>
          <cell r="O58224">
            <v>4207.2700000000004</v>
          </cell>
          <cell r="AH58224" t="str">
            <v>KY-Bluegrass Filing Systems</v>
          </cell>
        </row>
        <row r="58225">
          <cell r="D58225">
            <v>45809</v>
          </cell>
          <cell r="J58225">
            <v>131612</v>
          </cell>
          <cell r="K58225" t="str">
            <v>Bank</v>
          </cell>
          <cell r="O58225">
            <v>-162.26</v>
          </cell>
          <cell r="AH58225" t="str">
            <v>KY-Bluegrass Filing Systems</v>
          </cell>
        </row>
        <row r="58226">
          <cell r="D58226">
            <v>45809</v>
          </cell>
          <cell r="J58226">
            <v>232000</v>
          </cell>
          <cell r="K58226" t="str">
            <v>Accounts Payable</v>
          </cell>
          <cell r="O58226">
            <v>162.26</v>
          </cell>
          <cell r="AH58226" t="str">
            <v>KY-Bluegrass Filing Systems</v>
          </cell>
        </row>
        <row r="58227">
          <cell r="D58227">
            <v>45809</v>
          </cell>
          <cell r="J58227">
            <v>131612</v>
          </cell>
          <cell r="K58227" t="str">
            <v>Bank</v>
          </cell>
          <cell r="O58227">
            <v>-184.47</v>
          </cell>
          <cell r="AH58227" t="str">
            <v>KY-Bluegrass Filing Systems</v>
          </cell>
        </row>
        <row r="58228">
          <cell r="D58228">
            <v>45809</v>
          </cell>
          <cell r="J58228">
            <v>232000</v>
          </cell>
          <cell r="K58228" t="str">
            <v>Accounts Payable</v>
          </cell>
          <cell r="O58228">
            <v>184.47</v>
          </cell>
          <cell r="AH58228" t="str">
            <v>KY-Bluegrass Filing Systems</v>
          </cell>
        </row>
        <row r="58229">
          <cell r="D58229">
            <v>45809</v>
          </cell>
          <cell r="J58229">
            <v>131612</v>
          </cell>
          <cell r="K58229" t="str">
            <v>Bank</v>
          </cell>
          <cell r="O58229">
            <v>-388.01</v>
          </cell>
          <cell r="AH58229" t="str">
            <v>KY-Bluegrass Filing Systems</v>
          </cell>
        </row>
        <row r="58230">
          <cell r="D58230">
            <v>45809</v>
          </cell>
          <cell r="J58230">
            <v>232000</v>
          </cell>
          <cell r="K58230" t="str">
            <v>Accounts Payable</v>
          </cell>
          <cell r="O58230">
            <v>388.01</v>
          </cell>
          <cell r="AH58230" t="str">
            <v>KY-Bluegrass Filing Systems</v>
          </cell>
        </row>
        <row r="58231">
          <cell r="D58231">
            <v>45809</v>
          </cell>
          <cell r="J58231">
            <v>131612</v>
          </cell>
          <cell r="K58231" t="str">
            <v>Bank</v>
          </cell>
          <cell r="O58231">
            <v>-1028.1400000000001</v>
          </cell>
          <cell r="AH58231" t="str">
            <v>KY-Bluegrass Filing Systems</v>
          </cell>
        </row>
        <row r="58232">
          <cell r="D58232">
            <v>45809</v>
          </cell>
          <cell r="J58232">
            <v>232000</v>
          </cell>
          <cell r="K58232" t="str">
            <v>Accounts Payable</v>
          </cell>
          <cell r="O58232">
            <v>1028.1400000000001</v>
          </cell>
          <cell r="AH58232" t="str">
            <v>KY-Bluegrass Filing Systems</v>
          </cell>
        </row>
        <row r="58233">
          <cell r="D58233">
            <v>45809</v>
          </cell>
          <cell r="J58233">
            <v>131612</v>
          </cell>
          <cell r="K58233" t="str">
            <v>Bank</v>
          </cell>
          <cell r="O58233">
            <v>-119.65</v>
          </cell>
          <cell r="AH58233" t="str">
            <v>KY-Bluegrass Filing Systems</v>
          </cell>
        </row>
        <row r="58234">
          <cell r="D58234">
            <v>45809</v>
          </cell>
          <cell r="J58234">
            <v>232000</v>
          </cell>
          <cell r="K58234" t="str">
            <v>Accounts Payable</v>
          </cell>
          <cell r="O58234">
            <v>119.65</v>
          </cell>
          <cell r="AH58234" t="str">
            <v>KY-Bluegrass Filing Systems</v>
          </cell>
        </row>
        <row r="58235">
          <cell r="D58235">
            <v>45809</v>
          </cell>
          <cell r="J58235">
            <v>131612</v>
          </cell>
          <cell r="K58235" t="str">
            <v>Bank</v>
          </cell>
          <cell r="O58235">
            <v>-3004.43</v>
          </cell>
          <cell r="AH58235" t="str">
            <v>KY-Bluegrass Filing Systems</v>
          </cell>
        </row>
        <row r="58236">
          <cell r="D58236">
            <v>45809</v>
          </cell>
          <cell r="J58236">
            <v>232000</v>
          </cell>
          <cell r="K58236" t="str">
            <v>Accounts Payable</v>
          </cell>
          <cell r="O58236">
            <v>3004.43</v>
          </cell>
          <cell r="AH58236" t="str">
            <v>KY-Bluegrass Filing Systems</v>
          </cell>
        </row>
        <row r="58237">
          <cell r="D58237">
            <v>45809</v>
          </cell>
          <cell r="J58237">
            <v>131612</v>
          </cell>
          <cell r="K58237" t="str">
            <v>Bank</v>
          </cell>
          <cell r="O58237">
            <v>-29.06</v>
          </cell>
          <cell r="AH58237" t="str">
            <v>KY-Bluegrass Filing Systems</v>
          </cell>
        </row>
        <row r="58238">
          <cell r="D58238">
            <v>45809</v>
          </cell>
          <cell r="J58238">
            <v>232000</v>
          </cell>
          <cell r="K58238" t="str">
            <v>Accounts Payable</v>
          </cell>
          <cell r="O58238">
            <v>29.06</v>
          </cell>
          <cell r="AH58238" t="str">
            <v>KY-Bluegrass Filing Systems</v>
          </cell>
        </row>
        <row r="58239">
          <cell r="D58239">
            <v>45809</v>
          </cell>
          <cell r="J58239">
            <v>131612</v>
          </cell>
          <cell r="K58239" t="str">
            <v>Bank</v>
          </cell>
          <cell r="O58239">
            <v>-60.63</v>
          </cell>
          <cell r="AH58239" t="str">
            <v>KY-Bluegrass Filing Systems</v>
          </cell>
        </row>
        <row r="58240">
          <cell r="D58240">
            <v>45809</v>
          </cell>
          <cell r="J58240">
            <v>232000</v>
          </cell>
          <cell r="K58240" t="str">
            <v>Accounts Payable</v>
          </cell>
          <cell r="O58240">
            <v>60.63</v>
          </cell>
          <cell r="AH58240" t="str">
            <v>KY-Bluegrass Filing Systems</v>
          </cell>
        </row>
        <row r="58241">
          <cell r="D58241">
            <v>45809</v>
          </cell>
          <cell r="J58241">
            <v>131612</v>
          </cell>
          <cell r="K58241" t="str">
            <v>Bank</v>
          </cell>
          <cell r="O58241">
            <v>-67.13</v>
          </cell>
          <cell r="AH58241" t="str">
            <v>KY-Bluegrass Filing Systems</v>
          </cell>
        </row>
        <row r="58242">
          <cell r="D58242">
            <v>45809</v>
          </cell>
          <cell r="J58242">
            <v>232000</v>
          </cell>
          <cell r="K58242" t="str">
            <v>Accounts Payable</v>
          </cell>
          <cell r="O58242">
            <v>67.13</v>
          </cell>
          <cell r="AH58242" t="str">
            <v>KY-Bluegrass Filing Systems</v>
          </cell>
        </row>
        <row r="58243">
          <cell r="D58243">
            <v>45809</v>
          </cell>
          <cell r="J58243">
            <v>131612</v>
          </cell>
          <cell r="K58243" t="str">
            <v>Bank</v>
          </cell>
          <cell r="O58243">
            <v>-506.17</v>
          </cell>
          <cell r="AH58243" t="str">
            <v>KY-Bluegrass Filing Systems</v>
          </cell>
        </row>
        <row r="58244">
          <cell r="D58244">
            <v>45809</v>
          </cell>
          <cell r="J58244">
            <v>232000</v>
          </cell>
          <cell r="K58244" t="str">
            <v>Accounts Payable</v>
          </cell>
          <cell r="O58244">
            <v>506.17</v>
          </cell>
          <cell r="AH58244" t="str">
            <v>KY-Bluegrass Filing Systems</v>
          </cell>
        </row>
        <row r="58245">
          <cell r="D58245">
            <v>45809</v>
          </cell>
          <cell r="J58245">
            <v>131612</v>
          </cell>
          <cell r="K58245" t="str">
            <v>Bank</v>
          </cell>
          <cell r="O58245">
            <v>-40.75</v>
          </cell>
          <cell r="AH58245" t="str">
            <v>KY-Bluegrass Filing Systems</v>
          </cell>
        </row>
        <row r="58246">
          <cell r="D58246">
            <v>45809</v>
          </cell>
          <cell r="J58246">
            <v>232000</v>
          </cell>
          <cell r="K58246" t="str">
            <v>Accounts Payable</v>
          </cell>
          <cell r="O58246">
            <v>40.75</v>
          </cell>
          <cell r="AH58246" t="str">
            <v>KY-Bluegrass Filing Systems</v>
          </cell>
        </row>
        <row r="58247">
          <cell r="D58247">
            <v>45809</v>
          </cell>
          <cell r="J58247">
            <v>131612</v>
          </cell>
          <cell r="K58247" t="str">
            <v>Bank</v>
          </cell>
          <cell r="O58247">
            <v>-96.91</v>
          </cell>
          <cell r="AH58247" t="str">
            <v>KY-Bluegrass Filing Systems</v>
          </cell>
        </row>
        <row r="58248">
          <cell r="D58248">
            <v>45809</v>
          </cell>
          <cell r="J58248">
            <v>232000</v>
          </cell>
          <cell r="K58248" t="str">
            <v>Accounts Payable</v>
          </cell>
          <cell r="O58248">
            <v>96.91</v>
          </cell>
          <cell r="AH58248" t="str">
            <v>KY-Bluegrass Filing Systems</v>
          </cell>
        </row>
        <row r="58249">
          <cell r="D58249">
            <v>45809</v>
          </cell>
          <cell r="J58249">
            <v>131612</v>
          </cell>
          <cell r="K58249" t="str">
            <v>Bank</v>
          </cell>
          <cell r="O58249">
            <v>-99.24</v>
          </cell>
          <cell r="AH58249" t="str">
            <v>KY-Bluegrass Filing Systems</v>
          </cell>
        </row>
        <row r="58250">
          <cell r="D58250">
            <v>45809</v>
          </cell>
          <cell r="J58250">
            <v>232000</v>
          </cell>
          <cell r="K58250" t="str">
            <v>Accounts Payable</v>
          </cell>
          <cell r="O58250">
            <v>99.24</v>
          </cell>
          <cell r="AH58250" t="str">
            <v>KY-Bluegrass Filing Systems</v>
          </cell>
        </row>
        <row r="58251">
          <cell r="D58251">
            <v>45809</v>
          </cell>
          <cell r="J58251">
            <v>131612</v>
          </cell>
          <cell r="K58251" t="str">
            <v>Bank</v>
          </cell>
          <cell r="O58251">
            <v>-2535</v>
          </cell>
          <cell r="AH58251" t="str">
            <v>KY-Bluegrass Filing Systems</v>
          </cell>
        </row>
        <row r="58252">
          <cell r="D58252">
            <v>45809</v>
          </cell>
          <cell r="J58252">
            <v>232000</v>
          </cell>
          <cell r="K58252" t="str">
            <v>Accounts Payable</v>
          </cell>
          <cell r="O58252">
            <v>2535</v>
          </cell>
          <cell r="AH58252" t="str">
            <v>KY-Bluegrass Filing Systems</v>
          </cell>
        </row>
        <row r="58253">
          <cell r="D58253">
            <v>45809</v>
          </cell>
          <cell r="J58253">
            <v>131612</v>
          </cell>
          <cell r="K58253" t="str">
            <v>Bank</v>
          </cell>
          <cell r="O58253">
            <v>-3405.5</v>
          </cell>
          <cell r="AH58253" t="str">
            <v>KY-Bluegrass Filing Systems</v>
          </cell>
        </row>
        <row r="58254">
          <cell r="D58254">
            <v>45809</v>
          </cell>
          <cell r="J58254">
            <v>232000</v>
          </cell>
          <cell r="K58254" t="str">
            <v>Accounts Payable</v>
          </cell>
          <cell r="O58254">
            <v>3405.5</v>
          </cell>
          <cell r="AH58254" t="str">
            <v>KY-Bluegrass Filing Systems</v>
          </cell>
        </row>
        <row r="58255">
          <cell r="D58255">
            <v>45809</v>
          </cell>
          <cell r="J58255">
            <v>131612</v>
          </cell>
          <cell r="K58255" t="str">
            <v>Bank</v>
          </cell>
          <cell r="O58255">
            <v>-63.07</v>
          </cell>
          <cell r="AH58255" t="str">
            <v>KY-Bluegrass Filing Systems</v>
          </cell>
        </row>
        <row r="58256">
          <cell r="D58256">
            <v>45809</v>
          </cell>
          <cell r="J58256">
            <v>232000</v>
          </cell>
          <cell r="K58256" t="str">
            <v>Accounts Payable</v>
          </cell>
          <cell r="O58256">
            <v>63.07</v>
          </cell>
          <cell r="AH58256" t="str">
            <v>KY-Bluegrass Filing Systems</v>
          </cell>
        </row>
        <row r="58257">
          <cell r="D58257">
            <v>45809</v>
          </cell>
          <cell r="J58257">
            <v>131612</v>
          </cell>
          <cell r="K58257" t="str">
            <v>Bank</v>
          </cell>
          <cell r="O58257">
            <v>-1403.89</v>
          </cell>
          <cell r="AH58257" t="str">
            <v>KY-Bluegrass Filing Systems</v>
          </cell>
        </row>
        <row r="58258">
          <cell r="D58258">
            <v>45809</v>
          </cell>
          <cell r="J58258">
            <v>232000</v>
          </cell>
          <cell r="K58258" t="str">
            <v>Accounts Payable</v>
          </cell>
          <cell r="O58258">
            <v>1403.89</v>
          </cell>
          <cell r="AH58258" t="str">
            <v>KY-Bluegrass Filing Systems</v>
          </cell>
        </row>
        <row r="58259">
          <cell r="D58259">
            <v>45809</v>
          </cell>
          <cell r="J58259">
            <v>131612</v>
          </cell>
          <cell r="K58259" t="str">
            <v>Bank</v>
          </cell>
          <cell r="O58259">
            <v>-442.7</v>
          </cell>
          <cell r="AH58259" t="str">
            <v>KY-Bluegrass Filing Systems</v>
          </cell>
        </row>
        <row r="58260">
          <cell r="D58260">
            <v>45809</v>
          </cell>
          <cell r="J58260">
            <v>232000</v>
          </cell>
          <cell r="K58260" t="str">
            <v>Accounts Payable</v>
          </cell>
          <cell r="O58260">
            <v>442.7</v>
          </cell>
          <cell r="AH58260" t="str">
            <v>KY-Bluegrass Filing Systems</v>
          </cell>
        </row>
        <row r="58261">
          <cell r="D58261">
            <v>45809</v>
          </cell>
          <cell r="J58261">
            <v>131612</v>
          </cell>
          <cell r="K58261" t="str">
            <v>Bank</v>
          </cell>
          <cell r="O58261">
            <v>-594.80999999999995</v>
          </cell>
          <cell r="AH58261" t="str">
            <v>KY-Bluegrass Filing Systems</v>
          </cell>
        </row>
        <row r="58262">
          <cell r="D58262">
            <v>45809</v>
          </cell>
          <cell r="J58262">
            <v>232000</v>
          </cell>
          <cell r="K58262" t="str">
            <v>Accounts Payable</v>
          </cell>
          <cell r="O58262">
            <v>594.80999999999995</v>
          </cell>
          <cell r="AH58262" t="str">
            <v>KY-Bluegrass Filing Systems</v>
          </cell>
        </row>
        <row r="58263">
          <cell r="D58263">
            <v>45809</v>
          </cell>
          <cell r="J58263">
            <v>131612</v>
          </cell>
          <cell r="K58263" t="str">
            <v>Bank</v>
          </cell>
          <cell r="O58263">
            <v>-1158.5999999999999</v>
          </cell>
          <cell r="AH58263" t="str">
            <v>KY-Bluegrass Filing Systems</v>
          </cell>
        </row>
        <row r="58264">
          <cell r="D58264">
            <v>45809</v>
          </cell>
          <cell r="J58264">
            <v>232000</v>
          </cell>
          <cell r="K58264" t="str">
            <v>Accounts Payable</v>
          </cell>
          <cell r="O58264">
            <v>1158.5999999999999</v>
          </cell>
          <cell r="AH58264" t="str">
            <v>KY-Bluegrass Filing Systems</v>
          </cell>
        </row>
        <row r="58265">
          <cell r="D58265">
            <v>45809</v>
          </cell>
          <cell r="J58265">
            <v>131612</v>
          </cell>
          <cell r="K58265" t="str">
            <v>Bank</v>
          </cell>
          <cell r="O58265">
            <v>-7491.98</v>
          </cell>
          <cell r="AH58265" t="str">
            <v>KY-Bluegrass Filing Systems</v>
          </cell>
        </row>
        <row r="58266">
          <cell r="D58266">
            <v>45809</v>
          </cell>
          <cell r="J58266">
            <v>232000</v>
          </cell>
          <cell r="K58266" t="str">
            <v>Accounts Payable</v>
          </cell>
          <cell r="O58266">
            <v>7491.98</v>
          </cell>
          <cell r="AH58266" t="str">
            <v>KY-Bluegrass Filing Systems</v>
          </cell>
        </row>
        <row r="58267">
          <cell r="D58267">
            <v>45809</v>
          </cell>
          <cell r="J58267">
            <v>232000</v>
          </cell>
          <cell r="K58267" t="str">
            <v>Accounts Payable</v>
          </cell>
          <cell r="O58267">
            <v>-964.61</v>
          </cell>
          <cell r="AH58267" t="str">
            <v>KY-Bluegrass Filing Systems</v>
          </cell>
        </row>
        <row r="58268">
          <cell r="D58268">
            <v>45809</v>
          </cell>
          <cell r="J58268">
            <v>715000</v>
          </cell>
          <cell r="K58268" t="str">
            <v>Expense</v>
          </cell>
          <cell r="O58268">
            <v>964.61</v>
          </cell>
          <cell r="AH58268" t="str">
            <v>KY-Bluegrass Filing Systems</v>
          </cell>
        </row>
        <row r="58269">
          <cell r="D58269">
            <v>45809</v>
          </cell>
          <cell r="J58269">
            <v>232000</v>
          </cell>
          <cell r="K58269" t="str">
            <v>Accounts Payable</v>
          </cell>
          <cell r="O58269">
            <v>-10000</v>
          </cell>
          <cell r="AH58269" t="str">
            <v>KY-Bluegrass Filing Systems</v>
          </cell>
        </row>
        <row r="58270">
          <cell r="D58270">
            <v>45809</v>
          </cell>
          <cell r="J58270">
            <v>105000</v>
          </cell>
          <cell r="K58270" t="str">
            <v>Fixed Asset</v>
          </cell>
          <cell r="O58270">
            <v>10000</v>
          </cell>
          <cell r="AH58270" t="str">
            <v>KY-Bluegrass Filing Systems</v>
          </cell>
        </row>
        <row r="58271">
          <cell r="D58271">
            <v>45809</v>
          </cell>
          <cell r="J58271">
            <v>232000</v>
          </cell>
          <cell r="K58271" t="str">
            <v>Accounts Payable</v>
          </cell>
          <cell r="O58271">
            <v>-70.489999999999995</v>
          </cell>
          <cell r="AH58271" t="str">
            <v>KY-Bluegrass Filing Systems</v>
          </cell>
        </row>
        <row r="58272">
          <cell r="D58272">
            <v>45809</v>
          </cell>
          <cell r="J58272">
            <v>775000</v>
          </cell>
          <cell r="K58272" t="str">
            <v>Expense</v>
          </cell>
          <cell r="O58272">
            <v>70.489999999999995</v>
          </cell>
          <cell r="AH58272" t="str">
            <v>KY-Bluegrass Filing Systems</v>
          </cell>
        </row>
        <row r="58273">
          <cell r="D58273">
            <v>45809</v>
          </cell>
          <cell r="J58273">
            <v>232000</v>
          </cell>
          <cell r="K58273" t="str">
            <v>Accounts Payable</v>
          </cell>
          <cell r="O58273">
            <v>-11.86</v>
          </cell>
          <cell r="AH58273" t="str">
            <v>KY-Bluegrass Filing Systems</v>
          </cell>
        </row>
        <row r="58274">
          <cell r="D58274">
            <v>45809</v>
          </cell>
          <cell r="J58274">
            <v>903100</v>
          </cell>
          <cell r="K58274" t="str">
            <v>Expense</v>
          </cell>
          <cell r="O58274">
            <v>11.86</v>
          </cell>
          <cell r="AH58274" t="str">
            <v>KY-Bluegrass</v>
          </cell>
        </row>
        <row r="58275">
          <cell r="D58275">
            <v>45809</v>
          </cell>
          <cell r="J58275">
            <v>131612</v>
          </cell>
          <cell r="K58275" t="str">
            <v>Bank</v>
          </cell>
          <cell r="O58275">
            <v>-1717.83</v>
          </cell>
          <cell r="AH58275" t="str">
            <v>KY-Bluegrass Filing Systems</v>
          </cell>
        </row>
        <row r="58276">
          <cell r="D58276">
            <v>45809</v>
          </cell>
          <cell r="J58276">
            <v>232000</v>
          </cell>
          <cell r="K58276" t="str">
            <v>Accounts Payable</v>
          </cell>
          <cell r="O58276">
            <v>1717.83</v>
          </cell>
          <cell r="AH58276" t="str">
            <v>KY-Bluegrass Filing Systems</v>
          </cell>
        </row>
        <row r="58277">
          <cell r="D58277">
            <v>45809</v>
          </cell>
          <cell r="J58277">
            <v>232000</v>
          </cell>
          <cell r="K58277" t="str">
            <v>Accounts Payable</v>
          </cell>
          <cell r="O58277">
            <v>-50.17</v>
          </cell>
          <cell r="AH58277" t="str">
            <v>KY-Bluegrass Filing Systems</v>
          </cell>
        </row>
        <row r="58278">
          <cell r="D58278">
            <v>45809</v>
          </cell>
          <cell r="J58278">
            <v>715000</v>
          </cell>
          <cell r="K58278" t="str">
            <v>Expense</v>
          </cell>
          <cell r="O58278">
            <v>50.17</v>
          </cell>
          <cell r="AH58278" t="str">
            <v>KY-Bluegrass Filing Systems</v>
          </cell>
        </row>
        <row r="58279">
          <cell r="D58279">
            <v>45809</v>
          </cell>
          <cell r="J58279">
            <v>232000</v>
          </cell>
          <cell r="K58279" t="str">
            <v>Accounts Payable</v>
          </cell>
          <cell r="O58279">
            <v>-50.16</v>
          </cell>
          <cell r="AH58279" t="str">
            <v>KY-Bluegrass Filing Systems</v>
          </cell>
        </row>
        <row r="58280">
          <cell r="D58280">
            <v>45809</v>
          </cell>
          <cell r="J58280">
            <v>775000</v>
          </cell>
          <cell r="K58280" t="str">
            <v>Expense</v>
          </cell>
          <cell r="O58280">
            <v>50.16</v>
          </cell>
          <cell r="AH58280" t="str">
            <v>KY-Bluegrass Filing Systems</v>
          </cell>
        </row>
        <row r="58281">
          <cell r="D58281">
            <v>45809</v>
          </cell>
          <cell r="J58281">
            <v>232000</v>
          </cell>
          <cell r="K58281" t="str">
            <v>Accounts Payable</v>
          </cell>
          <cell r="O58281">
            <v>-93.13</v>
          </cell>
          <cell r="AH58281" t="str">
            <v>KY-Bluegrass Filing Systems</v>
          </cell>
        </row>
        <row r="58282">
          <cell r="D58282">
            <v>45809</v>
          </cell>
          <cell r="J58282">
            <v>715000</v>
          </cell>
          <cell r="K58282" t="str">
            <v>Expense</v>
          </cell>
          <cell r="O58282">
            <v>93.13</v>
          </cell>
          <cell r="AH58282" t="str">
            <v>KY-Bluegrass Filing Systems</v>
          </cell>
        </row>
        <row r="58283">
          <cell r="D58283">
            <v>45809</v>
          </cell>
          <cell r="J58283">
            <v>232000</v>
          </cell>
          <cell r="K58283" t="str">
            <v>Accounts Payable</v>
          </cell>
          <cell r="O58283">
            <v>-2595.13</v>
          </cell>
          <cell r="AH58283" t="str">
            <v>KY-Bluegrass Filing Systems</v>
          </cell>
        </row>
        <row r="58284">
          <cell r="D58284">
            <v>45809</v>
          </cell>
          <cell r="J58284">
            <v>775000</v>
          </cell>
          <cell r="K58284" t="str">
            <v>Expense</v>
          </cell>
          <cell r="O58284">
            <v>2595.13</v>
          </cell>
          <cell r="AH58284" t="str">
            <v>KY-Bluegrass Filing Systems</v>
          </cell>
        </row>
        <row r="58285">
          <cell r="D58285">
            <v>45809</v>
          </cell>
          <cell r="J58285">
            <v>232000</v>
          </cell>
          <cell r="K58285" t="str">
            <v>Accounts Payable</v>
          </cell>
          <cell r="O58285">
            <v>-22709.84</v>
          </cell>
          <cell r="AH58285" t="str">
            <v>KY-Bluegrass Filing Systems</v>
          </cell>
        </row>
        <row r="58286">
          <cell r="D58286">
            <v>45809</v>
          </cell>
          <cell r="J58286">
            <v>224000</v>
          </cell>
          <cell r="K58286" t="str">
            <v>Long Term Liability</v>
          </cell>
          <cell r="O58286">
            <v>6554.88</v>
          </cell>
          <cell r="AH58286" t="str">
            <v>KY-Bluegrass Filing Systems</v>
          </cell>
        </row>
        <row r="58287">
          <cell r="D58287">
            <v>45809</v>
          </cell>
          <cell r="J58287">
            <v>427000</v>
          </cell>
          <cell r="K58287" t="str">
            <v>Expense</v>
          </cell>
          <cell r="O58287">
            <v>16154.96</v>
          </cell>
          <cell r="AH58287" t="str">
            <v>KY-Bluegrass</v>
          </cell>
        </row>
        <row r="58288">
          <cell r="D58288">
            <v>45809</v>
          </cell>
          <cell r="J58288">
            <v>131612</v>
          </cell>
          <cell r="K58288" t="str">
            <v>Bank</v>
          </cell>
          <cell r="O58288">
            <v>-22709.84</v>
          </cell>
          <cell r="AH58288" t="str">
            <v>KY-Bluegrass Filing Systems</v>
          </cell>
        </row>
        <row r="58289">
          <cell r="D58289">
            <v>45809</v>
          </cell>
          <cell r="J58289">
            <v>232000</v>
          </cell>
          <cell r="K58289" t="str">
            <v>Accounts Payable</v>
          </cell>
          <cell r="O58289">
            <v>22709.84</v>
          </cell>
          <cell r="AH58289" t="str">
            <v>KY-Bluegrass Filing Systems</v>
          </cell>
        </row>
        <row r="58290">
          <cell r="D58290">
            <v>45809</v>
          </cell>
          <cell r="J58290">
            <v>232000</v>
          </cell>
          <cell r="K58290" t="str">
            <v>Accounts Payable</v>
          </cell>
          <cell r="O58290">
            <v>-1475.6</v>
          </cell>
          <cell r="AH58290" t="str">
            <v>KY-Bluegrass Filing Systems</v>
          </cell>
        </row>
        <row r="58291">
          <cell r="D58291">
            <v>45809</v>
          </cell>
          <cell r="J58291">
            <v>715000</v>
          </cell>
          <cell r="K58291" t="str">
            <v>Expense</v>
          </cell>
          <cell r="O58291">
            <v>1475.6</v>
          </cell>
          <cell r="AH58291" t="str">
            <v>KY-Bluegrass Filing Systems</v>
          </cell>
        </row>
        <row r="58292">
          <cell r="D58292">
            <v>45809</v>
          </cell>
          <cell r="J58292">
            <v>131612</v>
          </cell>
          <cell r="K58292" t="str">
            <v>Bank</v>
          </cell>
          <cell r="O58292">
            <v>-271.37</v>
          </cell>
          <cell r="AH58292" t="str">
            <v>KY-Bluegrass Filing Systems</v>
          </cell>
        </row>
        <row r="58293">
          <cell r="D58293">
            <v>45809</v>
          </cell>
          <cell r="J58293">
            <v>232000</v>
          </cell>
          <cell r="K58293" t="str">
            <v>Accounts Payable</v>
          </cell>
          <cell r="O58293">
            <v>271.37</v>
          </cell>
          <cell r="AH58293" t="str">
            <v>KY-Bluegrass Filing Systems</v>
          </cell>
        </row>
        <row r="58294">
          <cell r="D58294">
            <v>45809</v>
          </cell>
          <cell r="J58294">
            <v>232000</v>
          </cell>
          <cell r="K58294" t="str">
            <v>Accounts Payable</v>
          </cell>
          <cell r="O58294">
            <v>-595.61</v>
          </cell>
          <cell r="AH58294" t="str">
            <v>KY-Bluegrass Filing Systems</v>
          </cell>
        </row>
        <row r="58295">
          <cell r="D58295">
            <v>45809</v>
          </cell>
          <cell r="J58295">
            <v>715000</v>
          </cell>
          <cell r="K58295" t="str">
            <v>Expense</v>
          </cell>
          <cell r="O58295">
            <v>595.61</v>
          </cell>
          <cell r="AH58295" t="str">
            <v>KY-Bluegrass Filing Systems</v>
          </cell>
        </row>
        <row r="58296">
          <cell r="D58296">
            <v>45809</v>
          </cell>
          <cell r="J58296">
            <v>232000</v>
          </cell>
          <cell r="K58296" t="str">
            <v>Accounts Payable</v>
          </cell>
          <cell r="O58296">
            <v>-53.18</v>
          </cell>
          <cell r="AH58296" t="str">
            <v>KY-Bluegrass Filing Systems</v>
          </cell>
        </row>
        <row r="58297">
          <cell r="D58297">
            <v>45809</v>
          </cell>
          <cell r="J58297">
            <v>715000</v>
          </cell>
          <cell r="K58297" t="str">
            <v>Expense</v>
          </cell>
          <cell r="O58297">
            <v>53.18</v>
          </cell>
          <cell r="AH58297" t="str">
            <v>KY-Bluegrass Filing Systems</v>
          </cell>
        </row>
        <row r="58298">
          <cell r="D58298">
            <v>45809</v>
          </cell>
          <cell r="J58298">
            <v>131612</v>
          </cell>
          <cell r="K58298" t="str">
            <v>Bank</v>
          </cell>
          <cell r="O58298">
            <v>-589.17999999999995</v>
          </cell>
          <cell r="AH58298" t="str">
            <v>KY-Bluegrass Filing Systems</v>
          </cell>
        </row>
        <row r="58299">
          <cell r="D58299">
            <v>45809</v>
          </cell>
          <cell r="J58299">
            <v>232000</v>
          </cell>
          <cell r="K58299" t="str">
            <v>Accounts Payable</v>
          </cell>
          <cell r="O58299">
            <v>589.17999999999995</v>
          </cell>
          <cell r="AH58299" t="str">
            <v>KY-Bluegrass Filing Systems</v>
          </cell>
        </row>
        <row r="58300">
          <cell r="D58300">
            <v>45809</v>
          </cell>
          <cell r="J58300">
            <v>232000</v>
          </cell>
          <cell r="K58300" t="str">
            <v>Accounts Payable</v>
          </cell>
          <cell r="O58300">
            <v>-175</v>
          </cell>
          <cell r="AH58300" t="str">
            <v>KY-Bluegrass Filing Systems</v>
          </cell>
        </row>
        <row r="58301">
          <cell r="D58301">
            <v>45809</v>
          </cell>
          <cell r="J58301">
            <v>105000</v>
          </cell>
          <cell r="K58301" t="str">
            <v>Fixed Asset</v>
          </cell>
          <cell r="O58301">
            <v>175</v>
          </cell>
          <cell r="AH58301" t="str">
            <v>KY-Bluegrass Filing Systems</v>
          </cell>
        </row>
        <row r="58302">
          <cell r="D58302">
            <v>45809</v>
          </cell>
          <cell r="J58302">
            <v>232000</v>
          </cell>
          <cell r="K58302" t="str">
            <v>Accounts Payable</v>
          </cell>
          <cell r="O58302">
            <v>-35.28</v>
          </cell>
          <cell r="AH58302" t="str">
            <v>KY-Bluegrass Filing Systems</v>
          </cell>
        </row>
        <row r="58303">
          <cell r="D58303">
            <v>45809</v>
          </cell>
          <cell r="J58303">
            <v>615000</v>
          </cell>
          <cell r="K58303" t="str">
            <v>Expense</v>
          </cell>
          <cell r="O58303">
            <v>35.28</v>
          </cell>
          <cell r="AH58303" t="str">
            <v>KY-Bluegrass Filing Systems</v>
          </cell>
        </row>
        <row r="58304">
          <cell r="D58304">
            <v>45809</v>
          </cell>
          <cell r="J58304">
            <v>232000</v>
          </cell>
          <cell r="K58304" t="str">
            <v>Accounts Payable</v>
          </cell>
          <cell r="O58304">
            <v>-285.26</v>
          </cell>
          <cell r="AH58304" t="str">
            <v>KY-Bluegrass Filing Systems</v>
          </cell>
        </row>
        <row r="58305">
          <cell r="D58305">
            <v>45809</v>
          </cell>
          <cell r="J58305">
            <v>615000</v>
          </cell>
          <cell r="K58305" t="str">
            <v>Expense</v>
          </cell>
          <cell r="O58305">
            <v>285.26</v>
          </cell>
          <cell r="AH58305" t="str">
            <v>KY-Bluegrass Filing Systems</v>
          </cell>
        </row>
        <row r="58306">
          <cell r="D58306">
            <v>45809</v>
          </cell>
          <cell r="J58306">
            <v>232000</v>
          </cell>
          <cell r="K58306" t="str">
            <v>Accounts Payable</v>
          </cell>
          <cell r="O58306">
            <v>-228.69</v>
          </cell>
          <cell r="AH58306" t="str">
            <v>KY-Bluegrass Filing Systems</v>
          </cell>
        </row>
        <row r="58307">
          <cell r="D58307">
            <v>45809</v>
          </cell>
          <cell r="J58307">
            <v>615000</v>
          </cell>
          <cell r="K58307" t="str">
            <v>Expense</v>
          </cell>
          <cell r="O58307">
            <v>228.69</v>
          </cell>
          <cell r="AH58307" t="str">
            <v>KY-Bluegrass Filing Systems</v>
          </cell>
        </row>
        <row r="58308">
          <cell r="D58308">
            <v>45809</v>
          </cell>
          <cell r="J58308">
            <v>232000</v>
          </cell>
          <cell r="K58308" t="str">
            <v>Accounts Payable</v>
          </cell>
          <cell r="O58308">
            <v>-321.60000000000002</v>
          </cell>
          <cell r="AH58308" t="str">
            <v>KY-Bluegrass Filing Systems</v>
          </cell>
        </row>
        <row r="58309">
          <cell r="D58309">
            <v>45809</v>
          </cell>
          <cell r="J58309">
            <v>715000</v>
          </cell>
          <cell r="K58309" t="str">
            <v>Expense</v>
          </cell>
          <cell r="O58309">
            <v>321.60000000000002</v>
          </cell>
          <cell r="AH58309" t="str">
            <v>KY-Bluegrass Filing Systems</v>
          </cell>
        </row>
        <row r="58310">
          <cell r="D58310">
            <v>45809</v>
          </cell>
          <cell r="J58310">
            <v>232000</v>
          </cell>
          <cell r="K58310" t="str">
            <v>Accounts Payable</v>
          </cell>
          <cell r="O58310">
            <v>-90.75</v>
          </cell>
          <cell r="AH58310" t="str">
            <v>KY-Bluegrass Filing Systems</v>
          </cell>
        </row>
        <row r="58311">
          <cell r="D58311">
            <v>45809</v>
          </cell>
          <cell r="J58311">
            <v>715000</v>
          </cell>
          <cell r="K58311" t="str">
            <v>Expense</v>
          </cell>
          <cell r="O58311">
            <v>90.75</v>
          </cell>
          <cell r="AH58311" t="str">
            <v>KY-Bluegrass Filing Systems</v>
          </cell>
        </row>
        <row r="58312">
          <cell r="D58312">
            <v>45809</v>
          </cell>
          <cell r="J58312">
            <v>232000</v>
          </cell>
          <cell r="K58312" t="str">
            <v>Accounts Payable</v>
          </cell>
          <cell r="O58312">
            <v>-167.13</v>
          </cell>
          <cell r="AH58312" t="str">
            <v>KY-Bluegrass Filing Systems</v>
          </cell>
        </row>
        <row r="58313">
          <cell r="D58313">
            <v>45809</v>
          </cell>
          <cell r="J58313">
            <v>715000</v>
          </cell>
          <cell r="K58313" t="str">
            <v>Expense</v>
          </cell>
          <cell r="O58313">
            <v>167.13</v>
          </cell>
          <cell r="AH58313" t="str">
            <v>KY-Bluegrass Filing Systems</v>
          </cell>
        </row>
        <row r="58314">
          <cell r="D58314">
            <v>45809</v>
          </cell>
          <cell r="J58314">
            <v>232000</v>
          </cell>
          <cell r="K58314" t="str">
            <v>Accounts Payable</v>
          </cell>
          <cell r="O58314">
            <v>-105.86</v>
          </cell>
          <cell r="AH58314" t="str">
            <v>KY-Bluegrass Filing Systems</v>
          </cell>
        </row>
        <row r="58315">
          <cell r="D58315">
            <v>45809</v>
          </cell>
          <cell r="J58315">
            <v>715000</v>
          </cell>
          <cell r="K58315" t="str">
            <v>Expense</v>
          </cell>
          <cell r="O58315">
            <v>105.86</v>
          </cell>
          <cell r="AH58315" t="str">
            <v>KY-Bluegrass Filing Systems</v>
          </cell>
        </row>
        <row r="58316">
          <cell r="D58316">
            <v>45809</v>
          </cell>
          <cell r="J58316">
            <v>232000</v>
          </cell>
          <cell r="K58316" t="str">
            <v>Accounts Payable</v>
          </cell>
          <cell r="O58316">
            <v>-119.52</v>
          </cell>
          <cell r="AH58316" t="str">
            <v>KY-Bluegrass Filing Systems</v>
          </cell>
        </row>
        <row r="58317">
          <cell r="D58317">
            <v>45809</v>
          </cell>
          <cell r="J58317">
            <v>715000</v>
          </cell>
          <cell r="K58317" t="str">
            <v>Expense</v>
          </cell>
          <cell r="O58317">
            <v>119.52</v>
          </cell>
          <cell r="AH58317" t="str">
            <v>KY-Bluegrass Filing Systems</v>
          </cell>
        </row>
        <row r="58318">
          <cell r="D58318">
            <v>45809</v>
          </cell>
          <cell r="J58318">
            <v>232000</v>
          </cell>
          <cell r="K58318" t="str">
            <v>Accounts Payable</v>
          </cell>
          <cell r="O58318">
            <v>-32.880000000000003</v>
          </cell>
          <cell r="AH58318" t="str">
            <v>KY-Bluegrass Filing Systems</v>
          </cell>
        </row>
        <row r="58319">
          <cell r="D58319">
            <v>45809</v>
          </cell>
          <cell r="J58319">
            <v>715000</v>
          </cell>
          <cell r="K58319" t="str">
            <v>Expense</v>
          </cell>
          <cell r="O58319">
            <v>32.880000000000003</v>
          </cell>
          <cell r="AH58319" t="str">
            <v>KY-Bluegrass Filing Systems</v>
          </cell>
        </row>
        <row r="58320">
          <cell r="D58320">
            <v>45809</v>
          </cell>
          <cell r="J58320">
            <v>232000</v>
          </cell>
          <cell r="K58320" t="str">
            <v>Accounts Payable</v>
          </cell>
          <cell r="O58320">
            <v>-2701.58</v>
          </cell>
          <cell r="AH58320" t="str">
            <v>KY-Bluegrass Filing Systems</v>
          </cell>
        </row>
        <row r="58321">
          <cell r="D58321">
            <v>45809</v>
          </cell>
          <cell r="J58321">
            <v>715000</v>
          </cell>
          <cell r="K58321" t="str">
            <v>Expense</v>
          </cell>
          <cell r="O58321">
            <v>2701.58</v>
          </cell>
          <cell r="AH58321" t="str">
            <v>KY-Bluegrass Filing Systems</v>
          </cell>
        </row>
        <row r="58322">
          <cell r="D58322">
            <v>45809</v>
          </cell>
          <cell r="J58322">
            <v>232000</v>
          </cell>
          <cell r="K58322" t="str">
            <v>Accounts Payable</v>
          </cell>
          <cell r="O58322">
            <v>-316.27999999999997</v>
          </cell>
          <cell r="AH58322" t="str">
            <v>KY-Bluegrass Filing Systems</v>
          </cell>
        </row>
        <row r="58323">
          <cell r="D58323">
            <v>45809</v>
          </cell>
          <cell r="J58323">
            <v>716000</v>
          </cell>
          <cell r="K58323" t="str">
            <v>Expense</v>
          </cell>
          <cell r="O58323">
            <v>316.27999999999997</v>
          </cell>
          <cell r="AH58323" t="str">
            <v>KY-Bluegrass Filing Systems</v>
          </cell>
        </row>
        <row r="58324">
          <cell r="D58324">
            <v>45809</v>
          </cell>
          <cell r="J58324">
            <v>232000</v>
          </cell>
          <cell r="K58324" t="str">
            <v>Accounts Payable</v>
          </cell>
          <cell r="O58324">
            <v>-49.27</v>
          </cell>
          <cell r="AH58324" t="str">
            <v>KY-Bluegrass Filing Systems</v>
          </cell>
        </row>
        <row r="58325">
          <cell r="D58325">
            <v>45809</v>
          </cell>
          <cell r="J58325">
            <v>775000</v>
          </cell>
          <cell r="K58325" t="str">
            <v>Expense</v>
          </cell>
          <cell r="O58325">
            <v>49.27</v>
          </cell>
          <cell r="AH58325" t="str">
            <v>KY-Bluegrass Filing Systems</v>
          </cell>
        </row>
        <row r="58326">
          <cell r="D58326">
            <v>45809</v>
          </cell>
          <cell r="J58326">
            <v>232000</v>
          </cell>
          <cell r="K58326" t="str">
            <v>Accounts Payable</v>
          </cell>
          <cell r="O58326">
            <v>-17.11</v>
          </cell>
          <cell r="AH58326" t="str">
            <v>KY-Bluegrass Filing Systems</v>
          </cell>
        </row>
        <row r="58327">
          <cell r="D58327">
            <v>45809</v>
          </cell>
          <cell r="J58327">
            <v>775000</v>
          </cell>
          <cell r="K58327" t="str">
            <v>Expense</v>
          </cell>
          <cell r="O58327">
            <v>17.11</v>
          </cell>
          <cell r="AH58327" t="str">
            <v>KY-Bluegrass Filing Systems</v>
          </cell>
        </row>
        <row r="58328">
          <cell r="D58328">
            <v>45809</v>
          </cell>
          <cell r="J58328">
            <v>232000</v>
          </cell>
          <cell r="K58328" t="str">
            <v>Accounts Payable</v>
          </cell>
          <cell r="O58328">
            <v>-3700</v>
          </cell>
          <cell r="AH58328" t="str">
            <v>KY-Bluegrass Filing Systems</v>
          </cell>
        </row>
        <row r="58329">
          <cell r="D58329">
            <v>45809</v>
          </cell>
          <cell r="J58329">
            <v>166000</v>
          </cell>
          <cell r="K58329" t="str">
            <v>Other Current Asset</v>
          </cell>
          <cell r="O58329">
            <v>3700</v>
          </cell>
          <cell r="AH58329" t="str">
            <v>KY-Bluegrass Filing Systems</v>
          </cell>
        </row>
        <row r="58330">
          <cell r="D58330">
            <v>45809</v>
          </cell>
          <cell r="J58330">
            <v>232000</v>
          </cell>
          <cell r="K58330" t="str">
            <v>Accounts Payable</v>
          </cell>
          <cell r="O58330">
            <v>-3700</v>
          </cell>
          <cell r="AH58330" t="str">
            <v>KY-Bluegrass Filing Systems</v>
          </cell>
        </row>
        <row r="58331">
          <cell r="D58331">
            <v>45809</v>
          </cell>
          <cell r="J58331">
            <v>166000</v>
          </cell>
          <cell r="K58331" t="str">
            <v>Other Current Asset</v>
          </cell>
          <cell r="O58331">
            <v>3700</v>
          </cell>
          <cell r="AH58331" t="str">
            <v>KY-Bluegrass Filing Systems</v>
          </cell>
        </row>
        <row r="58332">
          <cell r="D58332">
            <v>45809</v>
          </cell>
          <cell r="J58332">
            <v>232000</v>
          </cell>
          <cell r="K58332" t="str">
            <v>Accounts Payable</v>
          </cell>
          <cell r="O58332">
            <v>-4865.51</v>
          </cell>
          <cell r="AH58332" t="str">
            <v>KY-Bluegrass Filing Systems</v>
          </cell>
        </row>
        <row r="58333">
          <cell r="D58333">
            <v>45809</v>
          </cell>
          <cell r="J58333">
            <v>408160</v>
          </cell>
          <cell r="K58333" t="str">
            <v>Expense</v>
          </cell>
          <cell r="O58333">
            <v>4865.51</v>
          </cell>
          <cell r="AH58333" t="str">
            <v>KY-Bluegrass</v>
          </cell>
        </row>
        <row r="58334">
          <cell r="D58334">
            <v>45809</v>
          </cell>
          <cell r="J58334">
            <v>403000</v>
          </cell>
          <cell r="K58334" t="str">
            <v>Expense</v>
          </cell>
          <cell r="O58334">
            <v>19.32</v>
          </cell>
          <cell r="AH58334" t="str">
            <v>KY-Bluegrass Filing Systems</v>
          </cell>
        </row>
        <row r="58335">
          <cell r="D58335">
            <v>45809</v>
          </cell>
          <cell r="J58335">
            <v>108000</v>
          </cell>
          <cell r="K58335" t="str">
            <v>Fixed Asset</v>
          </cell>
          <cell r="O58335">
            <v>-19.32</v>
          </cell>
          <cell r="AH58335" t="str">
            <v>KY-Bluegrass Filing Systems</v>
          </cell>
        </row>
        <row r="58336">
          <cell r="D58336">
            <v>45809</v>
          </cell>
          <cell r="J58336">
            <v>403000</v>
          </cell>
          <cell r="K58336" t="str">
            <v>Expense</v>
          </cell>
          <cell r="O58336">
            <v>25.1</v>
          </cell>
          <cell r="AH58336" t="str">
            <v>KY-Bluegrass Filing Systems</v>
          </cell>
        </row>
        <row r="58337">
          <cell r="D58337">
            <v>45809</v>
          </cell>
          <cell r="J58337">
            <v>108000</v>
          </cell>
          <cell r="K58337" t="str">
            <v>Fixed Asset</v>
          </cell>
          <cell r="O58337">
            <v>-25.1</v>
          </cell>
          <cell r="AH58337" t="str">
            <v>KY-Bluegrass Filing Systems</v>
          </cell>
        </row>
        <row r="58338">
          <cell r="D58338">
            <v>45809</v>
          </cell>
          <cell r="J58338">
            <v>403000</v>
          </cell>
          <cell r="K58338" t="str">
            <v>Expense</v>
          </cell>
          <cell r="O58338">
            <v>21.25</v>
          </cell>
          <cell r="AH58338" t="str">
            <v>KY-Bluegrass Filing Systems</v>
          </cell>
        </row>
        <row r="58339">
          <cell r="D58339">
            <v>45809</v>
          </cell>
          <cell r="J58339">
            <v>108000</v>
          </cell>
          <cell r="K58339" t="str">
            <v>Fixed Asset</v>
          </cell>
          <cell r="O58339">
            <v>-21.25</v>
          </cell>
          <cell r="AH58339" t="str">
            <v>KY-Bluegrass Filing Systems</v>
          </cell>
        </row>
        <row r="58340">
          <cell r="D58340">
            <v>45809</v>
          </cell>
          <cell r="J58340">
            <v>403000</v>
          </cell>
          <cell r="K58340" t="str">
            <v>Expense</v>
          </cell>
          <cell r="O58340">
            <v>17.91</v>
          </cell>
          <cell r="AH58340" t="str">
            <v>KY-Bluegrass Filing Systems</v>
          </cell>
        </row>
        <row r="58341">
          <cell r="D58341">
            <v>45809</v>
          </cell>
          <cell r="J58341">
            <v>108000</v>
          </cell>
          <cell r="K58341" t="str">
            <v>Fixed Asset</v>
          </cell>
          <cell r="O58341">
            <v>-17.91</v>
          </cell>
          <cell r="AH58341" t="str">
            <v>KY-Bluegrass Filing Systems</v>
          </cell>
        </row>
        <row r="58342">
          <cell r="D58342">
            <v>45809</v>
          </cell>
          <cell r="J58342">
            <v>403000</v>
          </cell>
          <cell r="K58342" t="str">
            <v>Expense</v>
          </cell>
          <cell r="O58342">
            <v>4.1500000000000004</v>
          </cell>
          <cell r="AH58342" t="str">
            <v>KY-Bluegrass Filing Systems</v>
          </cell>
        </row>
        <row r="58343">
          <cell r="D58343">
            <v>45809</v>
          </cell>
          <cell r="J58343">
            <v>108000</v>
          </cell>
          <cell r="K58343" t="str">
            <v>Fixed Asset</v>
          </cell>
          <cell r="O58343">
            <v>-4.1500000000000004</v>
          </cell>
          <cell r="AH58343" t="str">
            <v>KY-Bluegrass Filing Systems</v>
          </cell>
        </row>
        <row r="58344">
          <cell r="D58344">
            <v>45809</v>
          </cell>
          <cell r="J58344">
            <v>403000</v>
          </cell>
          <cell r="K58344" t="str">
            <v>Expense</v>
          </cell>
          <cell r="O58344">
            <v>7.69</v>
          </cell>
          <cell r="AH58344" t="str">
            <v>KY-Bluegrass Filing Systems</v>
          </cell>
        </row>
        <row r="58345">
          <cell r="D58345">
            <v>45809</v>
          </cell>
          <cell r="J58345">
            <v>108000</v>
          </cell>
          <cell r="K58345" t="str">
            <v>Fixed Asset</v>
          </cell>
          <cell r="O58345">
            <v>-7.69</v>
          </cell>
          <cell r="AH58345" t="str">
            <v>KY-Bluegrass Filing Systems</v>
          </cell>
        </row>
        <row r="58346">
          <cell r="D58346">
            <v>45809</v>
          </cell>
          <cell r="J58346">
            <v>403000</v>
          </cell>
          <cell r="K58346" t="str">
            <v>Expense</v>
          </cell>
          <cell r="O58346">
            <v>7.26</v>
          </cell>
          <cell r="AH58346" t="str">
            <v>KY-Bluegrass Filing Systems</v>
          </cell>
        </row>
        <row r="58347">
          <cell r="D58347">
            <v>45809</v>
          </cell>
          <cell r="J58347">
            <v>108000</v>
          </cell>
          <cell r="K58347" t="str">
            <v>Fixed Asset</v>
          </cell>
          <cell r="O58347">
            <v>-7.26</v>
          </cell>
          <cell r="AH58347" t="str">
            <v>KY-Bluegrass Filing Systems</v>
          </cell>
        </row>
        <row r="58348">
          <cell r="D58348">
            <v>45809</v>
          </cell>
          <cell r="J58348">
            <v>403000</v>
          </cell>
          <cell r="K58348" t="str">
            <v>Expense</v>
          </cell>
          <cell r="O58348">
            <v>8.86</v>
          </cell>
          <cell r="AH58348" t="str">
            <v>KY-Bluegrass Filing Systems</v>
          </cell>
        </row>
        <row r="58349">
          <cell r="D58349">
            <v>45809</v>
          </cell>
          <cell r="J58349">
            <v>108000</v>
          </cell>
          <cell r="K58349" t="str">
            <v>Fixed Asset</v>
          </cell>
          <cell r="O58349">
            <v>-8.86</v>
          </cell>
          <cell r="AH58349" t="str">
            <v>KY-Bluegrass Filing Systems</v>
          </cell>
        </row>
        <row r="58350">
          <cell r="D58350">
            <v>45809</v>
          </cell>
          <cell r="J58350">
            <v>403000</v>
          </cell>
          <cell r="K58350" t="str">
            <v>Expense</v>
          </cell>
          <cell r="O58350">
            <v>161.37</v>
          </cell>
          <cell r="AH58350" t="str">
            <v>KY-Bluegrass Filing Systems</v>
          </cell>
        </row>
        <row r="58351">
          <cell r="D58351">
            <v>45809</v>
          </cell>
          <cell r="J58351">
            <v>108000</v>
          </cell>
          <cell r="K58351" t="str">
            <v>Fixed Asset</v>
          </cell>
          <cell r="O58351">
            <v>-161.37</v>
          </cell>
          <cell r="AH58351" t="str">
            <v>KY-Bluegrass Filing Systems</v>
          </cell>
        </row>
        <row r="58352">
          <cell r="D58352">
            <v>45809</v>
          </cell>
          <cell r="J58352">
            <v>403000</v>
          </cell>
          <cell r="K58352" t="str">
            <v>Expense</v>
          </cell>
          <cell r="O58352">
            <v>6.97</v>
          </cell>
          <cell r="AH58352" t="str">
            <v>KY-Bluegrass Filing Systems</v>
          </cell>
        </row>
        <row r="58353">
          <cell r="D58353">
            <v>45809</v>
          </cell>
          <cell r="J58353">
            <v>108000</v>
          </cell>
          <cell r="K58353" t="str">
            <v>Fixed Asset</v>
          </cell>
          <cell r="O58353">
            <v>-6.97</v>
          </cell>
          <cell r="AH58353" t="str">
            <v>KY-Bluegrass Filing Systems</v>
          </cell>
        </row>
        <row r="58354">
          <cell r="D58354">
            <v>45809</v>
          </cell>
          <cell r="J58354">
            <v>403000</v>
          </cell>
          <cell r="K58354" t="str">
            <v>Expense</v>
          </cell>
          <cell r="O58354">
            <v>1.73</v>
          </cell>
          <cell r="AH58354" t="str">
            <v>KY-Bluegrass Filing Systems</v>
          </cell>
        </row>
        <row r="58355">
          <cell r="D58355">
            <v>45809</v>
          </cell>
          <cell r="J58355">
            <v>108000</v>
          </cell>
          <cell r="K58355" t="str">
            <v>Fixed Asset</v>
          </cell>
          <cell r="O58355">
            <v>-1.73</v>
          </cell>
          <cell r="AH58355" t="str">
            <v>KY-Bluegrass Filing Systems</v>
          </cell>
        </row>
        <row r="58356">
          <cell r="D58356">
            <v>45809</v>
          </cell>
          <cell r="J58356">
            <v>403000</v>
          </cell>
          <cell r="K58356" t="str">
            <v>Expense</v>
          </cell>
          <cell r="O58356">
            <v>0.81</v>
          </cell>
          <cell r="AH58356" t="str">
            <v>KY-Bluegrass Filing Systems</v>
          </cell>
        </row>
        <row r="58357">
          <cell r="D58357">
            <v>45809</v>
          </cell>
          <cell r="J58357">
            <v>108000</v>
          </cell>
          <cell r="K58357" t="str">
            <v>Fixed Asset</v>
          </cell>
          <cell r="O58357">
            <v>-0.81</v>
          </cell>
          <cell r="AH58357" t="str">
            <v>KY-Bluegrass Filing Systems</v>
          </cell>
        </row>
        <row r="58358">
          <cell r="D58358">
            <v>45809</v>
          </cell>
          <cell r="J58358">
            <v>403000</v>
          </cell>
          <cell r="K58358" t="str">
            <v>Expense</v>
          </cell>
          <cell r="O58358">
            <v>44.7</v>
          </cell>
          <cell r="AH58358" t="str">
            <v>KY-Bluegrass Filing Systems</v>
          </cell>
        </row>
        <row r="58359">
          <cell r="D58359">
            <v>45809</v>
          </cell>
          <cell r="J58359">
            <v>108000</v>
          </cell>
          <cell r="K58359" t="str">
            <v>Fixed Asset</v>
          </cell>
          <cell r="O58359">
            <v>-44.7</v>
          </cell>
          <cell r="AH58359" t="str">
            <v>KY-Bluegrass Filing Systems</v>
          </cell>
        </row>
        <row r="58360">
          <cell r="D58360">
            <v>45809</v>
          </cell>
          <cell r="J58360">
            <v>403000</v>
          </cell>
          <cell r="K58360" t="str">
            <v>Expense</v>
          </cell>
          <cell r="O58360">
            <v>87.55</v>
          </cell>
          <cell r="AH58360" t="str">
            <v>KY-Bluegrass Filing Systems</v>
          </cell>
        </row>
        <row r="58361">
          <cell r="D58361">
            <v>45809</v>
          </cell>
          <cell r="J58361">
            <v>108000</v>
          </cell>
          <cell r="K58361" t="str">
            <v>Fixed Asset</v>
          </cell>
          <cell r="O58361">
            <v>-87.55</v>
          </cell>
          <cell r="AH58361" t="str">
            <v>KY-Bluegrass Filing Systems</v>
          </cell>
        </row>
        <row r="58362">
          <cell r="D58362">
            <v>45809</v>
          </cell>
          <cell r="J58362">
            <v>403000</v>
          </cell>
          <cell r="K58362" t="str">
            <v>Expense</v>
          </cell>
          <cell r="O58362">
            <v>60.9</v>
          </cell>
          <cell r="AH58362" t="str">
            <v>KY-Bluegrass Filing Systems</v>
          </cell>
        </row>
        <row r="58363">
          <cell r="D58363">
            <v>45809</v>
          </cell>
          <cell r="J58363">
            <v>108000</v>
          </cell>
          <cell r="K58363" t="str">
            <v>Fixed Asset</v>
          </cell>
          <cell r="O58363">
            <v>-60.9</v>
          </cell>
          <cell r="AH58363" t="str">
            <v>KY-Bluegrass Filing Systems</v>
          </cell>
        </row>
        <row r="58364">
          <cell r="D58364">
            <v>45809</v>
          </cell>
          <cell r="J58364">
            <v>403000</v>
          </cell>
          <cell r="K58364" t="str">
            <v>Expense</v>
          </cell>
          <cell r="O58364">
            <v>1.56</v>
          </cell>
          <cell r="AH58364" t="str">
            <v>KY-Bluegrass Filing Systems</v>
          </cell>
        </row>
        <row r="58365">
          <cell r="D58365">
            <v>45809</v>
          </cell>
          <cell r="J58365">
            <v>108000</v>
          </cell>
          <cell r="K58365" t="str">
            <v>Fixed Asset</v>
          </cell>
          <cell r="O58365">
            <v>-1.56</v>
          </cell>
          <cell r="AH58365" t="str">
            <v>KY-Bluegrass Filing Systems</v>
          </cell>
        </row>
        <row r="58366">
          <cell r="D58366">
            <v>45809</v>
          </cell>
          <cell r="J58366">
            <v>403000</v>
          </cell>
          <cell r="K58366" t="str">
            <v>Expense</v>
          </cell>
          <cell r="O58366">
            <v>10.65</v>
          </cell>
          <cell r="AH58366" t="str">
            <v>KY-Bluegrass Filing Systems</v>
          </cell>
        </row>
        <row r="58367">
          <cell r="D58367">
            <v>45809</v>
          </cell>
          <cell r="J58367">
            <v>108000</v>
          </cell>
          <cell r="K58367" t="str">
            <v>Fixed Asset</v>
          </cell>
          <cell r="O58367">
            <v>-10.65</v>
          </cell>
          <cell r="AH58367" t="str">
            <v>KY-Bluegrass Filing Systems</v>
          </cell>
        </row>
        <row r="58368">
          <cell r="D58368">
            <v>45809</v>
          </cell>
          <cell r="J58368">
            <v>403000</v>
          </cell>
          <cell r="K58368" t="str">
            <v>Expense</v>
          </cell>
          <cell r="O58368">
            <v>17.010000000000002</v>
          </cell>
          <cell r="AH58368" t="str">
            <v>KY-Bluegrass Filing Systems</v>
          </cell>
        </row>
        <row r="58369">
          <cell r="D58369">
            <v>45809</v>
          </cell>
          <cell r="J58369">
            <v>108000</v>
          </cell>
          <cell r="K58369" t="str">
            <v>Fixed Asset</v>
          </cell>
          <cell r="O58369">
            <v>-17.010000000000002</v>
          </cell>
          <cell r="AH58369" t="str">
            <v>KY-Bluegrass Filing Systems</v>
          </cell>
        </row>
        <row r="58370">
          <cell r="D58370">
            <v>45809</v>
          </cell>
          <cell r="J58370">
            <v>403000</v>
          </cell>
          <cell r="K58370" t="str">
            <v>Expense</v>
          </cell>
          <cell r="O58370">
            <v>9.61</v>
          </cell>
          <cell r="AH58370" t="str">
            <v>KY-Bluegrass Filing Systems</v>
          </cell>
        </row>
        <row r="58371">
          <cell r="D58371">
            <v>45809</v>
          </cell>
          <cell r="J58371">
            <v>108000</v>
          </cell>
          <cell r="K58371" t="str">
            <v>Fixed Asset</v>
          </cell>
          <cell r="O58371">
            <v>-9.61</v>
          </cell>
          <cell r="AH58371" t="str">
            <v>KY-Bluegrass Filing Systems</v>
          </cell>
        </row>
        <row r="58372">
          <cell r="D58372">
            <v>45809</v>
          </cell>
          <cell r="J58372">
            <v>403000</v>
          </cell>
          <cell r="K58372" t="str">
            <v>Expense</v>
          </cell>
          <cell r="O58372">
            <v>29.15</v>
          </cell>
          <cell r="AH58372" t="str">
            <v>KY-Bluegrass Filing Systems</v>
          </cell>
        </row>
        <row r="58373">
          <cell r="D58373">
            <v>45809</v>
          </cell>
          <cell r="J58373">
            <v>108000</v>
          </cell>
          <cell r="K58373" t="str">
            <v>Fixed Asset</v>
          </cell>
          <cell r="O58373">
            <v>-29.15</v>
          </cell>
          <cell r="AH58373" t="str">
            <v>KY-Bluegrass Filing Systems</v>
          </cell>
        </row>
        <row r="58374">
          <cell r="D58374">
            <v>45809</v>
          </cell>
          <cell r="J58374">
            <v>403000</v>
          </cell>
          <cell r="K58374" t="str">
            <v>Expense</v>
          </cell>
          <cell r="O58374">
            <v>4.5199999999999996</v>
          </cell>
          <cell r="AH58374" t="str">
            <v>KY-Bluegrass Filing Systems</v>
          </cell>
        </row>
        <row r="58375">
          <cell r="D58375">
            <v>45809</v>
          </cell>
          <cell r="J58375">
            <v>108000</v>
          </cell>
          <cell r="K58375" t="str">
            <v>Fixed Asset</v>
          </cell>
          <cell r="O58375">
            <v>-4.5199999999999996</v>
          </cell>
          <cell r="AH58375" t="str">
            <v>KY-Bluegrass Filing Systems</v>
          </cell>
        </row>
        <row r="58376">
          <cell r="D58376">
            <v>45809</v>
          </cell>
          <cell r="J58376">
            <v>403000</v>
          </cell>
          <cell r="K58376" t="str">
            <v>Expense</v>
          </cell>
          <cell r="O58376">
            <v>403.42</v>
          </cell>
          <cell r="AH58376" t="str">
            <v>KY-Bluegrass Filing Systems</v>
          </cell>
        </row>
        <row r="58377">
          <cell r="D58377">
            <v>45809</v>
          </cell>
          <cell r="J58377">
            <v>108000</v>
          </cell>
          <cell r="K58377" t="str">
            <v>Fixed Asset</v>
          </cell>
          <cell r="O58377">
            <v>-403.42</v>
          </cell>
          <cell r="AH58377" t="str">
            <v>KY-Bluegrass Filing Systems</v>
          </cell>
        </row>
        <row r="58378">
          <cell r="D58378">
            <v>45809</v>
          </cell>
          <cell r="J58378">
            <v>403000</v>
          </cell>
          <cell r="K58378" t="str">
            <v>Expense</v>
          </cell>
          <cell r="O58378">
            <v>31.22</v>
          </cell>
          <cell r="AH58378" t="str">
            <v>KY-Bluegrass Filing Systems</v>
          </cell>
        </row>
        <row r="58379">
          <cell r="D58379">
            <v>45809</v>
          </cell>
          <cell r="J58379">
            <v>108000</v>
          </cell>
          <cell r="K58379" t="str">
            <v>Fixed Asset</v>
          </cell>
          <cell r="O58379">
            <v>-31.22</v>
          </cell>
          <cell r="AH58379" t="str">
            <v>KY-Bluegrass Filing Systems</v>
          </cell>
        </row>
        <row r="58380">
          <cell r="D58380">
            <v>45809</v>
          </cell>
          <cell r="J58380">
            <v>403000</v>
          </cell>
          <cell r="K58380" t="str">
            <v>Expense</v>
          </cell>
          <cell r="O58380">
            <v>41.98</v>
          </cell>
          <cell r="AH58380" t="str">
            <v>KY-Bluegrass Filing Systems</v>
          </cell>
        </row>
        <row r="58381">
          <cell r="D58381">
            <v>45809</v>
          </cell>
          <cell r="J58381">
            <v>108000</v>
          </cell>
          <cell r="K58381" t="str">
            <v>Fixed Asset</v>
          </cell>
          <cell r="O58381">
            <v>-41.98</v>
          </cell>
          <cell r="AH58381" t="str">
            <v>KY-Bluegrass Filing Systems</v>
          </cell>
        </row>
        <row r="58382">
          <cell r="D58382">
            <v>45809</v>
          </cell>
          <cell r="J58382">
            <v>403000</v>
          </cell>
          <cell r="K58382" t="str">
            <v>Expense</v>
          </cell>
          <cell r="O58382">
            <v>816.34</v>
          </cell>
          <cell r="AH58382" t="str">
            <v>KY-Bluegrass Filing Systems</v>
          </cell>
        </row>
        <row r="58383">
          <cell r="D58383">
            <v>45809</v>
          </cell>
          <cell r="J58383">
            <v>108000</v>
          </cell>
          <cell r="K58383" t="str">
            <v>Fixed Asset</v>
          </cell>
          <cell r="O58383">
            <v>-816.34</v>
          </cell>
          <cell r="AH58383" t="str">
            <v>KY-Bluegrass Filing Systems</v>
          </cell>
        </row>
        <row r="58384">
          <cell r="D58384">
            <v>45809</v>
          </cell>
          <cell r="J58384">
            <v>403000</v>
          </cell>
          <cell r="K58384" t="str">
            <v>Expense</v>
          </cell>
          <cell r="O58384">
            <v>37.69</v>
          </cell>
          <cell r="AH58384" t="str">
            <v>KY-Bluegrass Filing Systems</v>
          </cell>
        </row>
        <row r="58385">
          <cell r="D58385">
            <v>45809</v>
          </cell>
          <cell r="J58385">
            <v>108000</v>
          </cell>
          <cell r="K58385" t="str">
            <v>Fixed Asset</v>
          </cell>
          <cell r="O58385">
            <v>-37.69</v>
          </cell>
          <cell r="AH58385" t="str">
            <v>KY-Bluegrass Filing Systems</v>
          </cell>
        </row>
        <row r="58386">
          <cell r="D58386">
            <v>45809</v>
          </cell>
          <cell r="J58386">
            <v>403000</v>
          </cell>
          <cell r="K58386" t="str">
            <v>Expense</v>
          </cell>
          <cell r="O58386">
            <v>37.840000000000003</v>
          </cell>
          <cell r="AH58386" t="str">
            <v>KY-Bluegrass Filing Systems</v>
          </cell>
        </row>
        <row r="58387">
          <cell r="D58387">
            <v>45809</v>
          </cell>
          <cell r="J58387">
            <v>108000</v>
          </cell>
          <cell r="K58387" t="str">
            <v>Fixed Asset</v>
          </cell>
          <cell r="O58387">
            <v>-37.840000000000003</v>
          </cell>
          <cell r="AH58387" t="str">
            <v>KY-Bluegrass Filing Systems</v>
          </cell>
        </row>
        <row r="58388">
          <cell r="D58388">
            <v>45809</v>
          </cell>
          <cell r="J58388">
            <v>403000</v>
          </cell>
          <cell r="K58388" t="str">
            <v>Expense</v>
          </cell>
          <cell r="O58388">
            <v>1.75</v>
          </cell>
          <cell r="AH58388" t="str">
            <v>KY-Bluegrass Filing Systems</v>
          </cell>
        </row>
        <row r="58389">
          <cell r="D58389">
            <v>45809</v>
          </cell>
          <cell r="J58389">
            <v>108000</v>
          </cell>
          <cell r="K58389" t="str">
            <v>Fixed Asset</v>
          </cell>
          <cell r="O58389">
            <v>-1.75</v>
          </cell>
          <cell r="AH58389" t="str">
            <v>KY-Bluegrass Filing Systems</v>
          </cell>
        </row>
        <row r="58390">
          <cell r="D58390">
            <v>45809</v>
          </cell>
          <cell r="J58390">
            <v>403000</v>
          </cell>
          <cell r="K58390" t="str">
            <v>Expense</v>
          </cell>
          <cell r="O58390">
            <v>19.64</v>
          </cell>
          <cell r="AH58390" t="str">
            <v>KY-Bluegrass Filing Systems</v>
          </cell>
        </row>
        <row r="58391">
          <cell r="D58391">
            <v>45809</v>
          </cell>
          <cell r="J58391">
            <v>108000</v>
          </cell>
          <cell r="K58391" t="str">
            <v>Fixed Asset</v>
          </cell>
          <cell r="O58391">
            <v>-19.64</v>
          </cell>
          <cell r="AH58391" t="str">
            <v>KY-Bluegrass Filing Systems</v>
          </cell>
        </row>
        <row r="58392">
          <cell r="D58392">
            <v>45809</v>
          </cell>
          <cell r="J58392">
            <v>403000</v>
          </cell>
          <cell r="K58392" t="str">
            <v>Expense</v>
          </cell>
          <cell r="O58392">
            <v>17.02</v>
          </cell>
          <cell r="AH58392" t="str">
            <v>KY-Bluegrass Filing Systems</v>
          </cell>
        </row>
        <row r="58393">
          <cell r="D58393">
            <v>45809</v>
          </cell>
          <cell r="J58393">
            <v>108000</v>
          </cell>
          <cell r="K58393" t="str">
            <v>Fixed Asset</v>
          </cell>
          <cell r="O58393">
            <v>-17.02</v>
          </cell>
          <cell r="AH58393" t="str">
            <v>KY-Bluegrass Filing Systems</v>
          </cell>
        </row>
        <row r="58394">
          <cell r="D58394">
            <v>45809</v>
          </cell>
          <cell r="J58394">
            <v>403000</v>
          </cell>
          <cell r="K58394" t="str">
            <v>Expense</v>
          </cell>
          <cell r="O58394">
            <v>121.2</v>
          </cell>
          <cell r="AH58394" t="str">
            <v>KY-Bluegrass Filing Systems</v>
          </cell>
        </row>
        <row r="58395">
          <cell r="D58395">
            <v>45809</v>
          </cell>
          <cell r="J58395">
            <v>108000</v>
          </cell>
          <cell r="K58395" t="str">
            <v>Fixed Asset</v>
          </cell>
          <cell r="O58395">
            <v>-121.2</v>
          </cell>
          <cell r="AH58395" t="str">
            <v>KY-Bluegrass Filing Systems</v>
          </cell>
        </row>
        <row r="58396">
          <cell r="D58396">
            <v>45809</v>
          </cell>
          <cell r="J58396">
            <v>403000</v>
          </cell>
          <cell r="K58396" t="str">
            <v>Expense</v>
          </cell>
          <cell r="O58396">
            <v>9.76</v>
          </cell>
          <cell r="AH58396" t="str">
            <v>KY-Bluegrass Filing Systems</v>
          </cell>
        </row>
        <row r="58397">
          <cell r="D58397">
            <v>45809</v>
          </cell>
          <cell r="J58397">
            <v>108000</v>
          </cell>
          <cell r="K58397" t="str">
            <v>Fixed Asset</v>
          </cell>
          <cell r="O58397">
            <v>-9.76</v>
          </cell>
          <cell r="AH58397" t="str">
            <v>KY-Bluegrass Filing Systems</v>
          </cell>
        </row>
        <row r="58398">
          <cell r="D58398">
            <v>45809</v>
          </cell>
          <cell r="J58398">
            <v>403000</v>
          </cell>
          <cell r="K58398" t="str">
            <v>Expense</v>
          </cell>
          <cell r="O58398">
            <v>26.35</v>
          </cell>
          <cell r="AH58398" t="str">
            <v>KY-Bluegrass Filing Systems</v>
          </cell>
        </row>
        <row r="58399">
          <cell r="D58399">
            <v>45809</v>
          </cell>
          <cell r="J58399">
            <v>108000</v>
          </cell>
          <cell r="K58399" t="str">
            <v>Fixed Asset</v>
          </cell>
          <cell r="O58399">
            <v>-26.35</v>
          </cell>
          <cell r="AH58399" t="str">
            <v>KY-Bluegrass Filing Systems</v>
          </cell>
        </row>
        <row r="58400">
          <cell r="D58400">
            <v>45809</v>
          </cell>
          <cell r="J58400">
            <v>403000</v>
          </cell>
          <cell r="K58400" t="str">
            <v>Expense</v>
          </cell>
          <cell r="O58400">
            <v>21.94</v>
          </cell>
          <cell r="AH58400" t="str">
            <v>KY-Bluegrass Filing Systems</v>
          </cell>
        </row>
        <row r="58401">
          <cell r="D58401">
            <v>45809</v>
          </cell>
          <cell r="J58401">
            <v>108000</v>
          </cell>
          <cell r="K58401" t="str">
            <v>Fixed Asset</v>
          </cell>
          <cell r="O58401">
            <v>-21.94</v>
          </cell>
          <cell r="AH58401" t="str">
            <v>KY-Bluegrass Filing Systems</v>
          </cell>
        </row>
        <row r="58402">
          <cell r="D58402">
            <v>45809</v>
          </cell>
          <cell r="J58402">
            <v>403000</v>
          </cell>
          <cell r="K58402" t="str">
            <v>Expense</v>
          </cell>
          <cell r="O58402">
            <v>32.32</v>
          </cell>
          <cell r="AH58402" t="str">
            <v>KY-Bluegrass Filing Systems</v>
          </cell>
        </row>
        <row r="58403">
          <cell r="D58403">
            <v>45809</v>
          </cell>
          <cell r="J58403">
            <v>108000</v>
          </cell>
          <cell r="K58403" t="str">
            <v>Fixed Asset</v>
          </cell>
          <cell r="O58403">
            <v>-32.32</v>
          </cell>
          <cell r="AH58403" t="str">
            <v>KY-Bluegrass Filing Systems</v>
          </cell>
        </row>
        <row r="58404">
          <cell r="D58404">
            <v>45809</v>
          </cell>
          <cell r="J58404">
            <v>403000</v>
          </cell>
          <cell r="K58404" t="str">
            <v>Expense</v>
          </cell>
          <cell r="O58404">
            <v>21.68</v>
          </cell>
          <cell r="AH58404" t="str">
            <v>KY-Bluegrass Filing Systems</v>
          </cell>
        </row>
        <row r="58405">
          <cell r="D58405">
            <v>45809</v>
          </cell>
          <cell r="J58405">
            <v>108000</v>
          </cell>
          <cell r="K58405" t="str">
            <v>Fixed Asset</v>
          </cell>
          <cell r="O58405">
            <v>-21.68</v>
          </cell>
          <cell r="AH58405" t="str">
            <v>KY-Bluegrass Filing Systems</v>
          </cell>
        </row>
        <row r="58406">
          <cell r="D58406">
            <v>45809</v>
          </cell>
          <cell r="J58406">
            <v>403000</v>
          </cell>
          <cell r="K58406" t="str">
            <v>Expense</v>
          </cell>
          <cell r="O58406">
            <v>33.93</v>
          </cell>
          <cell r="AH58406" t="str">
            <v>KY-Bluegrass Filing Systems</v>
          </cell>
        </row>
        <row r="58407">
          <cell r="D58407">
            <v>45809</v>
          </cell>
          <cell r="J58407">
            <v>108000</v>
          </cell>
          <cell r="K58407" t="str">
            <v>Fixed Asset</v>
          </cell>
          <cell r="O58407">
            <v>-33.93</v>
          </cell>
          <cell r="AH58407" t="str">
            <v>KY-Bluegrass Filing Systems</v>
          </cell>
        </row>
        <row r="58408">
          <cell r="D58408">
            <v>45809</v>
          </cell>
          <cell r="J58408">
            <v>403000</v>
          </cell>
          <cell r="K58408" t="str">
            <v>Expense</v>
          </cell>
          <cell r="O58408">
            <v>81.209999999999994</v>
          </cell>
          <cell r="AH58408" t="str">
            <v>KY-Bluegrass Filing Systems</v>
          </cell>
        </row>
        <row r="58409">
          <cell r="D58409">
            <v>45809</v>
          </cell>
          <cell r="J58409">
            <v>108000</v>
          </cell>
          <cell r="K58409" t="str">
            <v>Fixed Asset</v>
          </cell>
          <cell r="O58409">
            <v>-81.209999999999994</v>
          </cell>
          <cell r="AH58409" t="str">
            <v>KY-Bluegrass Filing Systems</v>
          </cell>
        </row>
        <row r="58410">
          <cell r="D58410">
            <v>45809</v>
          </cell>
          <cell r="J58410">
            <v>403000</v>
          </cell>
          <cell r="K58410" t="str">
            <v>Expense</v>
          </cell>
          <cell r="O58410">
            <v>14.37</v>
          </cell>
          <cell r="AH58410" t="str">
            <v>KY-Bluegrass Filing Systems</v>
          </cell>
        </row>
        <row r="58411">
          <cell r="D58411">
            <v>45809</v>
          </cell>
          <cell r="J58411">
            <v>108000</v>
          </cell>
          <cell r="K58411" t="str">
            <v>Fixed Asset</v>
          </cell>
          <cell r="O58411">
            <v>-14.37</v>
          </cell>
          <cell r="AH58411" t="str">
            <v>KY-Bluegrass Filing Systems</v>
          </cell>
        </row>
        <row r="58412">
          <cell r="D58412">
            <v>45809</v>
          </cell>
          <cell r="J58412">
            <v>403000</v>
          </cell>
          <cell r="K58412" t="str">
            <v>Expense</v>
          </cell>
          <cell r="O58412">
            <v>9.35</v>
          </cell>
          <cell r="AH58412" t="str">
            <v>KY-Bluegrass Filing Systems</v>
          </cell>
        </row>
        <row r="58413">
          <cell r="D58413">
            <v>45809</v>
          </cell>
          <cell r="J58413">
            <v>108000</v>
          </cell>
          <cell r="K58413" t="str">
            <v>Fixed Asset</v>
          </cell>
          <cell r="O58413">
            <v>-9.35</v>
          </cell>
          <cell r="AH58413" t="str">
            <v>KY-Bluegrass Filing Systems</v>
          </cell>
        </row>
        <row r="58414">
          <cell r="D58414">
            <v>45809</v>
          </cell>
          <cell r="J58414">
            <v>403000</v>
          </cell>
          <cell r="K58414" t="str">
            <v>Expense</v>
          </cell>
          <cell r="O58414">
            <v>37.07</v>
          </cell>
          <cell r="AH58414" t="str">
            <v>KY-Bluegrass Filing Systems</v>
          </cell>
        </row>
        <row r="58415">
          <cell r="D58415">
            <v>45809</v>
          </cell>
          <cell r="J58415">
            <v>108000</v>
          </cell>
          <cell r="K58415" t="str">
            <v>Fixed Asset</v>
          </cell>
          <cell r="O58415">
            <v>-37.07</v>
          </cell>
          <cell r="AH58415" t="str">
            <v>KY-Bluegrass Filing Systems</v>
          </cell>
        </row>
        <row r="58416">
          <cell r="D58416">
            <v>45809</v>
          </cell>
          <cell r="J58416">
            <v>403000</v>
          </cell>
          <cell r="K58416" t="str">
            <v>Expense</v>
          </cell>
          <cell r="O58416">
            <v>0.55000000000000004</v>
          </cell>
          <cell r="AH58416" t="str">
            <v>KY-Bluegrass Filing Systems</v>
          </cell>
        </row>
        <row r="58417">
          <cell r="D58417">
            <v>45809</v>
          </cell>
          <cell r="J58417">
            <v>108000</v>
          </cell>
          <cell r="K58417" t="str">
            <v>Fixed Asset</v>
          </cell>
          <cell r="O58417">
            <v>-0.55000000000000004</v>
          </cell>
          <cell r="AH58417" t="str">
            <v>KY-Bluegrass Filing Systems</v>
          </cell>
        </row>
        <row r="58418">
          <cell r="D58418">
            <v>45809</v>
          </cell>
          <cell r="J58418">
            <v>403000</v>
          </cell>
          <cell r="K58418" t="str">
            <v>Expense</v>
          </cell>
          <cell r="O58418">
            <v>1.51</v>
          </cell>
          <cell r="AH58418" t="str">
            <v>KY-Bluegrass Filing Systems</v>
          </cell>
        </row>
        <row r="58419">
          <cell r="D58419">
            <v>45809</v>
          </cell>
          <cell r="J58419">
            <v>108000</v>
          </cell>
          <cell r="K58419" t="str">
            <v>Fixed Asset</v>
          </cell>
          <cell r="O58419">
            <v>-1.51</v>
          </cell>
          <cell r="AH58419" t="str">
            <v>KY-Bluegrass Filing Systems</v>
          </cell>
        </row>
        <row r="58420">
          <cell r="D58420">
            <v>45809</v>
          </cell>
          <cell r="J58420">
            <v>403000</v>
          </cell>
          <cell r="K58420" t="str">
            <v>Expense</v>
          </cell>
          <cell r="O58420">
            <v>51.31</v>
          </cell>
          <cell r="AH58420" t="str">
            <v>KY-Bluegrass Filing Systems</v>
          </cell>
        </row>
        <row r="58421">
          <cell r="D58421">
            <v>45809</v>
          </cell>
          <cell r="J58421">
            <v>108000</v>
          </cell>
          <cell r="K58421" t="str">
            <v>Fixed Asset</v>
          </cell>
          <cell r="O58421">
            <v>-51.31</v>
          </cell>
          <cell r="AH58421" t="str">
            <v>KY-Bluegrass Filing Systems</v>
          </cell>
        </row>
        <row r="58422">
          <cell r="D58422">
            <v>45809</v>
          </cell>
          <cell r="J58422">
            <v>403000</v>
          </cell>
          <cell r="K58422" t="str">
            <v>Expense</v>
          </cell>
          <cell r="O58422">
            <v>2.72</v>
          </cell>
          <cell r="AH58422" t="str">
            <v>KY-Bluegrass Filing Systems</v>
          </cell>
        </row>
        <row r="58423">
          <cell r="D58423">
            <v>45809</v>
          </cell>
          <cell r="J58423">
            <v>108000</v>
          </cell>
          <cell r="K58423" t="str">
            <v>Fixed Asset</v>
          </cell>
          <cell r="O58423">
            <v>-2.72</v>
          </cell>
          <cell r="AH58423" t="str">
            <v>KY-Bluegrass Filing Systems</v>
          </cell>
        </row>
        <row r="58424">
          <cell r="D58424">
            <v>45809</v>
          </cell>
          <cell r="J58424">
            <v>403000</v>
          </cell>
          <cell r="K58424" t="str">
            <v>Expense</v>
          </cell>
          <cell r="O58424">
            <v>2.81</v>
          </cell>
          <cell r="AH58424" t="str">
            <v>KY-Bluegrass Filing Systems</v>
          </cell>
        </row>
        <row r="58425">
          <cell r="D58425">
            <v>45809</v>
          </cell>
          <cell r="J58425">
            <v>108000</v>
          </cell>
          <cell r="K58425" t="str">
            <v>Fixed Asset</v>
          </cell>
          <cell r="O58425">
            <v>-2.81</v>
          </cell>
          <cell r="AH58425" t="str">
            <v>KY-Bluegrass Filing Systems</v>
          </cell>
        </row>
        <row r="58426">
          <cell r="D58426">
            <v>45809</v>
          </cell>
          <cell r="J58426">
            <v>403000</v>
          </cell>
          <cell r="K58426" t="str">
            <v>Expense</v>
          </cell>
          <cell r="O58426">
            <v>18.329999999999998</v>
          </cell>
          <cell r="AH58426" t="str">
            <v>KY-Bluegrass Filing Systems</v>
          </cell>
        </row>
        <row r="58427">
          <cell r="D58427">
            <v>45809</v>
          </cell>
          <cell r="J58427">
            <v>108000</v>
          </cell>
          <cell r="K58427" t="str">
            <v>Fixed Asset</v>
          </cell>
          <cell r="O58427">
            <v>-18.329999999999998</v>
          </cell>
          <cell r="AH58427" t="str">
            <v>KY-Bluegrass Filing Systems</v>
          </cell>
        </row>
        <row r="58428">
          <cell r="D58428">
            <v>45809</v>
          </cell>
          <cell r="J58428">
            <v>403000</v>
          </cell>
          <cell r="K58428" t="str">
            <v>Expense</v>
          </cell>
          <cell r="O58428">
            <v>6.17</v>
          </cell>
          <cell r="AH58428" t="str">
            <v>KY-Bluegrass Filing Systems</v>
          </cell>
        </row>
        <row r="58429">
          <cell r="D58429">
            <v>45809</v>
          </cell>
          <cell r="J58429">
            <v>108000</v>
          </cell>
          <cell r="K58429" t="str">
            <v>Fixed Asset</v>
          </cell>
          <cell r="O58429">
            <v>-6.17</v>
          </cell>
          <cell r="AH58429" t="str">
            <v>KY-Bluegrass Filing Systems</v>
          </cell>
        </row>
        <row r="58430">
          <cell r="D58430">
            <v>45809</v>
          </cell>
          <cell r="J58430">
            <v>403000</v>
          </cell>
          <cell r="K58430" t="str">
            <v>Expense</v>
          </cell>
          <cell r="O58430">
            <v>47.6</v>
          </cell>
          <cell r="AH58430" t="str">
            <v>KY-Bluegrass Filing Systems</v>
          </cell>
        </row>
        <row r="58431">
          <cell r="D58431">
            <v>45809</v>
          </cell>
          <cell r="J58431">
            <v>108000</v>
          </cell>
          <cell r="K58431" t="str">
            <v>Fixed Asset</v>
          </cell>
          <cell r="O58431">
            <v>-47.6</v>
          </cell>
          <cell r="AH58431" t="str">
            <v>KY-Bluegrass Filing Systems</v>
          </cell>
        </row>
        <row r="58432">
          <cell r="D58432">
            <v>45809</v>
          </cell>
          <cell r="J58432">
            <v>403000</v>
          </cell>
          <cell r="K58432" t="str">
            <v>Expense</v>
          </cell>
          <cell r="O58432">
            <v>25.08</v>
          </cell>
          <cell r="AH58432" t="str">
            <v>KY-Bluegrass Filing Systems</v>
          </cell>
        </row>
        <row r="58433">
          <cell r="D58433">
            <v>45809</v>
          </cell>
          <cell r="J58433">
            <v>108000</v>
          </cell>
          <cell r="K58433" t="str">
            <v>Fixed Asset</v>
          </cell>
          <cell r="O58433">
            <v>-25.08</v>
          </cell>
          <cell r="AH58433" t="str">
            <v>KY-Bluegrass Filing Systems</v>
          </cell>
        </row>
        <row r="58434">
          <cell r="D58434">
            <v>45809</v>
          </cell>
          <cell r="J58434">
            <v>403000</v>
          </cell>
          <cell r="K58434" t="str">
            <v>Expense</v>
          </cell>
          <cell r="O58434">
            <v>121.76</v>
          </cell>
          <cell r="AH58434" t="str">
            <v>KY-Bluegrass Filing Systems</v>
          </cell>
        </row>
        <row r="58435">
          <cell r="D58435">
            <v>45809</v>
          </cell>
          <cell r="J58435">
            <v>108000</v>
          </cell>
          <cell r="K58435" t="str">
            <v>Fixed Asset</v>
          </cell>
          <cell r="O58435">
            <v>-121.76</v>
          </cell>
          <cell r="AH58435" t="str">
            <v>KY-Bluegrass Filing Systems</v>
          </cell>
        </row>
        <row r="58436">
          <cell r="D58436">
            <v>45809</v>
          </cell>
          <cell r="J58436">
            <v>403000</v>
          </cell>
          <cell r="K58436" t="str">
            <v>Expense</v>
          </cell>
          <cell r="O58436">
            <v>141.35</v>
          </cell>
          <cell r="AH58436" t="str">
            <v>KY-Bluegrass Filing Systems</v>
          </cell>
        </row>
        <row r="58437">
          <cell r="D58437">
            <v>45809</v>
          </cell>
          <cell r="J58437">
            <v>108000</v>
          </cell>
          <cell r="K58437" t="str">
            <v>Fixed Asset</v>
          </cell>
          <cell r="O58437">
            <v>-141.35</v>
          </cell>
          <cell r="AH58437" t="str">
            <v>KY-Bluegrass Filing Systems</v>
          </cell>
        </row>
        <row r="58438">
          <cell r="D58438">
            <v>45809</v>
          </cell>
          <cell r="J58438">
            <v>403000</v>
          </cell>
          <cell r="K58438" t="str">
            <v>Expense</v>
          </cell>
          <cell r="O58438">
            <v>3.03</v>
          </cell>
          <cell r="AH58438" t="str">
            <v>KY-Bluegrass Filing Systems</v>
          </cell>
        </row>
        <row r="58439">
          <cell r="D58439">
            <v>45809</v>
          </cell>
          <cell r="J58439">
            <v>108000</v>
          </cell>
          <cell r="K58439" t="str">
            <v>Fixed Asset</v>
          </cell>
          <cell r="O58439">
            <v>-3.03</v>
          </cell>
          <cell r="AH58439" t="str">
            <v>KY-Bluegrass Filing Systems</v>
          </cell>
        </row>
        <row r="58440">
          <cell r="D58440">
            <v>45809</v>
          </cell>
          <cell r="J58440">
            <v>403000</v>
          </cell>
          <cell r="K58440" t="str">
            <v>Expense</v>
          </cell>
          <cell r="O58440">
            <v>3.89</v>
          </cell>
          <cell r="AH58440" t="str">
            <v>KY-Bluegrass Filing Systems</v>
          </cell>
        </row>
        <row r="58441">
          <cell r="D58441">
            <v>45809</v>
          </cell>
          <cell r="J58441">
            <v>108000</v>
          </cell>
          <cell r="K58441" t="str">
            <v>Fixed Asset</v>
          </cell>
          <cell r="O58441">
            <v>-3.89</v>
          </cell>
          <cell r="AH58441" t="str">
            <v>KY-Bluegrass Filing Systems</v>
          </cell>
        </row>
        <row r="58442">
          <cell r="D58442">
            <v>45809</v>
          </cell>
          <cell r="J58442">
            <v>403000</v>
          </cell>
          <cell r="K58442" t="str">
            <v>Expense</v>
          </cell>
          <cell r="O58442">
            <v>5.8</v>
          </cell>
          <cell r="AH58442" t="str">
            <v>KY-Bluegrass Filing Systems</v>
          </cell>
        </row>
        <row r="58443">
          <cell r="D58443">
            <v>45809</v>
          </cell>
          <cell r="J58443">
            <v>108000</v>
          </cell>
          <cell r="K58443" t="str">
            <v>Fixed Asset</v>
          </cell>
          <cell r="O58443">
            <v>-5.8</v>
          </cell>
          <cell r="AH58443" t="str">
            <v>KY-Bluegrass Filing Systems</v>
          </cell>
        </row>
        <row r="58444">
          <cell r="D58444">
            <v>45809</v>
          </cell>
          <cell r="J58444">
            <v>403000</v>
          </cell>
          <cell r="K58444" t="str">
            <v>Expense</v>
          </cell>
          <cell r="O58444">
            <v>9.76</v>
          </cell>
          <cell r="AH58444" t="str">
            <v>KY-Bluegrass Filing Systems</v>
          </cell>
        </row>
        <row r="58445">
          <cell r="D58445">
            <v>45809</v>
          </cell>
          <cell r="J58445">
            <v>108000</v>
          </cell>
          <cell r="K58445" t="str">
            <v>Fixed Asset</v>
          </cell>
          <cell r="O58445">
            <v>-9.76</v>
          </cell>
          <cell r="AH58445" t="str">
            <v>KY-Bluegrass Filing Systems</v>
          </cell>
        </row>
        <row r="58446">
          <cell r="D58446">
            <v>45809</v>
          </cell>
          <cell r="J58446">
            <v>403000</v>
          </cell>
          <cell r="K58446" t="str">
            <v>Expense</v>
          </cell>
          <cell r="O58446">
            <v>21.09</v>
          </cell>
          <cell r="AH58446" t="str">
            <v>KY-Bluegrass Filing Systems</v>
          </cell>
        </row>
        <row r="58447">
          <cell r="D58447">
            <v>45809</v>
          </cell>
          <cell r="J58447">
            <v>108000</v>
          </cell>
          <cell r="K58447" t="str">
            <v>Fixed Asset</v>
          </cell>
          <cell r="O58447">
            <v>-21.09</v>
          </cell>
          <cell r="AH58447" t="str">
            <v>KY-Bluegrass Filing Systems</v>
          </cell>
        </row>
        <row r="58448">
          <cell r="D58448">
            <v>45809</v>
          </cell>
          <cell r="J58448">
            <v>403000</v>
          </cell>
          <cell r="K58448" t="str">
            <v>Expense</v>
          </cell>
          <cell r="O58448">
            <v>8.31</v>
          </cell>
          <cell r="AH58448" t="str">
            <v>KY-Bluegrass Filing Systems</v>
          </cell>
        </row>
        <row r="58449">
          <cell r="D58449">
            <v>45809</v>
          </cell>
          <cell r="J58449">
            <v>108000</v>
          </cell>
          <cell r="K58449" t="str">
            <v>Fixed Asset</v>
          </cell>
          <cell r="O58449">
            <v>-8.31</v>
          </cell>
          <cell r="AH58449" t="str">
            <v>KY-Bluegrass Filing Systems</v>
          </cell>
        </row>
        <row r="58450">
          <cell r="D58450">
            <v>45809</v>
          </cell>
          <cell r="J58450">
            <v>403000</v>
          </cell>
          <cell r="K58450" t="str">
            <v>Expense</v>
          </cell>
          <cell r="O58450">
            <v>5.34</v>
          </cell>
          <cell r="AH58450" t="str">
            <v>KY-Bluegrass Filing Systems</v>
          </cell>
        </row>
        <row r="58451">
          <cell r="D58451">
            <v>45809</v>
          </cell>
          <cell r="J58451">
            <v>108000</v>
          </cell>
          <cell r="K58451" t="str">
            <v>Fixed Asset</v>
          </cell>
          <cell r="O58451">
            <v>-5.34</v>
          </cell>
          <cell r="AH58451" t="str">
            <v>KY-Bluegrass Filing Systems</v>
          </cell>
        </row>
        <row r="58452">
          <cell r="D58452">
            <v>45809</v>
          </cell>
          <cell r="J58452">
            <v>403000</v>
          </cell>
          <cell r="K58452" t="str">
            <v>Expense</v>
          </cell>
          <cell r="O58452">
            <v>1.71</v>
          </cell>
          <cell r="AH58452" t="str">
            <v>KY-Bluegrass Filing Systems</v>
          </cell>
        </row>
        <row r="58453">
          <cell r="D58453">
            <v>45809</v>
          </cell>
          <cell r="J58453">
            <v>108000</v>
          </cell>
          <cell r="K58453" t="str">
            <v>Fixed Asset</v>
          </cell>
          <cell r="O58453">
            <v>-1.71</v>
          </cell>
          <cell r="AH58453" t="str">
            <v>KY-Bluegrass Filing Systems</v>
          </cell>
        </row>
        <row r="58454">
          <cell r="D58454">
            <v>45809</v>
          </cell>
          <cell r="J58454">
            <v>403000</v>
          </cell>
          <cell r="K58454" t="str">
            <v>Expense</v>
          </cell>
          <cell r="O58454">
            <v>22.3</v>
          </cell>
          <cell r="AH58454" t="str">
            <v>KY-Bluegrass Filing Systems</v>
          </cell>
        </row>
        <row r="58455">
          <cell r="D58455">
            <v>45809</v>
          </cell>
          <cell r="J58455">
            <v>108000</v>
          </cell>
          <cell r="K58455" t="str">
            <v>Fixed Asset</v>
          </cell>
          <cell r="O58455">
            <v>-22.3</v>
          </cell>
          <cell r="AH58455" t="str">
            <v>KY-Bluegrass Filing Systems</v>
          </cell>
        </row>
        <row r="58456">
          <cell r="D58456">
            <v>45809</v>
          </cell>
          <cell r="J58456">
            <v>403000</v>
          </cell>
          <cell r="K58456" t="str">
            <v>Expense</v>
          </cell>
          <cell r="O58456">
            <v>42.03</v>
          </cell>
          <cell r="AH58456" t="str">
            <v>KY-Bluegrass Filing Systems</v>
          </cell>
        </row>
        <row r="58457">
          <cell r="D58457">
            <v>45809</v>
          </cell>
          <cell r="J58457">
            <v>108000</v>
          </cell>
          <cell r="K58457" t="str">
            <v>Fixed Asset</v>
          </cell>
          <cell r="O58457">
            <v>-42.03</v>
          </cell>
          <cell r="AH58457" t="str">
            <v>KY-Bluegrass Filing Systems</v>
          </cell>
        </row>
        <row r="58458">
          <cell r="D58458">
            <v>45809</v>
          </cell>
          <cell r="J58458">
            <v>403000</v>
          </cell>
          <cell r="K58458" t="str">
            <v>Expense</v>
          </cell>
          <cell r="O58458">
            <v>28.36</v>
          </cell>
          <cell r="AH58458" t="str">
            <v>KY-Bluegrass Filing Systems</v>
          </cell>
        </row>
        <row r="58459">
          <cell r="D58459">
            <v>45809</v>
          </cell>
          <cell r="J58459">
            <v>108000</v>
          </cell>
          <cell r="K58459" t="str">
            <v>Fixed Asset</v>
          </cell>
          <cell r="O58459">
            <v>-28.36</v>
          </cell>
          <cell r="AH58459" t="str">
            <v>KY-Bluegrass Filing Systems</v>
          </cell>
        </row>
        <row r="58460">
          <cell r="D58460">
            <v>45809</v>
          </cell>
          <cell r="J58460">
            <v>403000</v>
          </cell>
          <cell r="K58460" t="str">
            <v>Expense</v>
          </cell>
          <cell r="O58460">
            <v>107.27</v>
          </cell>
          <cell r="AH58460" t="str">
            <v>KY-Bluegrass Filing Systems</v>
          </cell>
        </row>
        <row r="58461">
          <cell r="D58461">
            <v>45809</v>
          </cell>
          <cell r="J58461">
            <v>108000</v>
          </cell>
          <cell r="K58461" t="str">
            <v>Fixed Asset</v>
          </cell>
          <cell r="O58461">
            <v>-107.27</v>
          </cell>
          <cell r="AH58461" t="str">
            <v>KY-Bluegrass Filing Systems</v>
          </cell>
        </row>
        <row r="58462">
          <cell r="D58462">
            <v>45809</v>
          </cell>
          <cell r="J58462">
            <v>403000</v>
          </cell>
          <cell r="K58462" t="str">
            <v>Expense</v>
          </cell>
          <cell r="O58462">
            <v>62.5</v>
          </cell>
          <cell r="AH58462" t="str">
            <v>KY-Bluegrass Filing Systems</v>
          </cell>
        </row>
        <row r="58463">
          <cell r="D58463">
            <v>45809</v>
          </cell>
          <cell r="J58463">
            <v>108000</v>
          </cell>
          <cell r="K58463" t="str">
            <v>Fixed Asset</v>
          </cell>
          <cell r="O58463">
            <v>-62.5</v>
          </cell>
          <cell r="AH58463" t="str">
            <v>KY-Bluegrass Filing Systems</v>
          </cell>
        </row>
        <row r="58464">
          <cell r="D58464">
            <v>45809</v>
          </cell>
          <cell r="J58464">
            <v>403000</v>
          </cell>
          <cell r="K58464" t="str">
            <v>Expense</v>
          </cell>
          <cell r="O58464">
            <v>35.67</v>
          </cell>
          <cell r="AH58464" t="str">
            <v>KY-Bluegrass Filing Systems</v>
          </cell>
        </row>
        <row r="58465">
          <cell r="D58465">
            <v>45809</v>
          </cell>
          <cell r="J58465">
            <v>108000</v>
          </cell>
          <cell r="K58465" t="str">
            <v>Fixed Asset</v>
          </cell>
          <cell r="O58465">
            <v>-35.67</v>
          </cell>
          <cell r="AH58465" t="str">
            <v>KY-Bluegrass Filing Systems</v>
          </cell>
        </row>
        <row r="58466">
          <cell r="D58466">
            <v>45809</v>
          </cell>
          <cell r="J58466">
            <v>403000</v>
          </cell>
          <cell r="K58466" t="str">
            <v>Expense</v>
          </cell>
          <cell r="O58466">
            <v>7.18</v>
          </cell>
          <cell r="AH58466" t="str">
            <v>KY-Bluegrass Filing Systems</v>
          </cell>
        </row>
        <row r="58467">
          <cell r="D58467">
            <v>45809</v>
          </cell>
          <cell r="J58467">
            <v>108000</v>
          </cell>
          <cell r="K58467" t="str">
            <v>Fixed Asset</v>
          </cell>
          <cell r="O58467">
            <v>-7.18</v>
          </cell>
          <cell r="AH58467" t="str">
            <v>KY-Bluegrass Filing Systems</v>
          </cell>
        </row>
        <row r="58468">
          <cell r="D58468">
            <v>45809</v>
          </cell>
          <cell r="J58468">
            <v>403000</v>
          </cell>
          <cell r="K58468" t="str">
            <v>Expense</v>
          </cell>
          <cell r="O58468">
            <v>5.56</v>
          </cell>
          <cell r="AH58468" t="str">
            <v>KY-Bluegrass Filing Systems</v>
          </cell>
        </row>
        <row r="58469">
          <cell r="D58469">
            <v>45809</v>
          </cell>
          <cell r="J58469">
            <v>108000</v>
          </cell>
          <cell r="K58469" t="str">
            <v>Fixed Asset</v>
          </cell>
          <cell r="O58469">
            <v>-5.56</v>
          </cell>
          <cell r="AH58469" t="str">
            <v>KY-Bluegrass Filing Systems</v>
          </cell>
        </row>
        <row r="58470">
          <cell r="D58470">
            <v>45809</v>
          </cell>
          <cell r="J58470">
            <v>403000</v>
          </cell>
          <cell r="K58470" t="str">
            <v>Expense</v>
          </cell>
          <cell r="O58470">
            <v>6.04</v>
          </cell>
          <cell r="AH58470" t="str">
            <v>KY-Bluegrass Filing Systems</v>
          </cell>
        </row>
        <row r="58471">
          <cell r="D58471">
            <v>45809</v>
          </cell>
          <cell r="J58471">
            <v>108000</v>
          </cell>
          <cell r="K58471" t="str">
            <v>Fixed Asset</v>
          </cell>
          <cell r="O58471">
            <v>-6.04</v>
          </cell>
          <cell r="AH58471" t="str">
            <v>KY-Bluegrass Filing Systems</v>
          </cell>
        </row>
        <row r="58472">
          <cell r="D58472">
            <v>45809</v>
          </cell>
          <cell r="J58472">
            <v>403000</v>
          </cell>
          <cell r="K58472" t="str">
            <v>Expense</v>
          </cell>
          <cell r="O58472">
            <v>21.68</v>
          </cell>
          <cell r="AH58472" t="str">
            <v>KY-Bluegrass Filing Systems</v>
          </cell>
        </row>
        <row r="58473">
          <cell r="D58473">
            <v>45809</v>
          </cell>
          <cell r="J58473">
            <v>108000</v>
          </cell>
          <cell r="K58473" t="str">
            <v>Fixed Asset</v>
          </cell>
          <cell r="O58473">
            <v>-21.68</v>
          </cell>
          <cell r="AH58473" t="str">
            <v>KY-Bluegrass Filing Systems</v>
          </cell>
        </row>
        <row r="58474">
          <cell r="D58474">
            <v>45809</v>
          </cell>
          <cell r="J58474">
            <v>403000</v>
          </cell>
          <cell r="K58474" t="str">
            <v>Expense</v>
          </cell>
          <cell r="O58474">
            <v>68.94</v>
          </cell>
          <cell r="AH58474" t="str">
            <v>KY-Bluegrass Filing Systems</v>
          </cell>
        </row>
        <row r="58475">
          <cell r="D58475">
            <v>45809</v>
          </cell>
          <cell r="J58475">
            <v>108000</v>
          </cell>
          <cell r="K58475" t="str">
            <v>Fixed Asset</v>
          </cell>
          <cell r="O58475">
            <v>-68.94</v>
          </cell>
          <cell r="AH58475" t="str">
            <v>KY-Bluegrass Filing Systems</v>
          </cell>
        </row>
        <row r="58476">
          <cell r="D58476">
            <v>45809</v>
          </cell>
          <cell r="J58476">
            <v>403000</v>
          </cell>
          <cell r="K58476" t="str">
            <v>Expense</v>
          </cell>
          <cell r="O58476">
            <v>7.03</v>
          </cell>
          <cell r="AH58476" t="str">
            <v>KY-Bluegrass Filing Systems</v>
          </cell>
        </row>
        <row r="58477">
          <cell r="D58477">
            <v>45809</v>
          </cell>
          <cell r="J58477">
            <v>108000</v>
          </cell>
          <cell r="K58477" t="str">
            <v>Fixed Asset</v>
          </cell>
          <cell r="O58477">
            <v>-7.03</v>
          </cell>
          <cell r="AH58477" t="str">
            <v>KY-Bluegrass Filing Systems</v>
          </cell>
        </row>
        <row r="58478">
          <cell r="D58478">
            <v>45809</v>
          </cell>
          <cell r="J58478">
            <v>403000</v>
          </cell>
          <cell r="K58478" t="str">
            <v>Expense</v>
          </cell>
          <cell r="O58478">
            <v>18.809999999999999</v>
          </cell>
          <cell r="AH58478" t="str">
            <v>KY-Bluegrass Filing Systems</v>
          </cell>
        </row>
        <row r="58479">
          <cell r="D58479">
            <v>45809</v>
          </cell>
          <cell r="J58479">
            <v>108000</v>
          </cell>
          <cell r="K58479" t="str">
            <v>Fixed Asset</v>
          </cell>
          <cell r="O58479">
            <v>-18.809999999999999</v>
          </cell>
          <cell r="AH58479" t="str">
            <v>KY-Bluegrass Filing Systems</v>
          </cell>
        </row>
        <row r="58480">
          <cell r="D58480">
            <v>45809</v>
          </cell>
          <cell r="J58480">
            <v>403000</v>
          </cell>
          <cell r="K58480" t="str">
            <v>Expense</v>
          </cell>
          <cell r="O58480">
            <v>21.73</v>
          </cell>
          <cell r="AH58480" t="str">
            <v>KY-Bluegrass Filing Systems</v>
          </cell>
        </row>
        <row r="58481">
          <cell r="D58481">
            <v>45809</v>
          </cell>
          <cell r="J58481">
            <v>108000</v>
          </cell>
          <cell r="K58481" t="str">
            <v>Fixed Asset</v>
          </cell>
          <cell r="O58481">
            <v>-21.73</v>
          </cell>
          <cell r="AH58481" t="str">
            <v>KY-Bluegrass Filing Systems</v>
          </cell>
        </row>
        <row r="58482">
          <cell r="D58482">
            <v>45809</v>
          </cell>
          <cell r="J58482">
            <v>403000</v>
          </cell>
          <cell r="K58482" t="str">
            <v>Expense</v>
          </cell>
          <cell r="O58482">
            <v>254.91</v>
          </cell>
          <cell r="AH58482" t="str">
            <v>KY-Bluegrass Filing Systems</v>
          </cell>
        </row>
        <row r="58483">
          <cell r="D58483">
            <v>45809</v>
          </cell>
          <cell r="J58483">
            <v>108000</v>
          </cell>
          <cell r="K58483" t="str">
            <v>Fixed Asset</v>
          </cell>
          <cell r="O58483">
            <v>-254.91</v>
          </cell>
          <cell r="AH58483" t="str">
            <v>KY-Bluegrass Filing Systems</v>
          </cell>
        </row>
        <row r="58484">
          <cell r="D58484">
            <v>45809</v>
          </cell>
          <cell r="J58484">
            <v>403000</v>
          </cell>
          <cell r="K58484" t="str">
            <v>Expense</v>
          </cell>
          <cell r="O58484">
            <v>24.17</v>
          </cell>
          <cell r="AH58484" t="str">
            <v>KY-Bluegrass Filing Systems</v>
          </cell>
        </row>
        <row r="58485">
          <cell r="D58485">
            <v>45809</v>
          </cell>
          <cell r="J58485">
            <v>108000</v>
          </cell>
          <cell r="K58485" t="str">
            <v>Fixed Asset</v>
          </cell>
          <cell r="O58485">
            <v>-24.17</v>
          </cell>
          <cell r="AH58485" t="str">
            <v>KY-Bluegrass Filing Systems</v>
          </cell>
        </row>
        <row r="58486">
          <cell r="D58486">
            <v>45809</v>
          </cell>
          <cell r="J58486">
            <v>403000</v>
          </cell>
          <cell r="K58486" t="str">
            <v>Expense</v>
          </cell>
          <cell r="O58486">
            <v>11.11</v>
          </cell>
          <cell r="AH58486" t="str">
            <v>KY-Bluegrass Filing Systems</v>
          </cell>
        </row>
        <row r="58487">
          <cell r="D58487">
            <v>45809</v>
          </cell>
          <cell r="J58487">
            <v>108000</v>
          </cell>
          <cell r="K58487" t="str">
            <v>Fixed Asset</v>
          </cell>
          <cell r="O58487">
            <v>-11.11</v>
          </cell>
          <cell r="AH58487" t="str">
            <v>KY-Bluegrass Filing Systems</v>
          </cell>
        </row>
        <row r="58488">
          <cell r="D58488">
            <v>45809</v>
          </cell>
          <cell r="J58488">
            <v>403000</v>
          </cell>
          <cell r="K58488" t="str">
            <v>Expense</v>
          </cell>
          <cell r="O58488">
            <v>101.98</v>
          </cell>
          <cell r="AH58488" t="str">
            <v>KY-Bluegrass Filing Systems</v>
          </cell>
        </row>
        <row r="58489">
          <cell r="D58489">
            <v>45809</v>
          </cell>
          <cell r="J58489">
            <v>108000</v>
          </cell>
          <cell r="K58489" t="str">
            <v>Fixed Asset</v>
          </cell>
          <cell r="O58489">
            <v>-101.98</v>
          </cell>
          <cell r="AH58489" t="str">
            <v>KY-Bluegrass Filing Systems</v>
          </cell>
        </row>
        <row r="58490">
          <cell r="D58490">
            <v>45809</v>
          </cell>
          <cell r="J58490">
            <v>403000</v>
          </cell>
          <cell r="K58490" t="str">
            <v>Expense</v>
          </cell>
          <cell r="O58490">
            <v>202.25</v>
          </cell>
          <cell r="AH58490" t="str">
            <v>KY-Bluegrass Filing Systems</v>
          </cell>
        </row>
        <row r="58491">
          <cell r="D58491">
            <v>45809</v>
          </cell>
          <cell r="J58491">
            <v>108000</v>
          </cell>
          <cell r="K58491" t="str">
            <v>Fixed Asset</v>
          </cell>
          <cell r="O58491">
            <v>-202.25</v>
          </cell>
          <cell r="AH58491" t="str">
            <v>KY-Bluegrass Filing Systems</v>
          </cell>
        </row>
        <row r="58492">
          <cell r="D58492">
            <v>45809</v>
          </cell>
          <cell r="J58492">
            <v>403000</v>
          </cell>
          <cell r="K58492" t="str">
            <v>Expense</v>
          </cell>
          <cell r="O58492">
            <v>28.34</v>
          </cell>
          <cell r="AH58492" t="str">
            <v>KY-Bluegrass Filing Systems</v>
          </cell>
        </row>
        <row r="58493">
          <cell r="D58493">
            <v>45809</v>
          </cell>
          <cell r="J58493">
            <v>108000</v>
          </cell>
          <cell r="K58493" t="str">
            <v>Fixed Asset</v>
          </cell>
          <cell r="O58493">
            <v>-28.34</v>
          </cell>
          <cell r="AH58493" t="str">
            <v>KY-Bluegrass Filing Systems</v>
          </cell>
        </row>
        <row r="58494">
          <cell r="D58494">
            <v>45809</v>
          </cell>
          <cell r="J58494">
            <v>403000</v>
          </cell>
          <cell r="K58494" t="str">
            <v>Expense</v>
          </cell>
          <cell r="O58494">
            <v>6.9</v>
          </cell>
          <cell r="AH58494" t="str">
            <v>KY-Bluegrass Filing Systems</v>
          </cell>
        </row>
        <row r="58495">
          <cell r="D58495">
            <v>45809</v>
          </cell>
          <cell r="J58495">
            <v>108000</v>
          </cell>
          <cell r="K58495" t="str">
            <v>Fixed Asset</v>
          </cell>
          <cell r="O58495">
            <v>-6.9</v>
          </cell>
          <cell r="AH58495" t="str">
            <v>KY-Bluegrass Filing Systems</v>
          </cell>
        </row>
        <row r="58496">
          <cell r="D58496">
            <v>45809</v>
          </cell>
          <cell r="J58496">
            <v>403000</v>
          </cell>
          <cell r="K58496" t="str">
            <v>Expense</v>
          </cell>
          <cell r="O58496">
            <v>20.18</v>
          </cell>
          <cell r="AH58496" t="str">
            <v>KY-Bluegrass Filing Systems</v>
          </cell>
        </row>
        <row r="58497">
          <cell r="D58497">
            <v>45809</v>
          </cell>
          <cell r="J58497">
            <v>108000</v>
          </cell>
          <cell r="K58497" t="str">
            <v>Fixed Asset</v>
          </cell>
          <cell r="O58497">
            <v>-20.18</v>
          </cell>
          <cell r="AH58497" t="str">
            <v>KY-Bluegrass Filing Systems</v>
          </cell>
        </row>
        <row r="58498">
          <cell r="D58498">
            <v>45809</v>
          </cell>
          <cell r="J58498">
            <v>403000</v>
          </cell>
          <cell r="K58498" t="str">
            <v>Expense</v>
          </cell>
          <cell r="O58498">
            <v>152.49</v>
          </cell>
          <cell r="AH58498" t="str">
            <v>KY-Bluegrass Filing Systems</v>
          </cell>
        </row>
        <row r="58499">
          <cell r="D58499">
            <v>45809</v>
          </cell>
          <cell r="J58499">
            <v>108000</v>
          </cell>
          <cell r="K58499" t="str">
            <v>Fixed Asset</v>
          </cell>
          <cell r="O58499">
            <v>-152.49</v>
          </cell>
          <cell r="AH58499" t="str">
            <v>KY-Bluegrass Filing Systems</v>
          </cell>
        </row>
        <row r="58500">
          <cell r="D58500">
            <v>45809</v>
          </cell>
          <cell r="J58500">
            <v>403000</v>
          </cell>
          <cell r="K58500" t="str">
            <v>Expense</v>
          </cell>
          <cell r="O58500">
            <v>1.17</v>
          </cell>
          <cell r="AH58500" t="str">
            <v>KY-Bluegrass Filing Systems</v>
          </cell>
        </row>
        <row r="58501">
          <cell r="D58501">
            <v>45809</v>
          </cell>
          <cell r="J58501">
            <v>108000</v>
          </cell>
          <cell r="K58501" t="str">
            <v>Fixed Asset</v>
          </cell>
          <cell r="O58501">
            <v>-1.17</v>
          </cell>
          <cell r="AH58501" t="str">
            <v>KY-Bluegrass Filing Systems</v>
          </cell>
        </row>
        <row r="58502">
          <cell r="D58502">
            <v>45809</v>
          </cell>
          <cell r="J58502">
            <v>403000</v>
          </cell>
          <cell r="K58502" t="str">
            <v>Expense</v>
          </cell>
          <cell r="O58502">
            <v>16.149999999999999</v>
          </cell>
          <cell r="AH58502" t="str">
            <v>KY-Bluegrass Filing Systems</v>
          </cell>
        </row>
        <row r="58503">
          <cell r="D58503">
            <v>45809</v>
          </cell>
          <cell r="J58503">
            <v>108000</v>
          </cell>
          <cell r="K58503" t="str">
            <v>Fixed Asset</v>
          </cell>
          <cell r="O58503">
            <v>-16.149999999999999</v>
          </cell>
          <cell r="AH58503" t="str">
            <v>KY-Bluegrass Filing Systems</v>
          </cell>
        </row>
        <row r="58504">
          <cell r="D58504">
            <v>45809</v>
          </cell>
          <cell r="J58504">
            <v>403000</v>
          </cell>
          <cell r="K58504" t="str">
            <v>Expense</v>
          </cell>
          <cell r="O58504">
            <v>16.809999999999999</v>
          </cell>
          <cell r="AH58504" t="str">
            <v>KY-Bluegrass Filing Systems</v>
          </cell>
        </row>
        <row r="58505">
          <cell r="D58505">
            <v>45809</v>
          </cell>
          <cell r="J58505">
            <v>108000</v>
          </cell>
          <cell r="K58505" t="str">
            <v>Fixed Asset</v>
          </cell>
          <cell r="O58505">
            <v>-16.809999999999999</v>
          </cell>
          <cell r="AH58505" t="str">
            <v>KY-Bluegrass Filing Systems</v>
          </cell>
        </row>
        <row r="58506">
          <cell r="D58506">
            <v>45809</v>
          </cell>
          <cell r="J58506">
            <v>403000</v>
          </cell>
          <cell r="K58506" t="str">
            <v>Expense</v>
          </cell>
          <cell r="O58506">
            <v>8.75</v>
          </cell>
          <cell r="AH58506" t="str">
            <v>KY-Bluegrass Filing Systems</v>
          </cell>
        </row>
        <row r="58507">
          <cell r="D58507">
            <v>45809</v>
          </cell>
          <cell r="J58507">
            <v>108000</v>
          </cell>
          <cell r="K58507" t="str">
            <v>Fixed Asset</v>
          </cell>
          <cell r="O58507">
            <v>-8.75</v>
          </cell>
          <cell r="AH58507" t="str">
            <v>KY-Bluegrass Filing Systems</v>
          </cell>
        </row>
        <row r="58508">
          <cell r="D58508">
            <v>45809</v>
          </cell>
          <cell r="J58508">
            <v>403000</v>
          </cell>
          <cell r="K58508" t="str">
            <v>Expense</v>
          </cell>
          <cell r="O58508">
            <v>3.71</v>
          </cell>
          <cell r="AH58508" t="str">
            <v>KY-Bluegrass Filing Systems</v>
          </cell>
        </row>
        <row r="58509">
          <cell r="D58509">
            <v>45809</v>
          </cell>
          <cell r="J58509">
            <v>108000</v>
          </cell>
          <cell r="K58509" t="str">
            <v>Fixed Asset</v>
          </cell>
          <cell r="O58509">
            <v>-3.71</v>
          </cell>
          <cell r="AH58509" t="str">
            <v>KY-Bluegrass Filing Systems</v>
          </cell>
        </row>
        <row r="58510">
          <cell r="D58510">
            <v>45809</v>
          </cell>
          <cell r="J58510">
            <v>403000</v>
          </cell>
          <cell r="K58510" t="str">
            <v>Expense</v>
          </cell>
          <cell r="O58510">
            <v>2.2799999999999998</v>
          </cell>
          <cell r="AH58510" t="str">
            <v>KY-Bluegrass Filing Systems</v>
          </cell>
        </row>
        <row r="58511">
          <cell r="D58511">
            <v>45809</v>
          </cell>
          <cell r="J58511">
            <v>108000</v>
          </cell>
          <cell r="K58511" t="str">
            <v>Fixed Asset</v>
          </cell>
          <cell r="O58511">
            <v>-2.2799999999999998</v>
          </cell>
          <cell r="AH58511" t="str">
            <v>KY-Bluegrass Filing Systems</v>
          </cell>
        </row>
        <row r="58512">
          <cell r="D58512">
            <v>45809</v>
          </cell>
          <cell r="J58512">
            <v>403000</v>
          </cell>
          <cell r="K58512" t="str">
            <v>Expense</v>
          </cell>
          <cell r="O58512">
            <v>204.21</v>
          </cell>
          <cell r="AH58512" t="str">
            <v>KY-Bluegrass Filing Systems</v>
          </cell>
        </row>
        <row r="58513">
          <cell r="D58513">
            <v>45809</v>
          </cell>
          <cell r="J58513">
            <v>108000</v>
          </cell>
          <cell r="K58513" t="str">
            <v>Fixed Asset</v>
          </cell>
          <cell r="O58513">
            <v>-204.21</v>
          </cell>
          <cell r="AH58513" t="str">
            <v>KY-Bluegrass Filing Systems</v>
          </cell>
        </row>
        <row r="58514">
          <cell r="D58514">
            <v>45809</v>
          </cell>
          <cell r="J58514">
            <v>403000</v>
          </cell>
          <cell r="K58514" t="str">
            <v>Expense</v>
          </cell>
          <cell r="O58514">
            <v>26.53</v>
          </cell>
          <cell r="AH58514" t="str">
            <v>KY-Bluegrass Filing Systems</v>
          </cell>
        </row>
        <row r="58515">
          <cell r="D58515">
            <v>45809</v>
          </cell>
          <cell r="J58515">
            <v>108000</v>
          </cell>
          <cell r="K58515" t="str">
            <v>Fixed Asset</v>
          </cell>
          <cell r="O58515">
            <v>-26.53</v>
          </cell>
          <cell r="AH58515" t="str">
            <v>KY-Bluegrass Filing Systems</v>
          </cell>
        </row>
        <row r="58516">
          <cell r="D58516">
            <v>45809</v>
          </cell>
          <cell r="J58516">
            <v>403000</v>
          </cell>
          <cell r="K58516" t="str">
            <v>Expense</v>
          </cell>
          <cell r="O58516">
            <v>3.33</v>
          </cell>
          <cell r="AH58516" t="str">
            <v>KY-Bluegrass Filing Systems</v>
          </cell>
        </row>
        <row r="58517">
          <cell r="D58517">
            <v>45809</v>
          </cell>
          <cell r="J58517">
            <v>108000</v>
          </cell>
          <cell r="K58517" t="str">
            <v>Fixed Asset</v>
          </cell>
          <cell r="O58517">
            <v>-3.33</v>
          </cell>
          <cell r="AH58517" t="str">
            <v>KY-Bluegrass Filing Systems</v>
          </cell>
        </row>
        <row r="58518">
          <cell r="D58518">
            <v>45809</v>
          </cell>
          <cell r="J58518">
            <v>403000</v>
          </cell>
          <cell r="K58518" t="str">
            <v>Expense</v>
          </cell>
          <cell r="O58518">
            <v>91.01</v>
          </cell>
          <cell r="AH58518" t="str">
            <v>KY-Bluegrass Filing Systems</v>
          </cell>
        </row>
        <row r="58519">
          <cell r="D58519">
            <v>45809</v>
          </cell>
          <cell r="J58519">
            <v>108000</v>
          </cell>
          <cell r="K58519" t="str">
            <v>Fixed Asset</v>
          </cell>
          <cell r="O58519">
            <v>-91.01</v>
          </cell>
          <cell r="AH58519" t="str">
            <v>KY-Bluegrass Filing Systems</v>
          </cell>
        </row>
        <row r="58520">
          <cell r="D58520">
            <v>45809</v>
          </cell>
          <cell r="J58520">
            <v>403000</v>
          </cell>
          <cell r="K58520" t="str">
            <v>Expense</v>
          </cell>
          <cell r="O58520">
            <v>17.71</v>
          </cell>
          <cell r="AH58520" t="str">
            <v>KY-Bluegrass Filing Systems</v>
          </cell>
        </row>
        <row r="58521">
          <cell r="D58521">
            <v>45809</v>
          </cell>
          <cell r="J58521">
            <v>108000</v>
          </cell>
          <cell r="K58521" t="str">
            <v>Fixed Asset</v>
          </cell>
          <cell r="O58521">
            <v>-17.71</v>
          </cell>
          <cell r="AH58521" t="str">
            <v>KY-Bluegrass Filing Systems</v>
          </cell>
        </row>
        <row r="58522">
          <cell r="D58522">
            <v>45809</v>
          </cell>
          <cell r="J58522">
            <v>403000</v>
          </cell>
          <cell r="K58522" t="str">
            <v>Expense</v>
          </cell>
          <cell r="O58522">
            <v>42.71</v>
          </cell>
          <cell r="AH58522" t="str">
            <v>KY-Bluegrass Filing Systems</v>
          </cell>
        </row>
        <row r="58523">
          <cell r="D58523">
            <v>45809</v>
          </cell>
          <cell r="J58523">
            <v>108000</v>
          </cell>
          <cell r="K58523" t="str">
            <v>Fixed Asset</v>
          </cell>
          <cell r="O58523">
            <v>-42.71</v>
          </cell>
          <cell r="AH58523" t="str">
            <v>KY-Bluegrass Filing Systems</v>
          </cell>
        </row>
        <row r="58524">
          <cell r="D58524">
            <v>45809</v>
          </cell>
          <cell r="J58524">
            <v>403000</v>
          </cell>
          <cell r="K58524" t="str">
            <v>Expense</v>
          </cell>
          <cell r="O58524">
            <v>6.77</v>
          </cell>
          <cell r="AH58524" t="str">
            <v>KY-Bluegrass Filing Systems</v>
          </cell>
        </row>
        <row r="58525">
          <cell r="D58525">
            <v>45809</v>
          </cell>
          <cell r="J58525">
            <v>108000</v>
          </cell>
          <cell r="K58525" t="str">
            <v>Fixed Asset</v>
          </cell>
          <cell r="O58525">
            <v>-6.77</v>
          </cell>
          <cell r="AH58525" t="str">
            <v>KY-Bluegrass Filing Systems</v>
          </cell>
        </row>
        <row r="58526">
          <cell r="D58526">
            <v>45809</v>
          </cell>
          <cell r="J58526">
            <v>403000</v>
          </cell>
          <cell r="K58526" t="str">
            <v>Expense</v>
          </cell>
          <cell r="O58526">
            <v>43.71</v>
          </cell>
          <cell r="AH58526" t="str">
            <v>KY-Bluegrass Filing Systems</v>
          </cell>
        </row>
        <row r="58527">
          <cell r="D58527">
            <v>45809</v>
          </cell>
          <cell r="J58527">
            <v>108000</v>
          </cell>
          <cell r="K58527" t="str">
            <v>Fixed Asset</v>
          </cell>
          <cell r="O58527">
            <v>-43.71</v>
          </cell>
          <cell r="AH58527" t="str">
            <v>KY-Bluegrass Filing Systems</v>
          </cell>
        </row>
        <row r="58528">
          <cell r="D58528">
            <v>45809</v>
          </cell>
          <cell r="J58528">
            <v>403000</v>
          </cell>
          <cell r="K58528" t="str">
            <v>Expense</v>
          </cell>
          <cell r="O58528">
            <v>54.48</v>
          </cell>
          <cell r="AH58528" t="str">
            <v>KY-Bluegrass Filing Systems</v>
          </cell>
        </row>
        <row r="58529">
          <cell r="D58529">
            <v>45809</v>
          </cell>
          <cell r="J58529">
            <v>108000</v>
          </cell>
          <cell r="K58529" t="str">
            <v>Fixed Asset</v>
          </cell>
          <cell r="O58529">
            <v>-54.48</v>
          </cell>
          <cell r="AH58529" t="str">
            <v>KY-Bluegrass Filing Systems</v>
          </cell>
        </row>
        <row r="58530">
          <cell r="D58530">
            <v>45809</v>
          </cell>
          <cell r="J58530">
            <v>403000</v>
          </cell>
          <cell r="K58530" t="str">
            <v>Expense</v>
          </cell>
          <cell r="O58530">
            <v>47.92</v>
          </cell>
          <cell r="AH58530" t="str">
            <v>KY-Bluegrass Filing Systems</v>
          </cell>
        </row>
        <row r="58531">
          <cell r="D58531">
            <v>45809</v>
          </cell>
          <cell r="J58531">
            <v>108000</v>
          </cell>
          <cell r="K58531" t="str">
            <v>Fixed Asset</v>
          </cell>
          <cell r="O58531">
            <v>-47.92</v>
          </cell>
          <cell r="AH58531" t="str">
            <v>KY-Bluegrass Filing Systems</v>
          </cell>
        </row>
        <row r="58532">
          <cell r="D58532">
            <v>45809</v>
          </cell>
          <cell r="J58532">
            <v>403000</v>
          </cell>
          <cell r="K58532" t="str">
            <v>Expense</v>
          </cell>
          <cell r="O58532">
            <v>2.34</v>
          </cell>
          <cell r="AH58532" t="str">
            <v>KY-Bluegrass Filing Systems</v>
          </cell>
        </row>
        <row r="58533">
          <cell r="D58533">
            <v>45809</v>
          </cell>
          <cell r="J58533">
            <v>108000</v>
          </cell>
          <cell r="K58533" t="str">
            <v>Fixed Asset</v>
          </cell>
          <cell r="O58533">
            <v>-2.34</v>
          </cell>
          <cell r="AH58533" t="str">
            <v>KY-Bluegrass Filing Systems</v>
          </cell>
        </row>
        <row r="58534">
          <cell r="D58534">
            <v>45809</v>
          </cell>
          <cell r="J58534">
            <v>403000</v>
          </cell>
          <cell r="K58534" t="str">
            <v>Expense</v>
          </cell>
          <cell r="O58534">
            <v>22.61</v>
          </cell>
          <cell r="AH58534" t="str">
            <v>KY-Bluegrass Filing Systems</v>
          </cell>
        </row>
        <row r="58535">
          <cell r="D58535">
            <v>45809</v>
          </cell>
          <cell r="J58535">
            <v>108000</v>
          </cell>
          <cell r="K58535" t="str">
            <v>Fixed Asset</v>
          </cell>
          <cell r="O58535">
            <v>-22.61</v>
          </cell>
          <cell r="AH58535" t="str">
            <v>KY-Bluegrass Filing Systems</v>
          </cell>
        </row>
        <row r="58536">
          <cell r="D58536">
            <v>45809</v>
          </cell>
          <cell r="J58536">
            <v>403000</v>
          </cell>
          <cell r="K58536" t="str">
            <v>Expense</v>
          </cell>
          <cell r="O58536">
            <v>35.78</v>
          </cell>
          <cell r="AH58536" t="str">
            <v>KY-Bluegrass Filing Systems</v>
          </cell>
        </row>
        <row r="58537">
          <cell r="D58537">
            <v>45809</v>
          </cell>
          <cell r="J58537">
            <v>108000</v>
          </cell>
          <cell r="K58537" t="str">
            <v>Fixed Asset</v>
          </cell>
          <cell r="O58537">
            <v>-35.78</v>
          </cell>
          <cell r="AH58537" t="str">
            <v>KY-Bluegrass Filing Systems</v>
          </cell>
        </row>
        <row r="58538">
          <cell r="D58538">
            <v>45809</v>
          </cell>
          <cell r="J58538">
            <v>403000</v>
          </cell>
          <cell r="K58538" t="str">
            <v>Expense</v>
          </cell>
          <cell r="O58538">
            <v>86.07</v>
          </cell>
          <cell r="AH58538" t="str">
            <v>KY-Bluegrass Filing Systems</v>
          </cell>
        </row>
        <row r="58539">
          <cell r="D58539">
            <v>45809</v>
          </cell>
          <cell r="J58539">
            <v>108000</v>
          </cell>
          <cell r="K58539" t="str">
            <v>Fixed Asset</v>
          </cell>
          <cell r="O58539">
            <v>-86.07</v>
          </cell>
          <cell r="AH58539" t="str">
            <v>KY-Bluegrass Filing Systems</v>
          </cell>
        </row>
        <row r="58540">
          <cell r="D58540">
            <v>45809</v>
          </cell>
          <cell r="J58540">
            <v>403000</v>
          </cell>
          <cell r="K58540" t="str">
            <v>Expense</v>
          </cell>
          <cell r="O58540">
            <v>69.08</v>
          </cell>
          <cell r="AH58540" t="str">
            <v>KY-Bluegrass Filing Systems</v>
          </cell>
        </row>
        <row r="58541">
          <cell r="D58541">
            <v>45809</v>
          </cell>
          <cell r="J58541">
            <v>108000</v>
          </cell>
          <cell r="K58541" t="str">
            <v>Fixed Asset</v>
          </cell>
          <cell r="O58541">
            <v>-69.08</v>
          </cell>
          <cell r="AH58541" t="str">
            <v>KY-Bluegrass Filing Systems</v>
          </cell>
        </row>
        <row r="58542">
          <cell r="D58542">
            <v>45809</v>
          </cell>
          <cell r="J58542">
            <v>403000</v>
          </cell>
          <cell r="K58542" t="str">
            <v>Expense</v>
          </cell>
          <cell r="O58542">
            <v>30.85</v>
          </cell>
          <cell r="AH58542" t="str">
            <v>KY-Bluegrass Filing Systems</v>
          </cell>
        </row>
        <row r="58543">
          <cell r="D58543">
            <v>45809</v>
          </cell>
          <cell r="J58543">
            <v>108000</v>
          </cell>
          <cell r="K58543" t="str">
            <v>Fixed Asset</v>
          </cell>
          <cell r="O58543">
            <v>-30.85</v>
          </cell>
          <cell r="AH58543" t="str">
            <v>KY-Bluegrass Filing Systems</v>
          </cell>
        </row>
        <row r="58544">
          <cell r="D58544">
            <v>45809</v>
          </cell>
          <cell r="J58544">
            <v>403000</v>
          </cell>
          <cell r="K58544" t="str">
            <v>Expense</v>
          </cell>
          <cell r="O58544">
            <v>2.41</v>
          </cell>
          <cell r="AH58544" t="str">
            <v>KY-Bluegrass Filing Systems</v>
          </cell>
        </row>
        <row r="58545">
          <cell r="D58545">
            <v>45809</v>
          </cell>
          <cell r="J58545">
            <v>108000</v>
          </cell>
          <cell r="K58545" t="str">
            <v>Fixed Asset</v>
          </cell>
          <cell r="O58545">
            <v>-2.41</v>
          </cell>
          <cell r="AH58545" t="str">
            <v>KY-Bluegrass Filing Systems</v>
          </cell>
        </row>
        <row r="58546">
          <cell r="D58546">
            <v>45809</v>
          </cell>
          <cell r="J58546">
            <v>403000</v>
          </cell>
          <cell r="K58546" t="str">
            <v>Expense</v>
          </cell>
          <cell r="O58546">
            <v>134.04</v>
          </cell>
          <cell r="AH58546" t="str">
            <v>KY-Bluegrass Filing Systems</v>
          </cell>
        </row>
        <row r="58547">
          <cell r="D58547">
            <v>45809</v>
          </cell>
          <cell r="J58547">
            <v>108000</v>
          </cell>
          <cell r="K58547" t="str">
            <v>Fixed Asset</v>
          </cell>
          <cell r="O58547">
            <v>-134.04</v>
          </cell>
          <cell r="AH58547" t="str">
            <v>KY-Bluegrass Filing Systems</v>
          </cell>
        </row>
        <row r="58548">
          <cell r="D58548">
            <v>45809</v>
          </cell>
          <cell r="J58548">
            <v>403000</v>
          </cell>
          <cell r="K58548" t="str">
            <v>Expense</v>
          </cell>
          <cell r="O58548">
            <v>9.8800000000000008</v>
          </cell>
          <cell r="AH58548" t="str">
            <v>KY-Bluegrass Filing Systems</v>
          </cell>
        </row>
        <row r="58549">
          <cell r="D58549">
            <v>45809</v>
          </cell>
          <cell r="J58549">
            <v>108000</v>
          </cell>
          <cell r="K58549" t="str">
            <v>Fixed Asset</v>
          </cell>
          <cell r="O58549">
            <v>-9.8800000000000008</v>
          </cell>
          <cell r="AH58549" t="str">
            <v>KY-Bluegrass Filing Systems</v>
          </cell>
        </row>
        <row r="58550">
          <cell r="D58550">
            <v>45809</v>
          </cell>
          <cell r="J58550">
            <v>403000</v>
          </cell>
          <cell r="K58550" t="str">
            <v>Expense</v>
          </cell>
          <cell r="O58550">
            <v>2.1800000000000002</v>
          </cell>
          <cell r="AH58550" t="str">
            <v>KY-Bluegrass Filing Systems</v>
          </cell>
        </row>
        <row r="58551">
          <cell r="D58551">
            <v>45809</v>
          </cell>
          <cell r="J58551">
            <v>108000</v>
          </cell>
          <cell r="K58551" t="str">
            <v>Fixed Asset</v>
          </cell>
          <cell r="O58551">
            <v>-2.1800000000000002</v>
          </cell>
          <cell r="AH58551" t="str">
            <v>KY-Bluegrass Filing Systems</v>
          </cell>
        </row>
        <row r="58552">
          <cell r="D58552">
            <v>45809</v>
          </cell>
          <cell r="J58552">
            <v>403000</v>
          </cell>
          <cell r="K58552" t="str">
            <v>Expense</v>
          </cell>
          <cell r="O58552">
            <v>17.989999999999998</v>
          </cell>
          <cell r="AH58552" t="str">
            <v>KY-Bluegrass Filing Systems</v>
          </cell>
        </row>
        <row r="58553">
          <cell r="D58553">
            <v>45809</v>
          </cell>
          <cell r="J58553">
            <v>108000</v>
          </cell>
          <cell r="K58553" t="str">
            <v>Fixed Asset</v>
          </cell>
          <cell r="O58553">
            <v>-17.989999999999998</v>
          </cell>
          <cell r="AH58553" t="str">
            <v>KY-Bluegrass Filing Systems</v>
          </cell>
        </row>
        <row r="58554">
          <cell r="D58554">
            <v>45809</v>
          </cell>
          <cell r="J58554">
            <v>403000</v>
          </cell>
          <cell r="K58554" t="str">
            <v>Expense</v>
          </cell>
          <cell r="O58554">
            <v>7.33</v>
          </cell>
          <cell r="AH58554" t="str">
            <v>KY-Bluegrass Filing Systems</v>
          </cell>
        </row>
        <row r="58555">
          <cell r="D58555">
            <v>45809</v>
          </cell>
          <cell r="J58555">
            <v>108000</v>
          </cell>
          <cell r="K58555" t="str">
            <v>Fixed Asset</v>
          </cell>
          <cell r="O58555">
            <v>-7.33</v>
          </cell>
          <cell r="AH58555" t="str">
            <v>KY-Bluegrass Filing Systems</v>
          </cell>
        </row>
        <row r="58556">
          <cell r="D58556">
            <v>45809</v>
          </cell>
          <cell r="J58556">
            <v>403000</v>
          </cell>
          <cell r="K58556" t="str">
            <v>Expense</v>
          </cell>
          <cell r="O58556">
            <v>0.41</v>
          </cell>
          <cell r="AH58556" t="str">
            <v>KY-Bluegrass Filing Systems</v>
          </cell>
        </row>
        <row r="58557">
          <cell r="D58557">
            <v>45809</v>
          </cell>
          <cell r="J58557">
            <v>108000</v>
          </cell>
          <cell r="K58557" t="str">
            <v>Fixed Asset</v>
          </cell>
          <cell r="O58557">
            <v>-0.41</v>
          </cell>
          <cell r="AH58557" t="str">
            <v>KY-Bluegrass Filing Systems</v>
          </cell>
        </row>
        <row r="58558">
          <cell r="D58558">
            <v>45809</v>
          </cell>
          <cell r="J58558">
            <v>403000</v>
          </cell>
          <cell r="K58558" t="str">
            <v>Expense</v>
          </cell>
          <cell r="O58558">
            <v>37.229999999999997</v>
          </cell>
          <cell r="AH58558" t="str">
            <v>KY-Bluegrass Filing Systems</v>
          </cell>
        </row>
        <row r="58559">
          <cell r="D58559">
            <v>45809</v>
          </cell>
          <cell r="J58559">
            <v>108000</v>
          </cell>
          <cell r="K58559" t="str">
            <v>Fixed Asset</v>
          </cell>
          <cell r="O58559">
            <v>-37.229999999999997</v>
          </cell>
          <cell r="AH58559" t="str">
            <v>KY-Bluegrass Filing Systems</v>
          </cell>
        </row>
        <row r="58560">
          <cell r="D58560">
            <v>45809</v>
          </cell>
          <cell r="J58560">
            <v>403000</v>
          </cell>
          <cell r="K58560" t="str">
            <v>Expense</v>
          </cell>
          <cell r="O58560">
            <v>85.45</v>
          </cell>
          <cell r="AH58560" t="str">
            <v>KY-Bluegrass Filing Systems</v>
          </cell>
        </row>
        <row r="58561">
          <cell r="D58561">
            <v>45809</v>
          </cell>
          <cell r="J58561">
            <v>108000</v>
          </cell>
          <cell r="K58561" t="str">
            <v>Fixed Asset</v>
          </cell>
          <cell r="O58561">
            <v>-85.45</v>
          </cell>
          <cell r="AH58561" t="str">
            <v>KY-Bluegrass Filing Systems</v>
          </cell>
        </row>
        <row r="58562">
          <cell r="D58562">
            <v>45809</v>
          </cell>
          <cell r="J58562">
            <v>403000</v>
          </cell>
          <cell r="K58562" t="str">
            <v>Expense</v>
          </cell>
          <cell r="O58562">
            <v>1.27</v>
          </cell>
          <cell r="AH58562" t="str">
            <v>KY-Bluegrass Filing Systems</v>
          </cell>
        </row>
        <row r="58563">
          <cell r="D58563">
            <v>45809</v>
          </cell>
          <cell r="J58563">
            <v>108000</v>
          </cell>
          <cell r="K58563" t="str">
            <v>Fixed Asset</v>
          </cell>
          <cell r="O58563">
            <v>-1.27</v>
          </cell>
          <cell r="AH58563" t="str">
            <v>KY-Bluegrass Filing Systems</v>
          </cell>
        </row>
        <row r="58564">
          <cell r="D58564">
            <v>45809</v>
          </cell>
          <cell r="J58564">
            <v>403000</v>
          </cell>
          <cell r="K58564" t="str">
            <v>Expense</v>
          </cell>
          <cell r="O58564">
            <v>10.31</v>
          </cell>
          <cell r="AH58564" t="str">
            <v>KY-Bluegrass Filing Systems</v>
          </cell>
        </row>
        <row r="58565">
          <cell r="D58565">
            <v>45809</v>
          </cell>
          <cell r="J58565">
            <v>108000</v>
          </cell>
          <cell r="K58565" t="str">
            <v>Fixed Asset</v>
          </cell>
          <cell r="O58565">
            <v>-10.31</v>
          </cell>
          <cell r="AH58565" t="str">
            <v>KY-Bluegrass Filing Systems</v>
          </cell>
        </row>
        <row r="58566">
          <cell r="D58566">
            <v>45809</v>
          </cell>
          <cell r="J58566">
            <v>403000</v>
          </cell>
          <cell r="K58566" t="str">
            <v>Expense</v>
          </cell>
          <cell r="O58566">
            <v>20.95</v>
          </cell>
          <cell r="AH58566" t="str">
            <v>KY-Bluegrass Filing Systems</v>
          </cell>
        </row>
        <row r="58567">
          <cell r="D58567">
            <v>45809</v>
          </cell>
          <cell r="J58567">
            <v>108000</v>
          </cell>
          <cell r="K58567" t="str">
            <v>Fixed Asset</v>
          </cell>
          <cell r="O58567">
            <v>-20.95</v>
          </cell>
          <cell r="AH58567" t="str">
            <v>KY-Bluegrass Filing Systems</v>
          </cell>
        </row>
        <row r="58568">
          <cell r="D58568">
            <v>45809</v>
          </cell>
          <cell r="J58568">
            <v>403000</v>
          </cell>
          <cell r="K58568" t="str">
            <v>Expense</v>
          </cell>
          <cell r="O58568">
            <v>72.459999999999994</v>
          </cell>
          <cell r="AH58568" t="str">
            <v>KY-Bluegrass Filing Systems</v>
          </cell>
        </row>
        <row r="58569">
          <cell r="D58569">
            <v>45809</v>
          </cell>
          <cell r="J58569">
            <v>108000</v>
          </cell>
          <cell r="K58569" t="str">
            <v>Fixed Asset</v>
          </cell>
          <cell r="O58569">
            <v>-72.459999999999994</v>
          </cell>
          <cell r="AH58569" t="str">
            <v>KY-Bluegrass Filing Systems</v>
          </cell>
        </row>
        <row r="58570">
          <cell r="D58570">
            <v>45809</v>
          </cell>
          <cell r="J58570">
            <v>403000</v>
          </cell>
          <cell r="K58570" t="str">
            <v>Expense</v>
          </cell>
          <cell r="O58570">
            <v>0.49</v>
          </cell>
          <cell r="AH58570" t="str">
            <v>KY-Bluegrass Filing Systems</v>
          </cell>
        </row>
        <row r="58571">
          <cell r="D58571">
            <v>45809</v>
          </cell>
          <cell r="J58571">
            <v>108000</v>
          </cell>
          <cell r="K58571" t="str">
            <v>Fixed Asset</v>
          </cell>
          <cell r="O58571">
            <v>-0.49</v>
          </cell>
          <cell r="AH58571" t="str">
            <v>KY-Bluegrass Filing Systems</v>
          </cell>
        </row>
        <row r="58572">
          <cell r="D58572">
            <v>45809</v>
          </cell>
          <cell r="J58572">
            <v>403000</v>
          </cell>
          <cell r="K58572" t="str">
            <v>Expense</v>
          </cell>
          <cell r="O58572">
            <v>24.57</v>
          </cell>
          <cell r="AH58572" t="str">
            <v>KY-Bluegrass Filing Systems</v>
          </cell>
        </row>
        <row r="58573">
          <cell r="D58573">
            <v>45809</v>
          </cell>
          <cell r="J58573">
            <v>108000</v>
          </cell>
          <cell r="K58573" t="str">
            <v>Fixed Asset</v>
          </cell>
          <cell r="O58573">
            <v>-24.57</v>
          </cell>
          <cell r="AH58573" t="str">
            <v>KY-Bluegrass Filing Systems</v>
          </cell>
        </row>
        <row r="58574">
          <cell r="D58574">
            <v>45809</v>
          </cell>
          <cell r="J58574">
            <v>403000</v>
          </cell>
          <cell r="K58574" t="str">
            <v>Expense</v>
          </cell>
          <cell r="O58574">
            <v>15.2</v>
          </cell>
          <cell r="AH58574" t="str">
            <v>KY-Bluegrass Filing Systems</v>
          </cell>
        </row>
        <row r="58575">
          <cell r="D58575">
            <v>45809</v>
          </cell>
          <cell r="J58575">
            <v>108000</v>
          </cell>
          <cell r="K58575" t="str">
            <v>Fixed Asset</v>
          </cell>
          <cell r="O58575">
            <v>-15.2</v>
          </cell>
          <cell r="AH58575" t="str">
            <v>KY-Bluegrass Filing Systems</v>
          </cell>
        </row>
        <row r="58576">
          <cell r="D58576">
            <v>45809</v>
          </cell>
          <cell r="J58576">
            <v>403000</v>
          </cell>
          <cell r="K58576" t="str">
            <v>Expense</v>
          </cell>
          <cell r="O58576">
            <v>90.37</v>
          </cell>
          <cell r="AH58576" t="str">
            <v>KY-Bluegrass Filing Systems</v>
          </cell>
        </row>
        <row r="58577">
          <cell r="D58577">
            <v>45809</v>
          </cell>
          <cell r="J58577">
            <v>108000</v>
          </cell>
          <cell r="K58577" t="str">
            <v>Fixed Asset</v>
          </cell>
          <cell r="O58577">
            <v>-90.37</v>
          </cell>
          <cell r="AH58577" t="str">
            <v>KY-Bluegrass Filing Systems</v>
          </cell>
        </row>
        <row r="58578">
          <cell r="D58578">
            <v>45809</v>
          </cell>
          <cell r="J58578">
            <v>403000</v>
          </cell>
          <cell r="K58578" t="str">
            <v>Expense</v>
          </cell>
          <cell r="O58578">
            <v>12.61</v>
          </cell>
          <cell r="AH58578" t="str">
            <v>KY-Bluegrass Filing Systems</v>
          </cell>
        </row>
        <row r="58579">
          <cell r="D58579">
            <v>45809</v>
          </cell>
          <cell r="J58579">
            <v>108000</v>
          </cell>
          <cell r="K58579" t="str">
            <v>Fixed Asset</v>
          </cell>
          <cell r="O58579">
            <v>-12.61</v>
          </cell>
          <cell r="AH58579" t="str">
            <v>KY-Bluegrass Filing Systems</v>
          </cell>
        </row>
        <row r="58580">
          <cell r="D58580">
            <v>45809</v>
          </cell>
          <cell r="J58580">
            <v>403000</v>
          </cell>
          <cell r="K58580" t="str">
            <v>Expense</v>
          </cell>
          <cell r="O58580">
            <v>9.35</v>
          </cell>
          <cell r="AH58580" t="str">
            <v>KY-Bluegrass Filing Systems</v>
          </cell>
        </row>
        <row r="58581">
          <cell r="D58581">
            <v>45809</v>
          </cell>
          <cell r="J58581">
            <v>108000</v>
          </cell>
          <cell r="K58581" t="str">
            <v>Fixed Asset</v>
          </cell>
          <cell r="O58581">
            <v>-9.35</v>
          </cell>
          <cell r="AH58581" t="str">
            <v>KY-Bluegrass Filing Systems</v>
          </cell>
        </row>
        <row r="58582">
          <cell r="D58582">
            <v>45809</v>
          </cell>
          <cell r="J58582">
            <v>403000</v>
          </cell>
          <cell r="K58582" t="str">
            <v>Expense</v>
          </cell>
          <cell r="O58582">
            <v>2.04</v>
          </cell>
          <cell r="AH58582" t="str">
            <v>KY-Bluegrass Filing Systems</v>
          </cell>
        </row>
        <row r="58583">
          <cell r="D58583">
            <v>45809</v>
          </cell>
          <cell r="J58583">
            <v>108000</v>
          </cell>
          <cell r="K58583" t="str">
            <v>Fixed Asset</v>
          </cell>
          <cell r="O58583">
            <v>-2.04</v>
          </cell>
          <cell r="AH58583" t="str">
            <v>KY-Bluegrass Filing Systems</v>
          </cell>
        </row>
        <row r="58584">
          <cell r="D58584">
            <v>45809</v>
          </cell>
          <cell r="J58584">
            <v>403000</v>
          </cell>
          <cell r="K58584" t="str">
            <v>Expense</v>
          </cell>
          <cell r="O58584">
            <v>69.44</v>
          </cell>
          <cell r="AH58584" t="str">
            <v>KY-Bluegrass Filing Systems</v>
          </cell>
        </row>
        <row r="58585">
          <cell r="D58585">
            <v>45809</v>
          </cell>
          <cell r="J58585">
            <v>108000</v>
          </cell>
          <cell r="K58585" t="str">
            <v>Fixed Asset</v>
          </cell>
          <cell r="O58585">
            <v>-69.44</v>
          </cell>
          <cell r="AH58585" t="str">
            <v>KY-Bluegrass Filing Systems</v>
          </cell>
        </row>
        <row r="58586">
          <cell r="D58586">
            <v>45809</v>
          </cell>
          <cell r="J58586">
            <v>403000</v>
          </cell>
          <cell r="K58586" t="str">
            <v>Expense</v>
          </cell>
          <cell r="O58586">
            <v>54.9</v>
          </cell>
          <cell r="AH58586" t="str">
            <v>KY-Bluegrass Filing Systems</v>
          </cell>
        </row>
        <row r="58587">
          <cell r="D58587">
            <v>45809</v>
          </cell>
          <cell r="J58587">
            <v>108000</v>
          </cell>
          <cell r="K58587" t="str">
            <v>Fixed Asset</v>
          </cell>
          <cell r="O58587">
            <v>-54.9</v>
          </cell>
          <cell r="AH58587" t="str">
            <v>KY-Bluegrass Filing Systems</v>
          </cell>
        </row>
        <row r="58588">
          <cell r="D58588">
            <v>45809</v>
          </cell>
          <cell r="J58588">
            <v>403000</v>
          </cell>
          <cell r="K58588" t="str">
            <v>Expense</v>
          </cell>
          <cell r="O58588">
            <v>24.42</v>
          </cell>
          <cell r="AH58588" t="str">
            <v>KY-Bluegrass Filing Systems</v>
          </cell>
        </row>
        <row r="58589">
          <cell r="D58589">
            <v>45809</v>
          </cell>
          <cell r="J58589">
            <v>108000</v>
          </cell>
          <cell r="K58589" t="str">
            <v>Fixed Asset</v>
          </cell>
          <cell r="O58589">
            <v>-24.42</v>
          </cell>
          <cell r="AH58589" t="str">
            <v>KY-Bluegrass Filing Systems</v>
          </cell>
        </row>
        <row r="58590">
          <cell r="D58590">
            <v>45809</v>
          </cell>
          <cell r="J58590">
            <v>403000</v>
          </cell>
          <cell r="K58590" t="str">
            <v>Expense</v>
          </cell>
          <cell r="O58590">
            <v>17.34</v>
          </cell>
          <cell r="AH58590" t="str">
            <v>KY-Bluegrass Filing Systems</v>
          </cell>
        </row>
        <row r="58591">
          <cell r="D58591">
            <v>45809</v>
          </cell>
          <cell r="J58591">
            <v>108000</v>
          </cell>
          <cell r="K58591" t="str">
            <v>Fixed Asset</v>
          </cell>
          <cell r="O58591">
            <v>-17.34</v>
          </cell>
          <cell r="AH58591" t="str">
            <v>KY-Bluegrass Filing Systems</v>
          </cell>
        </row>
        <row r="58592">
          <cell r="D58592">
            <v>45809</v>
          </cell>
          <cell r="J58592">
            <v>403000</v>
          </cell>
          <cell r="K58592" t="str">
            <v>Expense</v>
          </cell>
          <cell r="O58592">
            <v>1.06</v>
          </cell>
          <cell r="AH58592" t="str">
            <v>KY-Bluegrass Filing Systems</v>
          </cell>
        </row>
        <row r="58593">
          <cell r="D58593">
            <v>45809</v>
          </cell>
          <cell r="J58593">
            <v>108000</v>
          </cell>
          <cell r="K58593" t="str">
            <v>Fixed Asset</v>
          </cell>
          <cell r="O58593">
            <v>-1.06</v>
          </cell>
          <cell r="AH58593" t="str">
            <v>KY-Bluegrass Filing Systems</v>
          </cell>
        </row>
        <row r="58594">
          <cell r="D58594">
            <v>45809</v>
          </cell>
          <cell r="J58594">
            <v>403000</v>
          </cell>
          <cell r="K58594" t="str">
            <v>Expense</v>
          </cell>
          <cell r="O58594">
            <v>11.59</v>
          </cell>
          <cell r="AH58594" t="str">
            <v>KY-Bluegrass Filing Systems</v>
          </cell>
        </row>
        <row r="58595">
          <cell r="D58595">
            <v>45809</v>
          </cell>
          <cell r="J58595">
            <v>108000</v>
          </cell>
          <cell r="K58595" t="str">
            <v>Fixed Asset</v>
          </cell>
          <cell r="O58595">
            <v>-11.59</v>
          </cell>
          <cell r="AH58595" t="str">
            <v>KY-Bluegrass Filing Systems</v>
          </cell>
        </row>
        <row r="58596">
          <cell r="D58596">
            <v>45809</v>
          </cell>
          <cell r="J58596">
            <v>403000</v>
          </cell>
          <cell r="K58596" t="str">
            <v>Expense</v>
          </cell>
          <cell r="O58596">
            <v>16.91</v>
          </cell>
          <cell r="AH58596" t="str">
            <v>KY-Bluegrass Filing Systems</v>
          </cell>
        </row>
        <row r="58597">
          <cell r="D58597">
            <v>45809</v>
          </cell>
          <cell r="J58597">
            <v>108000</v>
          </cell>
          <cell r="K58597" t="str">
            <v>Fixed Asset</v>
          </cell>
          <cell r="O58597">
            <v>-16.91</v>
          </cell>
          <cell r="AH58597" t="str">
            <v>KY-Bluegrass Filing Systems</v>
          </cell>
        </row>
        <row r="58598">
          <cell r="D58598">
            <v>45809</v>
          </cell>
          <cell r="J58598">
            <v>403000</v>
          </cell>
          <cell r="K58598" t="str">
            <v>Expense</v>
          </cell>
          <cell r="O58598">
            <v>72.69</v>
          </cell>
          <cell r="AH58598" t="str">
            <v>KY-Bluegrass Filing Systems</v>
          </cell>
        </row>
        <row r="58599">
          <cell r="D58599">
            <v>45809</v>
          </cell>
          <cell r="J58599">
            <v>108000</v>
          </cell>
          <cell r="K58599" t="str">
            <v>Fixed Asset</v>
          </cell>
          <cell r="O58599">
            <v>-72.69</v>
          </cell>
          <cell r="AH58599" t="str">
            <v>KY-Bluegrass Filing Systems</v>
          </cell>
        </row>
        <row r="58600">
          <cell r="D58600">
            <v>45809</v>
          </cell>
          <cell r="J58600">
            <v>403000</v>
          </cell>
          <cell r="K58600" t="str">
            <v>Expense</v>
          </cell>
          <cell r="O58600">
            <v>2.98</v>
          </cell>
          <cell r="AH58600" t="str">
            <v>KY-Bluegrass Filing Systems</v>
          </cell>
        </row>
        <row r="58601">
          <cell r="D58601">
            <v>45809</v>
          </cell>
          <cell r="J58601">
            <v>108000</v>
          </cell>
          <cell r="K58601" t="str">
            <v>Fixed Asset</v>
          </cell>
          <cell r="O58601">
            <v>-2.98</v>
          </cell>
          <cell r="AH58601" t="str">
            <v>KY-Bluegrass Filing Systems</v>
          </cell>
        </row>
        <row r="58602">
          <cell r="D58602">
            <v>45809</v>
          </cell>
          <cell r="J58602">
            <v>403000</v>
          </cell>
          <cell r="K58602" t="str">
            <v>Expense</v>
          </cell>
          <cell r="O58602">
            <v>19.440000000000001</v>
          </cell>
          <cell r="AH58602" t="str">
            <v>KY-Bluegrass Filing Systems</v>
          </cell>
        </row>
        <row r="58603">
          <cell r="D58603">
            <v>45809</v>
          </cell>
          <cell r="J58603">
            <v>108000</v>
          </cell>
          <cell r="K58603" t="str">
            <v>Fixed Asset</v>
          </cell>
          <cell r="O58603">
            <v>-19.440000000000001</v>
          </cell>
          <cell r="AH58603" t="str">
            <v>KY-Bluegrass Filing Systems</v>
          </cell>
        </row>
        <row r="58604">
          <cell r="D58604">
            <v>45809</v>
          </cell>
          <cell r="J58604">
            <v>403000</v>
          </cell>
          <cell r="K58604" t="str">
            <v>Expense</v>
          </cell>
          <cell r="O58604">
            <v>31.72</v>
          </cell>
          <cell r="AH58604" t="str">
            <v>KY-Bluegrass Filing Systems</v>
          </cell>
        </row>
        <row r="58605">
          <cell r="D58605">
            <v>45809</v>
          </cell>
          <cell r="J58605">
            <v>108000</v>
          </cell>
          <cell r="K58605" t="str">
            <v>Fixed Asset</v>
          </cell>
          <cell r="O58605">
            <v>-31.72</v>
          </cell>
          <cell r="AH58605" t="str">
            <v>KY-Bluegrass Filing Systems</v>
          </cell>
        </row>
        <row r="58606">
          <cell r="D58606">
            <v>45809</v>
          </cell>
          <cell r="J58606">
            <v>403000</v>
          </cell>
          <cell r="K58606" t="str">
            <v>Expense</v>
          </cell>
          <cell r="O58606">
            <v>32.9</v>
          </cell>
          <cell r="AH58606" t="str">
            <v>KY-Bluegrass Filing Systems</v>
          </cell>
        </row>
        <row r="58607">
          <cell r="D58607">
            <v>45809</v>
          </cell>
          <cell r="J58607">
            <v>108000</v>
          </cell>
          <cell r="K58607" t="str">
            <v>Fixed Asset</v>
          </cell>
          <cell r="O58607">
            <v>-32.9</v>
          </cell>
          <cell r="AH58607" t="str">
            <v>KY-Bluegrass Filing Systems</v>
          </cell>
        </row>
        <row r="58608">
          <cell r="D58608">
            <v>45809</v>
          </cell>
          <cell r="J58608">
            <v>403000</v>
          </cell>
          <cell r="K58608" t="str">
            <v>Expense</v>
          </cell>
          <cell r="O58608">
            <v>21.61</v>
          </cell>
          <cell r="AH58608" t="str">
            <v>KY-Bluegrass Filing Systems</v>
          </cell>
        </row>
        <row r="58609">
          <cell r="D58609">
            <v>45809</v>
          </cell>
          <cell r="J58609">
            <v>108000</v>
          </cell>
          <cell r="K58609" t="str">
            <v>Fixed Asset</v>
          </cell>
          <cell r="O58609">
            <v>-21.61</v>
          </cell>
          <cell r="AH58609" t="str">
            <v>KY-Bluegrass Filing Systems</v>
          </cell>
        </row>
        <row r="58610">
          <cell r="D58610">
            <v>45809</v>
          </cell>
          <cell r="J58610">
            <v>403000</v>
          </cell>
          <cell r="K58610" t="str">
            <v>Expense</v>
          </cell>
          <cell r="O58610">
            <v>5.82</v>
          </cell>
          <cell r="AH58610" t="str">
            <v>KY-Bluegrass Filing Systems</v>
          </cell>
        </row>
        <row r="58611">
          <cell r="D58611">
            <v>45809</v>
          </cell>
          <cell r="J58611">
            <v>108000</v>
          </cell>
          <cell r="K58611" t="str">
            <v>Fixed Asset</v>
          </cell>
          <cell r="O58611">
            <v>-5.82</v>
          </cell>
          <cell r="AH58611" t="str">
            <v>KY-Bluegrass Filing Systems</v>
          </cell>
        </row>
        <row r="58612">
          <cell r="D58612">
            <v>45809</v>
          </cell>
          <cell r="J58612">
            <v>403000</v>
          </cell>
          <cell r="K58612" t="str">
            <v>Expense</v>
          </cell>
          <cell r="O58612">
            <v>24.35</v>
          </cell>
          <cell r="AH58612" t="str">
            <v>KY-Bluegrass Filing Systems</v>
          </cell>
        </row>
        <row r="58613">
          <cell r="D58613">
            <v>45809</v>
          </cell>
          <cell r="J58613">
            <v>108000</v>
          </cell>
          <cell r="K58613" t="str">
            <v>Fixed Asset</v>
          </cell>
          <cell r="O58613">
            <v>-24.35</v>
          </cell>
          <cell r="AH58613" t="str">
            <v>KY-Bluegrass Filing Systems</v>
          </cell>
        </row>
        <row r="58614">
          <cell r="D58614">
            <v>45809</v>
          </cell>
          <cell r="J58614">
            <v>403000</v>
          </cell>
          <cell r="K58614" t="str">
            <v>Expense</v>
          </cell>
          <cell r="O58614">
            <v>1.32</v>
          </cell>
          <cell r="AH58614" t="str">
            <v>KY-Bluegrass Filing Systems</v>
          </cell>
        </row>
        <row r="58615">
          <cell r="D58615">
            <v>45809</v>
          </cell>
          <cell r="J58615">
            <v>108000</v>
          </cell>
          <cell r="K58615" t="str">
            <v>Fixed Asset</v>
          </cell>
          <cell r="O58615">
            <v>-1.32</v>
          </cell>
          <cell r="AH58615" t="str">
            <v>KY-Bluegrass Filing Systems</v>
          </cell>
        </row>
        <row r="58616">
          <cell r="D58616">
            <v>45809</v>
          </cell>
          <cell r="J58616">
            <v>403000</v>
          </cell>
          <cell r="K58616" t="str">
            <v>Expense</v>
          </cell>
          <cell r="O58616">
            <v>75.39</v>
          </cell>
          <cell r="AH58616" t="str">
            <v>KY-Bluegrass Filing Systems</v>
          </cell>
        </row>
        <row r="58617">
          <cell r="D58617">
            <v>45809</v>
          </cell>
          <cell r="J58617">
            <v>108000</v>
          </cell>
          <cell r="K58617" t="str">
            <v>Fixed Asset</v>
          </cell>
          <cell r="O58617">
            <v>-75.39</v>
          </cell>
          <cell r="AH58617" t="str">
            <v>KY-Bluegrass Filing Systems</v>
          </cell>
        </row>
        <row r="58618">
          <cell r="D58618">
            <v>45809</v>
          </cell>
          <cell r="J58618">
            <v>403000</v>
          </cell>
          <cell r="K58618" t="str">
            <v>Expense</v>
          </cell>
          <cell r="O58618">
            <v>175.04</v>
          </cell>
          <cell r="AH58618" t="str">
            <v>KY-Bluegrass Filing Systems</v>
          </cell>
        </row>
        <row r="58619">
          <cell r="D58619">
            <v>45809</v>
          </cell>
          <cell r="J58619">
            <v>108000</v>
          </cell>
          <cell r="K58619" t="str">
            <v>Fixed Asset</v>
          </cell>
          <cell r="O58619">
            <v>-175.04</v>
          </cell>
          <cell r="AH58619" t="str">
            <v>KY-Bluegrass Filing Systems</v>
          </cell>
        </row>
        <row r="58620">
          <cell r="D58620">
            <v>45809</v>
          </cell>
          <cell r="J58620">
            <v>403000</v>
          </cell>
          <cell r="K58620" t="str">
            <v>Expense</v>
          </cell>
          <cell r="O58620">
            <v>38.700000000000003</v>
          </cell>
          <cell r="AH58620" t="str">
            <v>KY-Bluegrass Filing Systems</v>
          </cell>
        </row>
        <row r="58621">
          <cell r="D58621">
            <v>45809</v>
          </cell>
          <cell r="J58621">
            <v>108000</v>
          </cell>
          <cell r="K58621" t="str">
            <v>Fixed Asset</v>
          </cell>
          <cell r="O58621">
            <v>-38.700000000000003</v>
          </cell>
          <cell r="AH58621" t="str">
            <v>KY-Bluegrass Filing Systems</v>
          </cell>
        </row>
        <row r="58622">
          <cell r="D58622">
            <v>45809</v>
          </cell>
          <cell r="J58622">
            <v>403000</v>
          </cell>
          <cell r="K58622" t="str">
            <v>Expense</v>
          </cell>
          <cell r="O58622">
            <v>10.19</v>
          </cell>
          <cell r="AH58622" t="str">
            <v>KY-Bluegrass Filing Systems</v>
          </cell>
        </row>
        <row r="58623">
          <cell r="D58623">
            <v>45809</v>
          </cell>
          <cell r="J58623">
            <v>108000</v>
          </cell>
          <cell r="K58623" t="str">
            <v>Fixed Asset</v>
          </cell>
          <cell r="O58623">
            <v>-10.19</v>
          </cell>
          <cell r="AH58623" t="str">
            <v>KY-Bluegrass Filing Systems</v>
          </cell>
        </row>
        <row r="58624">
          <cell r="D58624">
            <v>45809</v>
          </cell>
          <cell r="J58624">
            <v>403000</v>
          </cell>
          <cell r="K58624" t="str">
            <v>Expense</v>
          </cell>
          <cell r="O58624">
            <v>7.77</v>
          </cell>
          <cell r="AH58624" t="str">
            <v>KY-Bluegrass Filing Systems</v>
          </cell>
        </row>
        <row r="58625">
          <cell r="D58625">
            <v>45809</v>
          </cell>
          <cell r="J58625">
            <v>108000</v>
          </cell>
          <cell r="K58625" t="str">
            <v>Fixed Asset</v>
          </cell>
          <cell r="O58625">
            <v>-7.77</v>
          </cell>
          <cell r="AH58625" t="str">
            <v>KY-Bluegrass Filing Systems</v>
          </cell>
        </row>
        <row r="58626">
          <cell r="D58626">
            <v>45809</v>
          </cell>
          <cell r="J58626">
            <v>403000</v>
          </cell>
          <cell r="K58626" t="str">
            <v>Expense</v>
          </cell>
          <cell r="O58626">
            <v>29.87</v>
          </cell>
          <cell r="AH58626" t="str">
            <v>KY-Bluegrass Filing Systems</v>
          </cell>
        </row>
        <row r="58627">
          <cell r="D58627">
            <v>45809</v>
          </cell>
          <cell r="J58627">
            <v>108000</v>
          </cell>
          <cell r="K58627" t="str">
            <v>Fixed Asset</v>
          </cell>
          <cell r="O58627">
            <v>-29.87</v>
          </cell>
          <cell r="AH58627" t="str">
            <v>KY-Bluegrass Filing Systems</v>
          </cell>
        </row>
        <row r="58628">
          <cell r="D58628">
            <v>45809</v>
          </cell>
          <cell r="J58628">
            <v>403000</v>
          </cell>
          <cell r="K58628" t="str">
            <v>Expense</v>
          </cell>
          <cell r="O58628">
            <v>5.29</v>
          </cell>
          <cell r="AH58628" t="str">
            <v>KY-Bluegrass Filing Systems</v>
          </cell>
        </row>
        <row r="58629">
          <cell r="D58629">
            <v>45809</v>
          </cell>
          <cell r="J58629">
            <v>108000</v>
          </cell>
          <cell r="K58629" t="str">
            <v>Fixed Asset</v>
          </cell>
          <cell r="O58629">
            <v>-5.29</v>
          </cell>
          <cell r="AH58629" t="str">
            <v>KY-Bluegrass Filing Systems</v>
          </cell>
        </row>
        <row r="58630">
          <cell r="D58630">
            <v>45809</v>
          </cell>
          <cell r="J58630">
            <v>403000</v>
          </cell>
          <cell r="K58630" t="str">
            <v>Expense</v>
          </cell>
          <cell r="O58630">
            <v>3.61</v>
          </cell>
          <cell r="AH58630" t="str">
            <v>KY-Bluegrass Filing Systems</v>
          </cell>
        </row>
        <row r="58631">
          <cell r="D58631">
            <v>45809</v>
          </cell>
          <cell r="J58631">
            <v>108000</v>
          </cell>
          <cell r="K58631" t="str">
            <v>Fixed Asset</v>
          </cell>
          <cell r="O58631">
            <v>-3.61</v>
          </cell>
          <cell r="AH58631" t="str">
            <v>KY-Bluegrass Filing Systems</v>
          </cell>
        </row>
        <row r="58632">
          <cell r="D58632">
            <v>45809</v>
          </cell>
          <cell r="J58632">
            <v>403000</v>
          </cell>
          <cell r="K58632" t="str">
            <v>Expense</v>
          </cell>
          <cell r="O58632">
            <v>41.74</v>
          </cell>
          <cell r="AH58632" t="str">
            <v>KY-Bluegrass Filing Systems</v>
          </cell>
        </row>
        <row r="58633">
          <cell r="D58633">
            <v>45809</v>
          </cell>
          <cell r="J58633">
            <v>108000</v>
          </cell>
          <cell r="K58633" t="str">
            <v>Fixed Asset</v>
          </cell>
          <cell r="O58633">
            <v>-41.74</v>
          </cell>
          <cell r="AH58633" t="str">
            <v>KY-Bluegrass Filing Systems</v>
          </cell>
        </row>
        <row r="58634">
          <cell r="D58634">
            <v>45809</v>
          </cell>
          <cell r="J58634">
            <v>403000</v>
          </cell>
          <cell r="K58634" t="str">
            <v>Expense</v>
          </cell>
          <cell r="O58634">
            <v>10.88</v>
          </cell>
          <cell r="AH58634" t="str">
            <v>KY-Bluegrass Filing Systems</v>
          </cell>
        </row>
        <row r="58635">
          <cell r="D58635">
            <v>45809</v>
          </cell>
          <cell r="J58635">
            <v>108000</v>
          </cell>
          <cell r="K58635" t="str">
            <v>Fixed Asset</v>
          </cell>
          <cell r="O58635">
            <v>-10.88</v>
          </cell>
          <cell r="AH58635" t="str">
            <v>KY-Bluegrass Filing Systems</v>
          </cell>
        </row>
        <row r="58636">
          <cell r="D58636">
            <v>45809</v>
          </cell>
          <cell r="J58636">
            <v>403000</v>
          </cell>
          <cell r="K58636" t="str">
            <v>Expense</v>
          </cell>
          <cell r="O58636">
            <v>38.549999999999997</v>
          </cell>
          <cell r="AH58636" t="str">
            <v>KY-Bluegrass Filing Systems</v>
          </cell>
        </row>
        <row r="58637">
          <cell r="D58637">
            <v>45809</v>
          </cell>
          <cell r="J58637">
            <v>108000</v>
          </cell>
          <cell r="K58637" t="str">
            <v>Fixed Asset</v>
          </cell>
          <cell r="O58637">
            <v>-38.549999999999997</v>
          </cell>
          <cell r="AH58637" t="str">
            <v>KY-Bluegrass Filing Systems</v>
          </cell>
        </row>
        <row r="58638">
          <cell r="D58638">
            <v>45809</v>
          </cell>
          <cell r="J58638">
            <v>403000</v>
          </cell>
          <cell r="K58638" t="str">
            <v>Expense</v>
          </cell>
          <cell r="O58638">
            <v>6.19</v>
          </cell>
          <cell r="AH58638" t="str">
            <v>KY-Bluegrass Filing Systems</v>
          </cell>
        </row>
        <row r="58639">
          <cell r="D58639">
            <v>45809</v>
          </cell>
          <cell r="J58639">
            <v>108000</v>
          </cell>
          <cell r="K58639" t="str">
            <v>Fixed Asset</v>
          </cell>
          <cell r="O58639">
            <v>-6.19</v>
          </cell>
          <cell r="AH58639" t="str">
            <v>KY-Bluegrass Filing Systems</v>
          </cell>
        </row>
        <row r="58640">
          <cell r="D58640">
            <v>45809</v>
          </cell>
          <cell r="J58640">
            <v>403000</v>
          </cell>
          <cell r="K58640" t="str">
            <v>Expense</v>
          </cell>
          <cell r="O58640">
            <v>9.02</v>
          </cell>
          <cell r="AH58640" t="str">
            <v>KY-Bluegrass Filing Systems</v>
          </cell>
        </row>
        <row r="58641">
          <cell r="D58641">
            <v>45809</v>
          </cell>
          <cell r="J58641">
            <v>108000</v>
          </cell>
          <cell r="K58641" t="str">
            <v>Fixed Asset</v>
          </cell>
          <cell r="O58641">
            <v>-9.02</v>
          </cell>
          <cell r="AH58641" t="str">
            <v>KY-Bluegrass Filing Systems</v>
          </cell>
        </row>
        <row r="58642">
          <cell r="D58642">
            <v>45809</v>
          </cell>
          <cell r="J58642">
            <v>403000</v>
          </cell>
          <cell r="K58642" t="str">
            <v>Expense</v>
          </cell>
          <cell r="O58642">
            <v>10.48</v>
          </cell>
          <cell r="AH58642" t="str">
            <v>KY-Bluegrass Filing Systems</v>
          </cell>
        </row>
        <row r="58643">
          <cell r="D58643">
            <v>45809</v>
          </cell>
          <cell r="J58643">
            <v>108000</v>
          </cell>
          <cell r="K58643" t="str">
            <v>Fixed Asset</v>
          </cell>
          <cell r="O58643">
            <v>-10.48</v>
          </cell>
          <cell r="AH58643" t="str">
            <v>KY-Bluegrass Filing Systems</v>
          </cell>
        </row>
        <row r="58644">
          <cell r="D58644">
            <v>45809</v>
          </cell>
          <cell r="J58644">
            <v>403000</v>
          </cell>
          <cell r="K58644" t="str">
            <v>Expense</v>
          </cell>
          <cell r="O58644">
            <v>6</v>
          </cell>
          <cell r="AH58644" t="str">
            <v>KY-Bluegrass Filing Systems</v>
          </cell>
        </row>
        <row r="58645">
          <cell r="D58645">
            <v>45809</v>
          </cell>
          <cell r="J58645">
            <v>108000</v>
          </cell>
          <cell r="K58645" t="str">
            <v>Fixed Asset</v>
          </cell>
          <cell r="O58645">
            <v>-6</v>
          </cell>
          <cell r="AH58645" t="str">
            <v>KY-Bluegrass Filing Systems</v>
          </cell>
        </row>
        <row r="58646">
          <cell r="D58646">
            <v>45809</v>
          </cell>
          <cell r="J58646">
            <v>403000</v>
          </cell>
          <cell r="K58646" t="str">
            <v>Expense</v>
          </cell>
          <cell r="O58646">
            <v>23.17</v>
          </cell>
          <cell r="AH58646" t="str">
            <v>KY-Bluegrass Filing Systems</v>
          </cell>
        </row>
        <row r="58647">
          <cell r="D58647">
            <v>45809</v>
          </cell>
          <cell r="J58647">
            <v>108000</v>
          </cell>
          <cell r="K58647" t="str">
            <v>Fixed Asset</v>
          </cell>
          <cell r="O58647">
            <v>-23.17</v>
          </cell>
          <cell r="AH58647" t="str">
            <v>KY-Bluegrass Filing Systems</v>
          </cell>
        </row>
        <row r="58648">
          <cell r="D58648">
            <v>45809</v>
          </cell>
          <cell r="J58648">
            <v>403000</v>
          </cell>
          <cell r="K58648" t="str">
            <v>Expense</v>
          </cell>
          <cell r="O58648">
            <v>14.77</v>
          </cell>
          <cell r="AH58648" t="str">
            <v>KY-Bluegrass Filing Systems</v>
          </cell>
        </row>
        <row r="58649">
          <cell r="D58649">
            <v>45809</v>
          </cell>
          <cell r="J58649">
            <v>108000</v>
          </cell>
          <cell r="K58649" t="str">
            <v>Fixed Asset</v>
          </cell>
          <cell r="O58649">
            <v>-14.77</v>
          </cell>
          <cell r="AH58649" t="str">
            <v>KY-Bluegrass Filing Systems</v>
          </cell>
        </row>
        <row r="58650">
          <cell r="D58650">
            <v>45809</v>
          </cell>
          <cell r="J58650">
            <v>403000</v>
          </cell>
          <cell r="K58650" t="str">
            <v>Expense</v>
          </cell>
          <cell r="O58650">
            <v>0.87</v>
          </cell>
          <cell r="AH58650" t="str">
            <v>KY-Bluegrass Filing Systems</v>
          </cell>
        </row>
        <row r="58651">
          <cell r="D58651">
            <v>45809</v>
          </cell>
          <cell r="J58651">
            <v>108000</v>
          </cell>
          <cell r="K58651" t="str">
            <v>Fixed Asset</v>
          </cell>
          <cell r="O58651">
            <v>-0.87</v>
          </cell>
          <cell r="AH58651" t="str">
            <v>KY-Bluegrass Filing Systems</v>
          </cell>
        </row>
        <row r="58652">
          <cell r="D58652">
            <v>45809</v>
          </cell>
          <cell r="J58652">
            <v>403000</v>
          </cell>
          <cell r="K58652" t="str">
            <v>Expense</v>
          </cell>
          <cell r="O58652">
            <v>1.0900000000000001</v>
          </cell>
          <cell r="AH58652" t="str">
            <v>KY-Bluegrass Filing Systems</v>
          </cell>
        </row>
        <row r="58653">
          <cell r="D58653">
            <v>45809</v>
          </cell>
          <cell r="J58653">
            <v>108000</v>
          </cell>
          <cell r="K58653" t="str">
            <v>Fixed Asset</v>
          </cell>
          <cell r="O58653">
            <v>-1.0900000000000001</v>
          </cell>
          <cell r="AH58653" t="str">
            <v>KY-Bluegrass Filing Systems</v>
          </cell>
        </row>
        <row r="58654">
          <cell r="D58654">
            <v>45809</v>
          </cell>
          <cell r="J58654">
            <v>403000</v>
          </cell>
          <cell r="K58654" t="str">
            <v>Expense</v>
          </cell>
          <cell r="O58654">
            <v>5.97</v>
          </cell>
          <cell r="AH58654" t="str">
            <v>KY-Bluegrass Filing Systems</v>
          </cell>
        </row>
        <row r="58655">
          <cell r="D58655">
            <v>45809</v>
          </cell>
          <cell r="J58655">
            <v>108000</v>
          </cell>
          <cell r="K58655" t="str">
            <v>Fixed Asset</v>
          </cell>
          <cell r="O58655">
            <v>-5.97</v>
          </cell>
          <cell r="AH58655" t="str">
            <v>KY-Bluegrass Filing Systems</v>
          </cell>
        </row>
        <row r="58656">
          <cell r="D58656">
            <v>45809</v>
          </cell>
          <cell r="J58656">
            <v>403000</v>
          </cell>
          <cell r="K58656" t="str">
            <v>Expense</v>
          </cell>
          <cell r="O58656">
            <v>3.15</v>
          </cell>
          <cell r="AH58656" t="str">
            <v>KY-Bluegrass Filing Systems</v>
          </cell>
        </row>
        <row r="58657">
          <cell r="D58657">
            <v>45809</v>
          </cell>
          <cell r="J58657">
            <v>108000</v>
          </cell>
          <cell r="K58657" t="str">
            <v>Fixed Asset</v>
          </cell>
          <cell r="O58657">
            <v>-3.15</v>
          </cell>
          <cell r="AH58657" t="str">
            <v>KY-Bluegrass Filing Systems</v>
          </cell>
        </row>
        <row r="58658">
          <cell r="D58658">
            <v>45809</v>
          </cell>
          <cell r="J58658">
            <v>403000</v>
          </cell>
          <cell r="K58658" t="str">
            <v>Expense</v>
          </cell>
          <cell r="O58658">
            <v>2.02</v>
          </cell>
          <cell r="AH58658" t="str">
            <v>KY-Bluegrass Filing Systems</v>
          </cell>
        </row>
        <row r="58659">
          <cell r="D58659">
            <v>45809</v>
          </cell>
          <cell r="J58659">
            <v>108000</v>
          </cell>
          <cell r="K58659" t="str">
            <v>Fixed Asset</v>
          </cell>
          <cell r="O58659">
            <v>-2.02</v>
          </cell>
          <cell r="AH58659" t="str">
            <v>KY-Bluegrass Filing Systems</v>
          </cell>
        </row>
        <row r="58660">
          <cell r="D58660">
            <v>45809</v>
          </cell>
          <cell r="J58660">
            <v>403000</v>
          </cell>
          <cell r="K58660" t="str">
            <v>Expense</v>
          </cell>
          <cell r="O58660">
            <v>4.04</v>
          </cell>
          <cell r="AH58660" t="str">
            <v>KY-Bluegrass Filing Systems</v>
          </cell>
        </row>
        <row r="58661">
          <cell r="D58661">
            <v>45809</v>
          </cell>
          <cell r="J58661">
            <v>108000</v>
          </cell>
          <cell r="K58661" t="str">
            <v>Fixed Asset</v>
          </cell>
          <cell r="O58661">
            <v>-4.04</v>
          </cell>
          <cell r="AH58661" t="str">
            <v>KY-Bluegrass Filing Systems</v>
          </cell>
        </row>
        <row r="58662">
          <cell r="D58662">
            <v>45809</v>
          </cell>
          <cell r="J58662">
            <v>403000</v>
          </cell>
          <cell r="K58662" t="str">
            <v>Expense</v>
          </cell>
          <cell r="O58662">
            <v>46.99</v>
          </cell>
          <cell r="AH58662" t="str">
            <v>KY-Bluegrass Filing Systems</v>
          </cell>
        </row>
        <row r="58663">
          <cell r="D58663">
            <v>45809</v>
          </cell>
          <cell r="J58663">
            <v>108000</v>
          </cell>
          <cell r="K58663" t="str">
            <v>Fixed Asset</v>
          </cell>
          <cell r="O58663">
            <v>-46.99</v>
          </cell>
          <cell r="AH58663" t="str">
            <v>KY-Bluegrass Filing Systems</v>
          </cell>
        </row>
        <row r="58664">
          <cell r="D58664">
            <v>45809</v>
          </cell>
          <cell r="J58664">
            <v>403000</v>
          </cell>
          <cell r="K58664" t="str">
            <v>Expense</v>
          </cell>
          <cell r="O58664">
            <v>146.4</v>
          </cell>
          <cell r="AH58664" t="str">
            <v>KY-Bluegrass Filing Systems</v>
          </cell>
        </row>
        <row r="58665">
          <cell r="D58665">
            <v>45809</v>
          </cell>
          <cell r="J58665">
            <v>108000</v>
          </cell>
          <cell r="K58665" t="str">
            <v>Fixed Asset</v>
          </cell>
          <cell r="O58665">
            <v>-146.4</v>
          </cell>
          <cell r="AH58665" t="str">
            <v>KY-Bluegrass Filing Systems</v>
          </cell>
        </row>
        <row r="58666">
          <cell r="D58666">
            <v>45809</v>
          </cell>
          <cell r="J58666">
            <v>403000</v>
          </cell>
          <cell r="K58666" t="str">
            <v>Expense</v>
          </cell>
          <cell r="O58666">
            <v>18.350000000000001</v>
          </cell>
          <cell r="AH58666" t="str">
            <v>KY-Bluegrass Filing Systems</v>
          </cell>
        </row>
        <row r="58667">
          <cell r="D58667">
            <v>45809</v>
          </cell>
          <cell r="J58667">
            <v>108000</v>
          </cell>
          <cell r="K58667" t="str">
            <v>Fixed Asset</v>
          </cell>
          <cell r="O58667">
            <v>-18.350000000000001</v>
          </cell>
          <cell r="AH58667" t="str">
            <v>KY-Bluegrass Filing Systems</v>
          </cell>
        </row>
        <row r="58668">
          <cell r="D58668">
            <v>45809</v>
          </cell>
          <cell r="J58668">
            <v>403000</v>
          </cell>
          <cell r="K58668" t="str">
            <v>Expense</v>
          </cell>
          <cell r="O58668">
            <v>13.58</v>
          </cell>
          <cell r="AH58668" t="str">
            <v>KY-Bluegrass Filing Systems</v>
          </cell>
        </row>
        <row r="58669">
          <cell r="D58669">
            <v>45809</v>
          </cell>
          <cell r="J58669">
            <v>108000</v>
          </cell>
          <cell r="K58669" t="str">
            <v>Fixed Asset</v>
          </cell>
          <cell r="O58669">
            <v>-13.58</v>
          </cell>
          <cell r="AH58669" t="str">
            <v>KY-Bluegrass Filing Systems</v>
          </cell>
        </row>
        <row r="58670">
          <cell r="D58670">
            <v>45809</v>
          </cell>
          <cell r="J58670">
            <v>403000</v>
          </cell>
          <cell r="K58670" t="str">
            <v>Expense</v>
          </cell>
          <cell r="O58670">
            <v>1.38</v>
          </cell>
          <cell r="AH58670" t="str">
            <v>KY-Bluegrass Filing Systems</v>
          </cell>
        </row>
        <row r="58671">
          <cell r="D58671">
            <v>45809</v>
          </cell>
          <cell r="J58671">
            <v>108000</v>
          </cell>
          <cell r="K58671" t="str">
            <v>Fixed Asset</v>
          </cell>
          <cell r="O58671">
            <v>-1.38</v>
          </cell>
          <cell r="AH58671" t="str">
            <v>KY-Bluegrass Filing Systems</v>
          </cell>
        </row>
        <row r="58672">
          <cell r="D58672">
            <v>45809</v>
          </cell>
          <cell r="J58672">
            <v>403000</v>
          </cell>
          <cell r="K58672" t="str">
            <v>Expense</v>
          </cell>
          <cell r="O58672">
            <v>2.0099999999999998</v>
          </cell>
          <cell r="AH58672" t="str">
            <v>KY-Bluegrass Filing Systems</v>
          </cell>
        </row>
        <row r="58673">
          <cell r="D58673">
            <v>45809</v>
          </cell>
          <cell r="J58673">
            <v>108000</v>
          </cell>
          <cell r="K58673" t="str">
            <v>Fixed Asset</v>
          </cell>
          <cell r="O58673">
            <v>-2.0099999999999998</v>
          </cell>
          <cell r="AH58673" t="str">
            <v>KY-Bluegrass Filing Systems</v>
          </cell>
        </row>
        <row r="58674">
          <cell r="D58674">
            <v>45809</v>
          </cell>
          <cell r="J58674">
            <v>403000</v>
          </cell>
          <cell r="K58674" t="str">
            <v>Expense</v>
          </cell>
          <cell r="O58674">
            <v>259.48</v>
          </cell>
          <cell r="AH58674" t="str">
            <v>KY-Bluegrass Filing Systems</v>
          </cell>
        </row>
        <row r="58675">
          <cell r="D58675">
            <v>45809</v>
          </cell>
          <cell r="J58675">
            <v>108000</v>
          </cell>
          <cell r="K58675" t="str">
            <v>Fixed Asset</v>
          </cell>
          <cell r="O58675">
            <v>-259.48</v>
          </cell>
          <cell r="AH58675" t="str">
            <v>KY-Bluegrass Filing Systems</v>
          </cell>
        </row>
        <row r="58676">
          <cell r="D58676">
            <v>45809</v>
          </cell>
          <cell r="J58676">
            <v>403000</v>
          </cell>
          <cell r="K58676" t="str">
            <v>Expense</v>
          </cell>
          <cell r="O58676">
            <v>8.35</v>
          </cell>
          <cell r="AH58676" t="str">
            <v>KY-Bluegrass Filing Systems</v>
          </cell>
        </row>
        <row r="58677">
          <cell r="D58677">
            <v>45809</v>
          </cell>
          <cell r="J58677">
            <v>108000</v>
          </cell>
          <cell r="K58677" t="str">
            <v>Fixed Asset</v>
          </cell>
          <cell r="O58677">
            <v>-8.35</v>
          </cell>
          <cell r="AH58677" t="str">
            <v>KY-Bluegrass Filing Systems</v>
          </cell>
        </row>
        <row r="58678">
          <cell r="D58678">
            <v>45809</v>
          </cell>
          <cell r="J58678">
            <v>403000</v>
          </cell>
          <cell r="K58678" t="str">
            <v>Expense</v>
          </cell>
          <cell r="O58678">
            <v>90.88</v>
          </cell>
          <cell r="AH58678" t="str">
            <v>KY-Bluegrass Filing Systems</v>
          </cell>
        </row>
        <row r="58679">
          <cell r="D58679">
            <v>45809</v>
          </cell>
          <cell r="J58679">
            <v>108000</v>
          </cell>
          <cell r="K58679" t="str">
            <v>Fixed Asset</v>
          </cell>
          <cell r="O58679">
            <v>-90.88</v>
          </cell>
          <cell r="AH58679" t="str">
            <v>KY-Bluegrass Filing Systems</v>
          </cell>
        </row>
        <row r="58680">
          <cell r="D58680">
            <v>45809</v>
          </cell>
          <cell r="J58680">
            <v>403000</v>
          </cell>
          <cell r="K58680" t="str">
            <v>Expense</v>
          </cell>
          <cell r="O58680">
            <v>38.54</v>
          </cell>
          <cell r="AH58680" t="str">
            <v>KY-Bluegrass Filing Systems</v>
          </cell>
        </row>
        <row r="58681">
          <cell r="D58681">
            <v>45809</v>
          </cell>
          <cell r="J58681">
            <v>108000</v>
          </cell>
          <cell r="K58681" t="str">
            <v>Fixed Asset</v>
          </cell>
          <cell r="O58681">
            <v>-38.54</v>
          </cell>
          <cell r="AH58681" t="str">
            <v>KY-Bluegrass Filing Systems</v>
          </cell>
        </row>
        <row r="58682">
          <cell r="D58682">
            <v>45809</v>
          </cell>
          <cell r="J58682">
            <v>403000</v>
          </cell>
          <cell r="K58682" t="str">
            <v>Expense</v>
          </cell>
          <cell r="O58682">
            <v>2.78</v>
          </cell>
          <cell r="AH58682" t="str">
            <v>KY-Bluegrass Filing Systems</v>
          </cell>
        </row>
        <row r="58683">
          <cell r="D58683">
            <v>45809</v>
          </cell>
          <cell r="J58683">
            <v>108000</v>
          </cell>
          <cell r="K58683" t="str">
            <v>Fixed Asset</v>
          </cell>
          <cell r="O58683">
            <v>-2.78</v>
          </cell>
          <cell r="AH58683" t="str">
            <v>KY-Bluegrass Filing Systems</v>
          </cell>
        </row>
        <row r="58684">
          <cell r="D58684">
            <v>45809</v>
          </cell>
          <cell r="J58684">
            <v>403000</v>
          </cell>
          <cell r="K58684" t="str">
            <v>Expense</v>
          </cell>
          <cell r="O58684">
            <v>75.58</v>
          </cell>
          <cell r="AH58684" t="str">
            <v>KY-Bluegrass Filing Systems</v>
          </cell>
        </row>
        <row r="58685">
          <cell r="D58685">
            <v>45809</v>
          </cell>
          <cell r="J58685">
            <v>108000</v>
          </cell>
          <cell r="K58685" t="str">
            <v>Fixed Asset</v>
          </cell>
          <cell r="O58685">
            <v>-75.58</v>
          </cell>
          <cell r="AH58685" t="str">
            <v>KY-Bluegrass Filing Systems</v>
          </cell>
        </row>
        <row r="58686">
          <cell r="D58686">
            <v>45809</v>
          </cell>
          <cell r="J58686">
            <v>403000</v>
          </cell>
          <cell r="K58686" t="str">
            <v>Expense</v>
          </cell>
          <cell r="O58686">
            <v>121.23</v>
          </cell>
          <cell r="AH58686" t="str">
            <v>KY-Bluegrass Filing Systems</v>
          </cell>
        </row>
        <row r="58687">
          <cell r="D58687">
            <v>45809</v>
          </cell>
          <cell r="J58687">
            <v>108000</v>
          </cell>
          <cell r="K58687" t="str">
            <v>Fixed Asset</v>
          </cell>
          <cell r="O58687">
            <v>-121.23</v>
          </cell>
          <cell r="AH58687" t="str">
            <v>KY-Bluegrass Filing Systems</v>
          </cell>
        </row>
        <row r="58688">
          <cell r="D58688">
            <v>45809</v>
          </cell>
          <cell r="J58688">
            <v>403000</v>
          </cell>
          <cell r="K58688" t="str">
            <v>Expense</v>
          </cell>
          <cell r="O58688">
            <v>31.35</v>
          </cell>
          <cell r="AH58688" t="str">
            <v>KY-Bluegrass Filing Systems</v>
          </cell>
        </row>
        <row r="58689">
          <cell r="D58689">
            <v>45809</v>
          </cell>
          <cell r="J58689">
            <v>108000</v>
          </cell>
          <cell r="K58689" t="str">
            <v>Fixed Asset</v>
          </cell>
          <cell r="O58689">
            <v>-31.35</v>
          </cell>
          <cell r="AH58689" t="str">
            <v>KY-Bluegrass Filing Systems</v>
          </cell>
        </row>
        <row r="58690">
          <cell r="D58690">
            <v>45809</v>
          </cell>
          <cell r="J58690">
            <v>403000</v>
          </cell>
          <cell r="K58690" t="str">
            <v>Expense</v>
          </cell>
          <cell r="O58690">
            <v>333.33</v>
          </cell>
          <cell r="AH58690" t="str">
            <v>KY-Bluegrass Filing Systems</v>
          </cell>
        </row>
        <row r="58691">
          <cell r="D58691">
            <v>45809</v>
          </cell>
          <cell r="J58691">
            <v>108000</v>
          </cell>
          <cell r="K58691" t="str">
            <v>Fixed Asset</v>
          </cell>
          <cell r="O58691">
            <v>-333.33</v>
          </cell>
          <cell r="AH58691" t="str">
            <v>KY-Bluegrass Filing Systems</v>
          </cell>
        </row>
        <row r="58692">
          <cell r="D58692">
            <v>45809</v>
          </cell>
          <cell r="J58692">
            <v>403000</v>
          </cell>
          <cell r="K58692" t="str">
            <v>Expense</v>
          </cell>
          <cell r="O58692">
            <v>24.49</v>
          </cell>
          <cell r="AH58692" t="str">
            <v>KY-Bluegrass Filing Systems</v>
          </cell>
        </row>
        <row r="58693">
          <cell r="D58693">
            <v>45809</v>
          </cell>
          <cell r="J58693">
            <v>108000</v>
          </cell>
          <cell r="K58693" t="str">
            <v>Fixed Asset</v>
          </cell>
          <cell r="O58693">
            <v>-24.49</v>
          </cell>
          <cell r="AH58693" t="str">
            <v>KY-Bluegrass Filing Systems</v>
          </cell>
        </row>
        <row r="58694">
          <cell r="D58694">
            <v>45809</v>
          </cell>
          <cell r="J58694">
            <v>403000</v>
          </cell>
          <cell r="K58694" t="str">
            <v>Expense</v>
          </cell>
          <cell r="O58694">
            <v>165.7</v>
          </cell>
          <cell r="AH58694" t="str">
            <v>KY-Bluegrass Filing Systems</v>
          </cell>
        </row>
        <row r="58695">
          <cell r="D58695">
            <v>45809</v>
          </cell>
          <cell r="J58695">
            <v>108000</v>
          </cell>
          <cell r="K58695" t="str">
            <v>Fixed Asset</v>
          </cell>
          <cell r="O58695">
            <v>-165.7</v>
          </cell>
          <cell r="AH58695" t="str">
            <v>KY-Bluegrass Filing Systems</v>
          </cell>
        </row>
        <row r="58696">
          <cell r="D58696">
            <v>45809</v>
          </cell>
          <cell r="J58696">
            <v>403000</v>
          </cell>
          <cell r="K58696" t="str">
            <v>Expense</v>
          </cell>
          <cell r="O58696">
            <v>20.83</v>
          </cell>
          <cell r="AH58696" t="str">
            <v>KY-Bluegrass Filing Systems</v>
          </cell>
        </row>
        <row r="58697">
          <cell r="D58697">
            <v>45809</v>
          </cell>
          <cell r="J58697">
            <v>108000</v>
          </cell>
          <cell r="K58697" t="str">
            <v>Fixed Asset</v>
          </cell>
          <cell r="O58697">
            <v>-20.83</v>
          </cell>
          <cell r="AH58697" t="str">
            <v>KY-Bluegrass Filing Systems</v>
          </cell>
        </row>
        <row r="58698">
          <cell r="D58698">
            <v>45809</v>
          </cell>
          <cell r="J58698">
            <v>403000</v>
          </cell>
          <cell r="K58698" t="str">
            <v>Expense</v>
          </cell>
          <cell r="O58698">
            <v>121.97</v>
          </cell>
          <cell r="AH58698" t="str">
            <v>KY-Bluegrass Filing Systems</v>
          </cell>
        </row>
        <row r="58699">
          <cell r="D58699">
            <v>45809</v>
          </cell>
          <cell r="J58699">
            <v>108000</v>
          </cell>
          <cell r="K58699" t="str">
            <v>Fixed Asset</v>
          </cell>
          <cell r="O58699">
            <v>-121.97</v>
          </cell>
          <cell r="AH58699" t="str">
            <v>KY-Bluegrass Filing Systems</v>
          </cell>
        </row>
        <row r="58700">
          <cell r="D58700">
            <v>45809</v>
          </cell>
          <cell r="J58700">
            <v>403000</v>
          </cell>
          <cell r="K58700" t="str">
            <v>Expense</v>
          </cell>
          <cell r="O58700">
            <v>49.78</v>
          </cell>
          <cell r="AH58700" t="str">
            <v>KY-Bluegrass Filing Systems</v>
          </cell>
        </row>
        <row r="58701">
          <cell r="D58701">
            <v>45809</v>
          </cell>
          <cell r="J58701">
            <v>108000</v>
          </cell>
          <cell r="K58701" t="str">
            <v>Fixed Asset</v>
          </cell>
          <cell r="O58701">
            <v>-49.78</v>
          </cell>
          <cell r="AH58701" t="str">
            <v>KY-Bluegrass Filing Systems</v>
          </cell>
        </row>
        <row r="58702">
          <cell r="D58702">
            <v>45809</v>
          </cell>
          <cell r="J58702">
            <v>403000</v>
          </cell>
          <cell r="K58702" t="str">
            <v>Expense</v>
          </cell>
          <cell r="O58702">
            <v>11.11</v>
          </cell>
          <cell r="AH58702" t="str">
            <v>KY-Bluegrass Filing Systems</v>
          </cell>
        </row>
        <row r="58703">
          <cell r="D58703">
            <v>45809</v>
          </cell>
          <cell r="J58703">
            <v>108000</v>
          </cell>
          <cell r="K58703" t="str">
            <v>Fixed Asset</v>
          </cell>
          <cell r="O58703">
            <v>-11.11</v>
          </cell>
          <cell r="AH58703" t="str">
            <v>KY-Bluegrass Filing Systems</v>
          </cell>
        </row>
        <row r="58704">
          <cell r="D58704">
            <v>45809</v>
          </cell>
          <cell r="J58704">
            <v>403000</v>
          </cell>
          <cell r="K58704" t="str">
            <v>Expense</v>
          </cell>
          <cell r="O58704">
            <v>15.41</v>
          </cell>
          <cell r="AH58704" t="str">
            <v>KY-Bluegrass Filing Systems</v>
          </cell>
        </row>
        <row r="58705">
          <cell r="D58705">
            <v>45809</v>
          </cell>
          <cell r="J58705">
            <v>108000</v>
          </cell>
          <cell r="K58705" t="str">
            <v>Fixed Asset</v>
          </cell>
          <cell r="O58705">
            <v>-15.41</v>
          </cell>
          <cell r="AH58705" t="str">
            <v>KY-Bluegrass Filing Systems</v>
          </cell>
        </row>
        <row r="58706">
          <cell r="D58706">
            <v>45809</v>
          </cell>
          <cell r="J58706">
            <v>403000</v>
          </cell>
          <cell r="K58706" t="str">
            <v>Expense</v>
          </cell>
          <cell r="O58706">
            <v>13.75</v>
          </cell>
          <cell r="AH58706" t="str">
            <v>KY-Bluegrass Filing Systems</v>
          </cell>
        </row>
        <row r="58707">
          <cell r="D58707">
            <v>45809</v>
          </cell>
          <cell r="J58707">
            <v>108000</v>
          </cell>
          <cell r="K58707" t="str">
            <v>Fixed Asset</v>
          </cell>
          <cell r="O58707">
            <v>-13.75</v>
          </cell>
          <cell r="AH58707" t="str">
            <v>KY-Bluegrass Filing Systems</v>
          </cell>
        </row>
        <row r="58708">
          <cell r="D58708">
            <v>45809</v>
          </cell>
          <cell r="J58708">
            <v>403000</v>
          </cell>
          <cell r="K58708" t="str">
            <v>Expense</v>
          </cell>
          <cell r="O58708">
            <v>4.4400000000000004</v>
          </cell>
          <cell r="AH58708" t="str">
            <v>KY-Bluegrass Filing Systems</v>
          </cell>
        </row>
        <row r="58709">
          <cell r="D58709">
            <v>45809</v>
          </cell>
          <cell r="J58709">
            <v>108000</v>
          </cell>
          <cell r="K58709" t="str">
            <v>Fixed Asset</v>
          </cell>
          <cell r="O58709">
            <v>-4.4400000000000004</v>
          </cell>
          <cell r="AH58709" t="str">
            <v>KY-Bluegrass Filing Systems</v>
          </cell>
        </row>
        <row r="58710">
          <cell r="D58710">
            <v>45809</v>
          </cell>
          <cell r="J58710">
            <v>403000</v>
          </cell>
          <cell r="K58710" t="str">
            <v>Expense</v>
          </cell>
          <cell r="O58710">
            <v>4.08</v>
          </cell>
          <cell r="AH58710" t="str">
            <v>KY-Bluegrass Filing Systems</v>
          </cell>
        </row>
        <row r="58711">
          <cell r="D58711">
            <v>45809</v>
          </cell>
          <cell r="J58711">
            <v>108000</v>
          </cell>
          <cell r="K58711" t="str">
            <v>Fixed Asset</v>
          </cell>
          <cell r="O58711">
            <v>-4.08</v>
          </cell>
          <cell r="AH58711" t="str">
            <v>KY-Bluegrass Filing Systems</v>
          </cell>
        </row>
        <row r="58712">
          <cell r="D58712">
            <v>45809</v>
          </cell>
          <cell r="J58712">
            <v>403000</v>
          </cell>
          <cell r="K58712" t="str">
            <v>Expense</v>
          </cell>
          <cell r="O58712">
            <v>1.45</v>
          </cell>
          <cell r="AH58712" t="str">
            <v>KY-Bluegrass Filing Systems</v>
          </cell>
        </row>
        <row r="58713">
          <cell r="D58713">
            <v>45809</v>
          </cell>
          <cell r="J58713">
            <v>108000</v>
          </cell>
          <cell r="K58713" t="str">
            <v>Fixed Asset</v>
          </cell>
          <cell r="O58713">
            <v>-1.45</v>
          </cell>
          <cell r="AH58713" t="str">
            <v>KY-Bluegrass Filing Systems</v>
          </cell>
        </row>
        <row r="58714">
          <cell r="D58714">
            <v>45809</v>
          </cell>
          <cell r="J58714">
            <v>403000</v>
          </cell>
          <cell r="K58714" t="str">
            <v>Expense</v>
          </cell>
          <cell r="O58714">
            <v>14.97</v>
          </cell>
          <cell r="AH58714" t="str">
            <v>KY-Bluegrass Filing Systems</v>
          </cell>
        </row>
        <row r="58715">
          <cell r="D58715">
            <v>45809</v>
          </cell>
          <cell r="J58715">
            <v>108000</v>
          </cell>
          <cell r="K58715" t="str">
            <v>Fixed Asset</v>
          </cell>
          <cell r="O58715">
            <v>-14.97</v>
          </cell>
          <cell r="AH58715" t="str">
            <v>KY-Bluegrass Filing Systems</v>
          </cell>
        </row>
        <row r="58716">
          <cell r="D58716">
            <v>45809</v>
          </cell>
          <cell r="J58716">
            <v>403000</v>
          </cell>
          <cell r="K58716" t="str">
            <v>Expense</v>
          </cell>
          <cell r="O58716">
            <v>2.94</v>
          </cell>
          <cell r="AH58716" t="str">
            <v>KY-Bluegrass Filing Systems</v>
          </cell>
        </row>
        <row r="58717">
          <cell r="D58717">
            <v>45809</v>
          </cell>
          <cell r="J58717">
            <v>108000</v>
          </cell>
          <cell r="K58717" t="str">
            <v>Fixed Asset</v>
          </cell>
          <cell r="O58717">
            <v>-2.94</v>
          </cell>
          <cell r="AH58717" t="str">
            <v>KY-Bluegrass Filing Systems</v>
          </cell>
        </row>
        <row r="58718">
          <cell r="D58718">
            <v>45809</v>
          </cell>
          <cell r="J58718">
            <v>403000</v>
          </cell>
          <cell r="K58718" t="str">
            <v>Expense</v>
          </cell>
          <cell r="O58718">
            <v>0.36</v>
          </cell>
          <cell r="AH58718" t="str">
            <v>KY-Bluegrass Filing Systems</v>
          </cell>
        </row>
        <row r="58719">
          <cell r="D58719">
            <v>45809</v>
          </cell>
          <cell r="J58719">
            <v>108000</v>
          </cell>
          <cell r="K58719" t="str">
            <v>Fixed Asset</v>
          </cell>
          <cell r="O58719">
            <v>-0.36</v>
          </cell>
          <cell r="AH58719" t="str">
            <v>KY-Bluegrass Filing Systems</v>
          </cell>
        </row>
        <row r="58720">
          <cell r="D58720">
            <v>45809</v>
          </cell>
          <cell r="J58720">
            <v>403000</v>
          </cell>
          <cell r="K58720" t="str">
            <v>Expense</v>
          </cell>
          <cell r="O58720">
            <v>3.27</v>
          </cell>
          <cell r="AH58720" t="str">
            <v>KY-Bluegrass Filing Systems</v>
          </cell>
        </row>
        <row r="58721">
          <cell r="D58721">
            <v>45809</v>
          </cell>
          <cell r="J58721">
            <v>108000</v>
          </cell>
          <cell r="K58721" t="str">
            <v>Fixed Asset</v>
          </cell>
          <cell r="O58721">
            <v>-3.27</v>
          </cell>
          <cell r="AH58721" t="str">
            <v>KY-Bluegrass Filing Systems</v>
          </cell>
        </row>
        <row r="58722">
          <cell r="D58722">
            <v>45809</v>
          </cell>
          <cell r="J58722">
            <v>403000</v>
          </cell>
          <cell r="K58722" t="str">
            <v>Expense</v>
          </cell>
          <cell r="O58722">
            <v>7.98</v>
          </cell>
          <cell r="AH58722" t="str">
            <v>KY-Bluegrass Filing Systems</v>
          </cell>
        </row>
        <row r="58723">
          <cell r="D58723">
            <v>45809</v>
          </cell>
          <cell r="J58723">
            <v>108000</v>
          </cell>
          <cell r="K58723" t="str">
            <v>Fixed Asset</v>
          </cell>
          <cell r="O58723">
            <v>-7.98</v>
          </cell>
          <cell r="AH58723" t="str">
            <v>KY-Bluegrass Filing Systems</v>
          </cell>
        </row>
        <row r="58724">
          <cell r="D58724">
            <v>45809</v>
          </cell>
          <cell r="J58724">
            <v>403000</v>
          </cell>
          <cell r="K58724" t="str">
            <v>Expense</v>
          </cell>
          <cell r="O58724">
            <v>17.21</v>
          </cell>
          <cell r="AH58724" t="str">
            <v>KY-Bluegrass Filing Systems</v>
          </cell>
        </row>
        <row r="58725">
          <cell r="D58725">
            <v>45809</v>
          </cell>
          <cell r="J58725">
            <v>108000</v>
          </cell>
          <cell r="K58725" t="str">
            <v>Fixed Asset</v>
          </cell>
          <cell r="O58725">
            <v>-17.21</v>
          </cell>
          <cell r="AH58725" t="str">
            <v>KY-Bluegrass Filing Systems</v>
          </cell>
        </row>
        <row r="58726">
          <cell r="D58726">
            <v>45809</v>
          </cell>
          <cell r="J58726">
            <v>403000</v>
          </cell>
          <cell r="K58726" t="str">
            <v>Expense</v>
          </cell>
          <cell r="O58726">
            <v>4.4000000000000004</v>
          </cell>
          <cell r="AH58726" t="str">
            <v>KY-Bluegrass Filing Systems</v>
          </cell>
        </row>
        <row r="58727">
          <cell r="D58727">
            <v>45809</v>
          </cell>
          <cell r="J58727">
            <v>108000</v>
          </cell>
          <cell r="K58727" t="str">
            <v>Fixed Asset</v>
          </cell>
          <cell r="O58727">
            <v>-4.4000000000000004</v>
          </cell>
          <cell r="AH58727" t="str">
            <v>KY-Bluegrass Filing Systems</v>
          </cell>
        </row>
        <row r="58728">
          <cell r="D58728">
            <v>45809</v>
          </cell>
          <cell r="J58728">
            <v>403000</v>
          </cell>
          <cell r="K58728" t="str">
            <v>Expense</v>
          </cell>
          <cell r="O58728">
            <v>5.01</v>
          </cell>
          <cell r="AH58728" t="str">
            <v>KY-Bluegrass Filing Systems</v>
          </cell>
        </row>
        <row r="58729">
          <cell r="D58729">
            <v>45809</v>
          </cell>
          <cell r="J58729">
            <v>108000</v>
          </cell>
          <cell r="K58729" t="str">
            <v>Fixed Asset</v>
          </cell>
          <cell r="O58729">
            <v>-5.01</v>
          </cell>
          <cell r="AH58729" t="str">
            <v>KY-Bluegrass Filing Systems</v>
          </cell>
        </row>
        <row r="58730">
          <cell r="D58730">
            <v>45809</v>
          </cell>
          <cell r="J58730">
            <v>403000</v>
          </cell>
          <cell r="K58730" t="str">
            <v>Expense</v>
          </cell>
          <cell r="O58730">
            <v>13.43</v>
          </cell>
          <cell r="AH58730" t="str">
            <v>KY-Bluegrass Filing Systems</v>
          </cell>
        </row>
        <row r="58731">
          <cell r="D58731">
            <v>45809</v>
          </cell>
          <cell r="J58731">
            <v>108000</v>
          </cell>
          <cell r="K58731" t="str">
            <v>Fixed Asset</v>
          </cell>
          <cell r="O58731">
            <v>-13.43</v>
          </cell>
          <cell r="AH58731" t="str">
            <v>KY-Bluegrass Filing Systems</v>
          </cell>
        </row>
        <row r="58732">
          <cell r="D58732">
            <v>45809</v>
          </cell>
          <cell r="J58732">
            <v>403000</v>
          </cell>
          <cell r="K58732" t="str">
            <v>Expense</v>
          </cell>
          <cell r="O58732">
            <v>4.3600000000000003</v>
          </cell>
          <cell r="AH58732" t="str">
            <v>KY-Bluegrass Filing Systems</v>
          </cell>
        </row>
        <row r="58733">
          <cell r="D58733">
            <v>45809</v>
          </cell>
          <cell r="J58733">
            <v>108000</v>
          </cell>
          <cell r="K58733" t="str">
            <v>Fixed Asset</v>
          </cell>
          <cell r="O58733">
            <v>-4.3600000000000003</v>
          </cell>
          <cell r="AH58733" t="str">
            <v>KY-Bluegrass Filing Systems</v>
          </cell>
        </row>
        <row r="58734">
          <cell r="D58734">
            <v>45809</v>
          </cell>
          <cell r="J58734">
            <v>403000</v>
          </cell>
          <cell r="K58734" t="str">
            <v>Expense</v>
          </cell>
          <cell r="O58734">
            <v>27.64</v>
          </cell>
          <cell r="AH58734" t="str">
            <v>KY-Bluegrass Filing Systems</v>
          </cell>
        </row>
        <row r="58735">
          <cell r="D58735">
            <v>45809</v>
          </cell>
          <cell r="J58735">
            <v>108000</v>
          </cell>
          <cell r="K58735" t="str">
            <v>Fixed Asset</v>
          </cell>
          <cell r="O58735">
            <v>-27.64</v>
          </cell>
          <cell r="AH58735" t="str">
            <v>KY-Bluegrass Filing Systems</v>
          </cell>
        </row>
        <row r="58736">
          <cell r="D58736">
            <v>45809</v>
          </cell>
          <cell r="J58736">
            <v>403000</v>
          </cell>
          <cell r="K58736" t="str">
            <v>Expense</v>
          </cell>
          <cell r="O58736">
            <v>8.86</v>
          </cell>
          <cell r="AH58736" t="str">
            <v>KY-Bluegrass Filing Systems</v>
          </cell>
        </row>
        <row r="58737">
          <cell r="D58737">
            <v>45809</v>
          </cell>
          <cell r="J58737">
            <v>108000</v>
          </cell>
          <cell r="K58737" t="str">
            <v>Fixed Asset</v>
          </cell>
          <cell r="O58737">
            <v>-8.86</v>
          </cell>
          <cell r="AH58737" t="str">
            <v>KY-Bluegrass Filing Systems</v>
          </cell>
        </row>
        <row r="58738">
          <cell r="D58738">
            <v>45809</v>
          </cell>
          <cell r="J58738">
            <v>403000</v>
          </cell>
          <cell r="K58738" t="str">
            <v>Expense</v>
          </cell>
          <cell r="O58738">
            <v>179.91</v>
          </cell>
          <cell r="AH58738" t="str">
            <v>KY-Bluegrass Filing Systems</v>
          </cell>
        </row>
        <row r="58739">
          <cell r="D58739">
            <v>45809</v>
          </cell>
          <cell r="J58739">
            <v>108000</v>
          </cell>
          <cell r="K58739" t="str">
            <v>Fixed Asset</v>
          </cell>
          <cell r="O58739">
            <v>-179.91</v>
          </cell>
          <cell r="AH58739" t="str">
            <v>KY-Bluegrass Filing Systems</v>
          </cell>
        </row>
        <row r="58740">
          <cell r="D58740">
            <v>45809</v>
          </cell>
          <cell r="J58740">
            <v>403000</v>
          </cell>
          <cell r="K58740" t="str">
            <v>Expense</v>
          </cell>
          <cell r="O58740">
            <v>43.44</v>
          </cell>
          <cell r="AH58740" t="str">
            <v>KY-Bluegrass Filing Systems</v>
          </cell>
        </row>
        <row r="58741">
          <cell r="D58741">
            <v>45809</v>
          </cell>
          <cell r="J58741">
            <v>108000</v>
          </cell>
          <cell r="K58741" t="str">
            <v>Fixed Asset</v>
          </cell>
          <cell r="O58741">
            <v>-43.44</v>
          </cell>
          <cell r="AH58741" t="str">
            <v>KY-Bluegrass Filing Systems</v>
          </cell>
        </row>
        <row r="58742">
          <cell r="D58742">
            <v>45809</v>
          </cell>
          <cell r="J58742">
            <v>403000</v>
          </cell>
          <cell r="K58742" t="str">
            <v>Expense</v>
          </cell>
          <cell r="O58742">
            <v>2.39</v>
          </cell>
          <cell r="AH58742" t="str">
            <v>KY-Bluegrass Filing Systems</v>
          </cell>
        </row>
        <row r="58743">
          <cell r="D58743">
            <v>45809</v>
          </cell>
          <cell r="J58743">
            <v>108000</v>
          </cell>
          <cell r="K58743" t="str">
            <v>Fixed Asset</v>
          </cell>
          <cell r="O58743">
            <v>-2.39</v>
          </cell>
          <cell r="AH58743" t="str">
            <v>KY-Bluegrass Filing Systems</v>
          </cell>
        </row>
        <row r="58744">
          <cell r="D58744">
            <v>45809</v>
          </cell>
          <cell r="J58744">
            <v>403000</v>
          </cell>
          <cell r="K58744" t="str">
            <v>Expense</v>
          </cell>
          <cell r="O58744">
            <v>3.86</v>
          </cell>
          <cell r="AH58744" t="str">
            <v>KY-Bluegrass Filing Systems</v>
          </cell>
        </row>
        <row r="58745">
          <cell r="D58745">
            <v>45809</v>
          </cell>
          <cell r="J58745">
            <v>108000</v>
          </cell>
          <cell r="K58745" t="str">
            <v>Fixed Asset</v>
          </cell>
          <cell r="O58745">
            <v>-3.86</v>
          </cell>
          <cell r="AH58745" t="str">
            <v>KY-Bluegrass Filing Systems</v>
          </cell>
        </row>
        <row r="58746">
          <cell r="D58746">
            <v>45809</v>
          </cell>
          <cell r="J58746">
            <v>403000</v>
          </cell>
          <cell r="K58746" t="str">
            <v>Expense</v>
          </cell>
          <cell r="O58746">
            <v>11.74</v>
          </cell>
          <cell r="AH58746" t="str">
            <v>KY-Bluegrass Filing Systems</v>
          </cell>
        </row>
        <row r="58747">
          <cell r="D58747">
            <v>45809</v>
          </cell>
          <cell r="J58747">
            <v>108000</v>
          </cell>
          <cell r="K58747" t="str">
            <v>Fixed Asset</v>
          </cell>
          <cell r="O58747">
            <v>-11.74</v>
          </cell>
          <cell r="AH58747" t="str">
            <v>KY-Bluegrass Filing Systems</v>
          </cell>
        </row>
        <row r="58748">
          <cell r="D58748">
            <v>45809</v>
          </cell>
          <cell r="J58748">
            <v>403000</v>
          </cell>
          <cell r="K58748" t="str">
            <v>Expense</v>
          </cell>
          <cell r="O58748">
            <v>4.33</v>
          </cell>
          <cell r="AH58748" t="str">
            <v>KY-Bluegrass Filing Systems</v>
          </cell>
        </row>
        <row r="58749">
          <cell r="D58749">
            <v>45809</v>
          </cell>
          <cell r="J58749">
            <v>108000</v>
          </cell>
          <cell r="K58749" t="str">
            <v>Fixed Asset</v>
          </cell>
          <cell r="O58749">
            <v>-4.33</v>
          </cell>
          <cell r="AH58749" t="str">
            <v>KY-Bluegrass Filing Systems</v>
          </cell>
        </row>
        <row r="58750">
          <cell r="D58750">
            <v>45809</v>
          </cell>
          <cell r="J58750">
            <v>403000</v>
          </cell>
          <cell r="K58750" t="str">
            <v>Expense</v>
          </cell>
          <cell r="O58750">
            <v>33.01</v>
          </cell>
          <cell r="AH58750" t="str">
            <v>KY-Bluegrass Filing Systems</v>
          </cell>
        </row>
        <row r="58751">
          <cell r="D58751">
            <v>45809</v>
          </cell>
          <cell r="J58751">
            <v>108000</v>
          </cell>
          <cell r="K58751" t="str">
            <v>Fixed Asset</v>
          </cell>
          <cell r="O58751">
            <v>-33.01</v>
          </cell>
          <cell r="AH58751" t="str">
            <v>KY-Bluegrass Filing Systems</v>
          </cell>
        </row>
        <row r="58752">
          <cell r="D58752">
            <v>45809</v>
          </cell>
          <cell r="J58752">
            <v>403000</v>
          </cell>
          <cell r="K58752" t="str">
            <v>Expense</v>
          </cell>
          <cell r="O58752">
            <v>8.32</v>
          </cell>
          <cell r="AH58752" t="str">
            <v>KY-Bluegrass Filing Systems</v>
          </cell>
        </row>
        <row r="58753">
          <cell r="D58753">
            <v>45809</v>
          </cell>
          <cell r="J58753">
            <v>108000</v>
          </cell>
          <cell r="K58753" t="str">
            <v>Fixed Asset</v>
          </cell>
          <cell r="O58753">
            <v>-8.32</v>
          </cell>
          <cell r="AH58753" t="str">
            <v>KY-Bluegrass Filing Systems</v>
          </cell>
        </row>
        <row r="58754">
          <cell r="D58754">
            <v>45809</v>
          </cell>
          <cell r="J58754">
            <v>403000</v>
          </cell>
          <cell r="K58754" t="str">
            <v>Expense</v>
          </cell>
          <cell r="O58754">
            <v>2.68</v>
          </cell>
          <cell r="AH58754" t="str">
            <v>KY-Bluegrass Filing Systems</v>
          </cell>
        </row>
        <row r="58755">
          <cell r="D58755">
            <v>45809</v>
          </cell>
          <cell r="J58755">
            <v>108000</v>
          </cell>
          <cell r="K58755" t="str">
            <v>Fixed Asset</v>
          </cell>
          <cell r="O58755">
            <v>-2.68</v>
          </cell>
          <cell r="AH58755" t="str">
            <v>KY-Bluegrass Filing Systems</v>
          </cell>
        </row>
        <row r="58756">
          <cell r="D58756">
            <v>45809</v>
          </cell>
          <cell r="J58756">
            <v>403000</v>
          </cell>
          <cell r="K58756" t="str">
            <v>Expense</v>
          </cell>
          <cell r="O58756">
            <v>4.01</v>
          </cell>
          <cell r="AH58756" t="str">
            <v>KY-Bluegrass Filing Systems</v>
          </cell>
        </row>
        <row r="58757">
          <cell r="D58757">
            <v>45809</v>
          </cell>
          <cell r="J58757">
            <v>108000</v>
          </cell>
          <cell r="K58757" t="str">
            <v>Fixed Asset</v>
          </cell>
          <cell r="O58757">
            <v>-4.01</v>
          </cell>
          <cell r="AH58757" t="str">
            <v>KY-Bluegrass Filing Systems</v>
          </cell>
        </row>
        <row r="58758">
          <cell r="D58758">
            <v>45809</v>
          </cell>
          <cell r="J58758">
            <v>403000</v>
          </cell>
          <cell r="K58758" t="str">
            <v>Expense</v>
          </cell>
          <cell r="O58758">
            <v>36.369999999999997</v>
          </cell>
          <cell r="AH58758" t="str">
            <v>KY-Bluegrass Filing Systems</v>
          </cell>
        </row>
        <row r="58759">
          <cell r="D58759">
            <v>45809</v>
          </cell>
          <cell r="J58759">
            <v>108000</v>
          </cell>
          <cell r="K58759" t="str">
            <v>Fixed Asset</v>
          </cell>
          <cell r="O58759">
            <v>-36.369999999999997</v>
          </cell>
          <cell r="AH58759" t="str">
            <v>KY-Bluegrass Filing Systems</v>
          </cell>
        </row>
        <row r="58760">
          <cell r="D58760">
            <v>45809</v>
          </cell>
          <cell r="J58760">
            <v>403000</v>
          </cell>
          <cell r="K58760" t="str">
            <v>Expense</v>
          </cell>
          <cell r="O58760">
            <v>6.54</v>
          </cell>
          <cell r="AH58760" t="str">
            <v>KY-Bluegrass Filing Systems</v>
          </cell>
        </row>
        <row r="58761">
          <cell r="D58761">
            <v>45809</v>
          </cell>
          <cell r="J58761">
            <v>108000</v>
          </cell>
          <cell r="K58761" t="str">
            <v>Fixed Asset</v>
          </cell>
          <cell r="O58761">
            <v>-6.54</v>
          </cell>
          <cell r="AH58761" t="str">
            <v>KY-Bluegrass Filing Systems</v>
          </cell>
        </row>
        <row r="58762">
          <cell r="D58762">
            <v>45809</v>
          </cell>
          <cell r="J58762">
            <v>403000</v>
          </cell>
          <cell r="K58762" t="str">
            <v>Expense</v>
          </cell>
          <cell r="O58762">
            <v>93.68</v>
          </cell>
          <cell r="AH58762" t="str">
            <v>KY-Bluegrass Filing Systems</v>
          </cell>
        </row>
        <row r="58763">
          <cell r="D58763">
            <v>45809</v>
          </cell>
          <cell r="J58763">
            <v>108000</v>
          </cell>
          <cell r="K58763" t="str">
            <v>Fixed Asset</v>
          </cell>
          <cell r="O58763">
            <v>-93.68</v>
          </cell>
          <cell r="AH58763" t="str">
            <v>KY-Bluegrass Filing Systems</v>
          </cell>
        </row>
        <row r="58764">
          <cell r="D58764">
            <v>45809</v>
          </cell>
          <cell r="J58764">
            <v>403000</v>
          </cell>
          <cell r="K58764" t="str">
            <v>Expense</v>
          </cell>
          <cell r="O58764">
            <v>0.61</v>
          </cell>
          <cell r="AH58764" t="str">
            <v>KY-Bluegrass Filing Systems</v>
          </cell>
        </row>
        <row r="58765">
          <cell r="D58765">
            <v>45809</v>
          </cell>
          <cell r="J58765">
            <v>108000</v>
          </cell>
          <cell r="K58765" t="str">
            <v>Fixed Asset</v>
          </cell>
          <cell r="O58765">
            <v>-0.61</v>
          </cell>
          <cell r="AH58765" t="str">
            <v>KY-Bluegrass Filing Systems</v>
          </cell>
        </row>
        <row r="58766">
          <cell r="D58766">
            <v>45809</v>
          </cell>
          <cell r="J58766">
            <v>403000</v>
          </cell>
          <cell r="K58766" t="str">
            <v>Expense</v>
          </cell>
          <cell r="O58766">
            <v>595.83000000000004</v>
          </cell>
          <cell r="AH58766" t="str">
            <v>KY-Bluegrass Filing Systems</v>
          </cell>
        </row>
        <row r="58767">
          <cell r="D58767">
            <v>45809</v>
          </cell>
          <cell r="J58767">
            <v>108000</v>
          </cell>
          <cell r="K58767" t="str">
            <v>Fixed Asset</v>
          </cell>
          <cell r="O58767">
            <v>-595.83000000000004</v>
          </cell>
          <cell r="AH58767" t="str">
            <v>KY-Bluegrass Filing Systems</v>
          </cell>
        </row>
        <row r="58768">
          <cell r="D58768">
            <v>45809</v>
          </cell>
          <cell r="J58768">
            <v>403000</v>
          </cell>
          <cell r="K58768" t="str">
            <v>Expense</v>
          </cell>
          <cell r="O58768">
            <v>28.77</v>
          </cell>
          <cell r="AH58768" t="str">
            <v>KY-Bluegrass Filing Systems</v>
          </cell>
        </row>
        <row r="58769">
          <cell r="D58769">
            <v>45809</v>
          </cell>
          <cell r="J58769">
            <v>108000</v>
          </cell>
          <cell r="K58769" t="str">
            <v>Fixed Asset</v>
          </cell>
          <cell r="O58769">
            <v>-28.77</v>
          </cell>
          <cell r="AH58769" t="str">
            <v>KY-Bluegrass Filing Systems</v>
          </cell>
        </row>
        <row r="58770">
          <cell r="D58770">
            <v>45809</v>
          </cell>
          <cell r="J58770">
            <v>403000</v>
          </cell>
          <cell r="K58770" t="str">
            <v>Expense</v>
          </cell>
          <cell r="O58770">
            <v>18.63</v>
          </cell>
          <cell r="AH58770" t="str">
            <v>KY-Bluegrass Filing Systems</v>
          </cell>
        </row>
        <row r="58771">
          <cell r="D58771">
            <v>45809</v>
          </cell>
          <cell r="J58771">
            <v>108000</v>
          </cell>
          <cell r="K58771" t="str">
            <v>Fixed Asset</v>
          </cell>
          <cell r="O58771">
            <v>-18.63</v>
          </cell>
          <cell r="AH58771" t="str">
            <v>KY-Bluegrass Filing Systems</v>
          </cell>
        </row>
        <row r="58772">
          <cell r="D58772">
            <v>45809</v>
          </cell>
          <cell r="J58772">
            <v>403000</v>
          </cell>
          <cell r="K58772" t="str">
            <v>Expense</v>
          </cell>
          <cell r="O58772">
            <v>82.11</v>
          </cell>
          <cell r="AH58772" t="str">
            <v>KY-Bluegrass Filing Systems</v>
          </cell>
        </row>
        <row r="58773">
          <cell r="D58773">
            <v>45809</v>
          </cell>
          <cell r="J58773">
            <v>108000</v>
          </cell>
          <cell r="K58773" t="str">
            <v>Fixed Asset</v>
          </cell>
          <cell r="O58773">
            <v>-82.11</v>
          </cell>
          <cell r="AH58773" t="str">
            <v>KY-Bluegrass Filing Systems</v>
          </cell>
        </row>
        <row r="58774">
          <cell r="D58774">
            <v>45809</v>
          </cell>
          <cell r="J58774">
            <v>403000</v>
          </cell>
          <cell r="K58774" t="str">
            <v>Expense</v>
          </cell>
          <cell r="O58774">
            <v>6.25</v>
          </cell>
          <cell r="AH58774" t="str">
            <v>KY-Bluegrass Filing Systems</v>
          </cell>
        </row>
        <row r="58775">
          <cell r="D58775">
            <v>45809</v>
          </cell>
          <cell r="J58775">
            <v>108000</v>
          </cell>
          <cell r="K58775" t="str">
            <v>Fixed Asset</v>
          </cell>
          <cell r="O58775">
            <v>-6.25</v>
          </cell>
          <cell r="AH58775" t="str">
            <v>KY-Bluegrass Filing Systems</v>
          </cell>
        </row>
        <row r="58776">
          <cell r="D58776">
            <v>45809</v>
          </cell>
          <cell r="J58776">
            <v>403000</v>
          </cell>
          <cell r="K58776" t="str">
            <v>Expense</v>
          </cell>
          <cell r="O58776">
            <v>10.14</v>
          </cell>
          <cell r="AH58776" t="str">
            <v>KY-Bluegrass Filing Systems</v>
          </cell>
        </row>
        <row r="58777">
          <cell r="D58777">
            <v>45809</v>
          </cell>
          <cell r="J58777">
            <v>108000</v>
          </cell>
          <cell r="K58777" t="str">
            <v>Fixed Asset</v>
          </cell>
          <cell r="O58777">
            <v>-10.14</v>
          </cell>
          <cell r="AH58777" t="str">
            <v>KY-Bluegrass Filing Systems</v>
          </cell>
        </row>
        <row r="58778">
          <cell r="D58778">
            <v>45809</v>
          </cell>
          <cell r="J58778">
            <v>403000</v>
          </cell>
          <cell r="K58778" t="str">
            <v>Expense</v>
          </cell>
          <cell r="O58778">
            <v>41.67</v>
          </cell>
          <cell r="AH58778" t="str">
            <v>KY-Bluegrass Filing Systems</v>
          </cell>
        </row>
        <row r="58779">
          <cell r="D58779">
            <v>45809</v>
          </cell>
          <cell r="J58779">
            <v>108000</v>
          </cell>
          <cell r="K58779" t="str">
            <v>Fixed Asset</v>
          </cell>
          <cell r="O58779">
            <v>-41.67</v>
          </cell>
          <cell r="AH58779" t="str">
            <v>KY-Bluegrass Filing Systems</v>
          </cell>
        </row>
        <row r="58780">
          <cell r="D58780">
            <v>45809</v>
          </cell>
          <cell r="J58780">
            <v>403000</v>
          </cell>
          <cell r="K58780" t="str">
            <v>Expense</v>
          </cell>
          <cell r="O58780">
            <v>55.56</v>
          </cell>
          <cell r="AH58780" t="str">
            <v>KY-Bluegrass Filing Systems</v>
          </cell>
        </row>
        <row r="58781">
          <cell r="D58781">
            <v>45809</v>
          </cell>
          <cell r="J58781">
            <v>108000</v>
          </cell>
          <cell r="K58781" t="str">
            <v>Fixed Asset</v>
          </cell>
          <cell r="O58781">
            <v>-55.56</v>
          </cell>
          <cell r="AH58781" t="str">
            <v>KY-Bluegrass Filing Systems</v>
          </cell>
        </row>
        <row r="58782">
          <cell r="D58782">
            <v>45809</v>
          </cell>
          <cell r="J58782">
            <v>403000</v>
          </cell>
          <cell r="K58782" t="str">
            <v>Expense</v>
          </cell>
          <cell r="O58782">
            <v>27.78</v>
          </cell>
          <cell r="AH58782" t="str">
            <v>KY-Bluegrass Filing Systems</v>
          </cell>
        </row>
        <row r="58783">
          <cell r="D58783">
            <v>45809</v>
          </cell>
          <cell r="J58783">
            <v>108000</v>
          </cell>
          <cell r="K58783" t="str">
            <v>Fixed Asset</v>
          </cell>
          <cell r="O58783">
            <v>-27.78</v>
          </cell>
          <cell r="AH58783" t="str">
            <v>KY-Bluegrass Filing Systems</v>
          </cell>
        </row>
        <row r="58784">
          <cell r="D58784">
            <v>45809</v>
          </cell>
          <cell r="J58784">
            <v>403000</v>
          </cell>
          <cell r="K58784" t="str">
            <v>Expense</v>
          </cell>
          <cell r="O58784">
            <v>125</v>
          </cell>
          <cell r="AH58784" t="str">
            <v>KY-Bluegrass Filing Systems</v>
          </cell>
        </row>
        <row r="58785">
          <cell r="D58785">
            <v>45809</v>
          </cell>
          <cell r="J58785">
            <v>108000</v>
          </cell>
          <cell r="K58785" t="str">
            <v>Fixed Asset</v>
          </cell>
          <cell r="O58785">
            <v>-125</v>
          </cell>
          <cell r="AH58785" t="str">
            <v>KY-Bluegrass Filing Systems</v>
          </cell>
        </row>
        <row r="58786">
          <cell r="D58786">
            <v>45809</v>
          </cell>
          <cell r="J58786">
            <v>403000</v>
          </cell>
          <cell r="K58786" t="str">
            <v>Expense</v>
          </cell>
          <cell r="O58786">
            <v>7.76</v>
          </cell>
          <cell r="AH58786" t="str">
            <v>KY-Bluegrass Filing Systems</v>
          </cell>
        </row>
        <row r="58787">
          <cell r="D58787">
            <v>45809</v>
          </cell>
          <cell r="J58787">
            <v>108000</v>
          </cell>
          <cell r="K58787" t="str">
            <v>Fixed Asset</v>
          </cell>
          <cell r="O58787">
            <v>-7.76</v>
          </cell>
          <cell r="AH58787" t="str">
            <v>KY-Bluegrass Filing Systems</v>
          </cell>
        </row>
        <row r="58788">
          <cell r="D58788">
            <v>45809</v>
          </cell>
          <cell r="J58788">
            <v>403000</v>
          </cell>
          <cell r="K58788" t="str">
            <v>Expense</v>
          </cell>
          <cell r="O58788">
            <v>6.05</v>
          </cell>
          <cell r="AH58788" t="str">
            <v>KY-Bluegrass Filing Systems</v>
          </cell>
        </row>
        <row r="58789">
          <cell r="D58789">
            <v>45809</v>
          </cell>
          <cell r="J58789">
            <v>108000</v>
          </cell>
          <cell r="K58789" t="str">
            <v>Fixed Asset</v>
          </cell>
          <cell r="O58789">
            <v>-6.05</v>
          </cell>
          <cell r="AH58789" t="str">
            <v>KY-Bluegrass Filing Systems</v>
          </cell>
        </row>
        <row r="58790">
          <cell r="D58790">
            <v>45809</v>
          </cell>
          <cell r="J58790">
            <v>403000</v>
          </cell>
          <cell r="K58790" t="str">
            <v>Expense</v>
          </cell>
          <cell r="O58790">
            <v>108.33</v>
          </cell>
          <cell r="AH58790" t="str">
            <v>KY-Bluegrass Filing Systems</v>
          </cell>
        </row>
        <row r="58791">
          <cell r="D58791">
            <v>45809</v>
          </cell>
          <cell r="J58791">
            <v>108000</v>
          </cell>
          <cell r="K58791" t="str">
            <v>Fixed Asset</v>
          </cell>
          <cell r="O58791">
            <v>-108.33</v>
          </cell>
          <cell r="AH58791" t="str">
            <v>KY-Bluegrass Filing Systems</v>
          </cell>
        </row>
        <row r="58792">
          <cell r="D58792">
            <v>45809</v>
          </cell>
          <cell r="J58792">
            <v>403000</v>
          </cell>
          <cell r="K58792" t="str">
            <v>Expense</v>
          </cell>
          <cell r="O58792">
            <v>2.78</v>
          </cell>
          <cell r="AH58792" t="str">
            <v>KY-Bluegrass Filing Systems</v>
          </cell>
        </row>
        <row r="58793">
          <cell r="D58793">
            <v>45809</v>
          </cell>
          <cell r="J58793">
            <v>108000</v>
          </cell>
          <cell r="K58793" t="str">
            <v>Fixed Asset</v>
          </cell>
          <cell r="O58793">
            <v>-2.78</v>
          </cell>
          <cell r="AH58793" t="str">
            <v>KY-Bluegrass Filing Systems</v>
          </cell>
        </row>
        <row r="58794">
          <cell r="D58794">
            <v>45809</v>
          </cell>
          <cell r="J58794">
            <v>403000</v>
          </cell>
          <cell r="K58794" t="str">
            <v>Expense</v>
          </cell>
          <cell r="O58794">
            <v>83.33</v>
          </cell>
          <cell r="AH58794" t="str">
            <v>KY-Bluegrass Filing Systems</v>
          </cell>
        </row>
        <row r="58795">
          <cell r="D58795">
            <v>45809</v>
          </cell>
          <cell r="J58795">
            <v>108000</v>
          </cell>
          <cell r="K58795" t="str">
            <v>Fixed Asset</v>
          </cell>
          <cell r="O58795">
            <v>-83.33</v>
          </cell>
          <cell r="AH58795" t="str">
            <v>KY-Bluegrass Filing Systems</v>
          </cell>
        </row>
        <row r="58796">
          <cell r="D58796">
            <v>45809</v>
          </cell>
          <cell r="J58796">
            <v>403000</v>
          </cell>
          <cell r="K58796" t="str">
            <v>Expense</v>
          </cell>
          <cell r="O58796">
            <v>55.56</v>
          </cell>
          <cell r="AH58796" t="str">
            <v>KY-Bluegrass Filing Systems</v>
          </cell>
        </row>
        <row r="58797">
          <cell r="D58797">
            <v>45809</v>
          </cell>
          <cell r="J58797">
            <v>108000</v>
          </cell>
          <cell r="K58797" t="str">
            <v>Fixed Asset</v>
          </cell>
          <cell r="O58797">
            <v>-55.56</v>
          </cell>
          <cell r="AH58797" t="str">
            <v>KY-Bluegrass Filing Systems</v>
          </cell>
        </row>
        <row r="58798">
          <cell r="D58798">
            <v>45809</v>
          </cell>
          <cell r="J58798">
            <v>403000</v>
          </cell>
          <cell r="K58798" t="str">
            <v>Expense</v>
          </cell>
          <cell r="O58798">
            <v>252.18</v>
          </cell>
          <cell r="AH58798" t="str">
            <v>KY-Bluegrass Filing Systems</v>
          </cell>
        </row>
        <row r="58799">
          <cell r="D58799">
            <v>45809</v>
          </cell>
          <cell r="J58799">
            <v>108000</v>
          </cell>
          <cell r="K58799" t="str">
            <v>Fixed Asset</v>
          </cell>
          <cell r="O58799">
            <v>-252.18</v>
          </cell>
          <cell r="AH58799" t="str">
            <v>KY-Bluegrass Filing Systems</v>
          </cell>
        </row>
        <row r="58800">
          <cell r="D58800">
            <v>45809</v>
          </cell>
          <cell r="J58800">
            <v>403000</v>
          </cell>
          <cell r="K58800" t="str">
            <v>Expense</v>
          </cell>
          <cell r="O58800">
            <v>20.83</v>
          </cell>
          <cell r="AH58800" t="str">
            <v>KY-Bluegrass Filing Systems</v>
          </cell>
        </row>
        <row r="58801">
          <cell r="D58801">
            <v>45809</v>
          </cell>
          <cell r="J58801">
            <v>108000</v>
          </cell>
          <cell r="K58801" t="str">
            <v>Fixed Asset</v>
          </cell>
          <cell r="O58801">
            <v>-20.83</v>
          </cell>
          <cell r="AH58801" t="str">
            <v>KY-Bluegrass Filing Systems</v>
          </cell>
        </row>
        <row r="58802">
          <cell r="D58802">
            <v>45809</v>
          </cell>
          <cell r="J58802">
            <v>403000</v>
          </cell>
          <cell r="K58802" t="str">
            <v>Expense</v>
          </cell>
          <cell r="O58802">
            <v>1.93</v>
          </cell>
          <cell r="AH58802" t="str">
            <v>KY-Bluegrass Filing Systems</v>
          </cell>
        </row>
        <row r="58803">
          <cell r="D58803">
            <v>45809</v>
          </cell>
          <cell r="J58803">
            <v>108000</v>
          </cell>
          <cell r="K58803" t="str">
            <v>Fixed Asset</v>
          </cell>
          <cell r="O58803">
            <v>-1.93</v>
          </cell>
          <cell r="AH58803" t="str">
            <v>KY-Bluegrass Filing Systems</v>
          </cell>
        </row>
        <row r="58804">
          <cell r="D58804">
            <v>45809</v>
          </cell>
          <cell r="J58804">
            <v>403000</v>
          </cell>
          <cell r="K58804" t="str">
            <v>Expense</v>
          </cell>
          <cell r="O58804">
            <v>31.94</v>
          </cell>
          <cell r="AH58804" t="str">
            <v>KY-Bluegrass Filing Systems</v>
          </cell>
        </row>
        <row r="58805">
          <cell r="D58805">
            <v>45809</v>
          </cell>
          <cell r="J58805">
            <v>108000</v>
          </cell>
          <cell r="K58805" t="str">
            <v>Fixed Asset</v>
          </cell>
          <cell r="O58805">
            <v>-31.94</v>
          </cell>
          <cell r="AH58805" t="str">
            <v>KY-Bluegrass Filing Systems</v>
          </cell>
        </row>
        <row r="58806">
          <cell r="D58806">
            <v>45809</v>
          </cell>
          <cell r="J58806">
            <v>403000</v>
          </cell>
          <cell r="K58806" t="str">
            <v>Expense</v>
          </cell>
          <cell r="O58806">
            <v>20.83</v>
          </cell>
          <cell r="AH58806" t="str">
            <v>KY-Bluegrass Filing Systems</v>
          </cell>
        </row>
        <row r="58807">
          <cell r="D58807">
            <v>45809</v>
          </cell>
          <cell r="J58807">
            <v>108000</v>
          </cell>
          <cell r="K58807" t="str">
            <v>Fixed Asset</v>
          </cell>
          <cell r="O58807">
            <v>-20.83</v>
          </cell>
          <cell r="AH58807" t="str">
            <v>KY-Bluegrass Filing Systems</v>
          </cell>
        </row>
        <row r="58808">
          <cell r="D58808">
            <v>45809</v>
          </cell>
          <cell r="J58808">
            <v>403000</v>
          </cell>
          <cell r="K58808" t="str">
            <v>Expense</v>
          </cell>
          <cell r="O58808">
            <v>69.44</v>
          </cell>
          <cell r="AH58808" t="str">
            <v>KY-Bluegrass Filing Systems</v>
          </cell>
        </row>
        <row r="58809">
          <cell r="D58809">
            <v>45809</v>
          </cell>
          <cell r="J58809">
            <v>108000</v>
          </cell>
          <cell r="K58809" t="str">
            <v>Fixed Asset</v>
          </cell>
          <cell r="O58809">
            <v>-69.44</v>
          </cell>
          <cell r="AH58809" t="str">
            <v>KY-Bluegrass Filing Systems</v>
          </cell>
        </row>
        <row r="58810">
          <cell r="D58810">
            <v>45809</v>
          </cell>
          <cell r="J58810">
            <v>403000</v>
          </cell>
          <cell r="K58810" t="str">
            <v>Expense</v>
          </cell>
          <cell r="O58810">
            <v>138.88999999999999</v>
          </cell>
          <cell r="AH58810" t="str">
            <v>KY-Bluegrass Filing Systems</v>
          </cell>
        </row>
        <row r="58811">
          <cell r="D58811">
            <v>45809</v>
          </cell>
          <cell r="J58811">
            <v>108000</v>
          </cell>
          <cell r="K58811" t="str">
            <v>Fixed Asset</v>
          </cell>
          <cell r="O58811">
            <v>-138.88999999999999</v>
          </cell>
          <cell r="AH58811" t="str">
            <v>KY-Bluegrass Filing Systems</v>
          </cell>
        </row>
        <row r="58812">
          <cell r="D58812">
            <v>45809</v>
          </cell>
          <cell r="J58812">
            <v>403000</v>
          </cell>
          <cell r="K58812" t="str">
            <v>Expense</v>
          </cell>
          <cell r="O58812">
            <v>11.29</v>
          </cell>
          <cell r="AH58812" t="str">
            <v>KY-Bluegrass Filing Systems</v>
          </cell>
        </row>
        <row r="58813">
          <cell r="D58813">
            <v>45809</v>
          </cell>
          <cell r="J58813">
            <v>108000</v>
          </cell>
          <cell r="K58813" t="str">
            <v>Fixed Asset</v>
          </cell>
          <cell r="O58813">
            <v>-11.29</v>
          </cell>
          <cell r="AH58813" t="str">
            <v>KY-Bluegrass Filing Systems</v>
          </cell>
        </row>
        <row r="58814">
          <cell r="D58814">
            <v>45809</v>
          </cell>
          <cell r="J58814">
            <v>403000</v>
          </cell>
          <cell r="K58814" t="str">
            <v>Expense</v>
          </cell>
          <cell r="O58814">
            <v>33.33</v>
          </cell>
          <cell r="AH58814" t="str">
            <v>KY-Bluegrass Filing Systems</v>
          </cell>
        </row>
        <row r="58815">
          <cell r="D58815">
            <v>45809</v>
          </cell>
          <cell r="J58815">
            <v>108000</v>
          </cell>
          <cell r="K58815" t="str">
            <v>Fixed Asset</v>
          </cell>
          <cell r="O58815">
            <v>-33.33</v>
          </cell>
          <cell r="AH58815" t="str">
            <v>KY-Bluegrass Filing Systems</v>
          </cell>
        </row>
        <row r="58816">
          <cell r="D58816">
            <v>45809</v>
          </cell>
          <cell r="J58816">
            <v>403000</v>
          </cell>
          <cell r="K58816" t="str">
            <v>Expense</v>
          </cell>
          <cell r="O58816">
            <v>33.130000000000003</v>
          </cell>
          <cell r="AH58816" t="str">
            <v>KY-Bluegrass Filing Systems</v>
          </cell>
        </row>
        <row r="58817">
          <cell r="D58817">
            <v>45809</v>
          </cell>
          <cell r="J58817">
            <v>108000</v>
          </cell>
          <cell r="K58817" t="str">
            <v>Fixed Asset</v>
          </cell>
          <cell r="O58817">
            <v>-33.130000000000003</v>
          </cell>
          <cell r="AH58817" t="str">
            <v>KY-Bluegrass Filing Systems</v>
          </cell>
        </row>
        <row r="58818">
          <cell r="D58818">
            <v>45809</v>
          </cell>
          <cell r="J58818">
            <v>403000</v>
          </cell>
          <cell r="K58818" t="str">
            <v>Expense</v>
          </cell>
          <cell r="O58818">
            <v>13.89</v>
          </cell>
          <cell r="AH58818" t="str">
            <v>KY-Bluegrass Filing Systems</v>
          </cell>
        </row>
        <row r="58819">
          <cell r="D58819">
            <v>45809</v>
          </cell>
          <cell r="J58819">
            <v>108000</v>
          </cell>
          <cell r="K58819" t="str">
            <v>Fixed Asset</v>
          </cell>
          <cell r="O58819">
            <v>-13.89</v>
          </cell>
          <cell r="AH58819" t="str">
            <v>KY-Bluegrass Filing Systems</v>
          </cell>
        </row>
        <row r="58820">
          <cell r="D58820">
            <v>45809</v>
          </cell>
          <cell r="J58820">
            <v>403000</v>
          </cell>
          <cell r="K58820" t="str">
            <v>Expense</v>
          </cell>
          <cell r="O58820">
            <v>83.33</v>
          </cell>
          <cell r="AH58820" t="str">
            <v>KY-Bluegrass Filing Systems</v>
          </cell>
        </row>
        <row r="58821">
          <cell r="D58821">
            <v>45809</v>
          </cell>
          <cell r="J58821">
            <v>108000</v>
          </cell>
          <cell r="K58821" t="str">
            <v>Fixed Asset</v>
          </cell>
          <cell r="O58821">
            <v>-83.33</v>
          </cell>
          <cell r="AH58821" t="str">
            <v>KY-Bluegrass Filing Systems</v>
          </cell>
        </row>
        <row r="58822">
          <cell r="D58822">
            <v>45809</v>
          </cell>
          <cell r="J58822">
            <v>403000</v>
          </cell>
          <cell r="K58822" t="str">
            <v>Expense</v>
          </cell>
          <cell r="O58822">
            <v>187.5</v>
          </cell>
          <cell r="AH58822" t="str">
            <v>KY-Bluegrass Filing Systems</v>
          </cell>
        </row>
        <row r="58823">
          <cell r="D58823">
            <v>45809</v>
          </cell>
          <cell r="J58823">
            <v>108000</v>
          </cell>
          <cell r="K58823" t="str">
            <v>Fixed Asset</v>
          </cell>
          <cell r="O58823">
            <v>-187.5</v>
          </cell>
          <cell r="AH58823" t="str">
            <v>KY-Bluegrass Filing Systems</v>
          </cell>
        </row>
        <row r="58824">
          <cell r="D58824">
            <v>45809</v>
          </cell>
          <cell r="J58824">
            <v>403000</v>
          </cell>
          <cell r="K58824" t="str">
            <v>Expense</v>
          </cell>
          <cell r="O58824">
            <v>0.21</v>
          </cell>
          <cell r="AH58824" t="str">
            <v>KY-Bluegrass Filing Systems</v>
          </cell>
        </row>
        <row r="58825">
          <cell r="D58825">
            <v>45809</v>
          </cell>
          <cell r="J58825">
            <v>108000</v>
          </cell>
          <cell r="K58825" t="str">
            <v>Fixed Asset</v>
          </cell>
          <cell r="O58825">
            <v>-0.21</v>
          </cell>
          <cell r="AH58825" t="str">
            <v>KY-Bluegrass Filing Systems</v>
          </cell>
        </row>
        <row r="58826">
          <cell r="D58826">
            <v>45809</v>
          </cell>
          <cell r="J58826">
            <v>403000</v>
          </cell>
          <cell r="K58826" t="str">
            <v>Expense</v>
          </cell>
          <cell r="O58826">
            <v>62.5</v>
          </cell>
          <cell r="AH58826" t="str">
            <v>KY-Bluegrass Filing Systems</v>
          </cell>
        </row>
        <row r="58827">
          <cell r="D58827">
            <v>45809</v>
          </cell>
          <cell r="J58827">
            <v>108000</v>
          </cell>
          <cell r="K58827" t="str">
            <v>Fixed Asset</v>
          </cell>
          <cell r="O58827">
            <v>-62.5</v>
          </cell>
          <cell r="AH58827" t="str">
            <v>KY-Bluegrass Filing Systems</v>
          </cell>
        </row>
        <row r="58828">
          <cell r="D58828">
            <v>45809</v>
          </cell>
          <cell r="J58828">
            <v>403000</v>
          </cell>
          <cell r="K58828" t="str">
            <v>Expense</v>
          </cell>
          <cell r="O58828">
            <v>1.36</v>
          </cell>
          <cell r="AH58828" t="str">
            <v>KY-Bluegrass Filing Systems</v>
          </cell>
        </row>
        <row r="58829">
          <cell r="D58829">
            <v>45809</v>
          </cell>
          <cell r="J58829">
            <v>108000</v>
          </cell>
          <cell r="K58829" t="str">
            <v>Fixed Asset</v>
          </cell>
          <cell r="O58829">
            <v>-1.36</v>
          </cell>
          <cell r="AH58829" t="str">
            <v>KY-Bluegrass Filing Systems</v>
          </cell>
        </row>
        <row r="58830">
          <cell r="D58830">
            <v>45809</v>
          </cell>
          <cell r="J58830">
            <v>403000</v>
          </cell>
          <cell r="K58830" t="str">
            <v>Expense</v>
          </cell>
          <cell r="O58830">
            <v>32.5</v>
          </cell>
          <cell r="AH58830" t="str">
            <v>KY-Bluegrass Filing Systems</v>
          </cell>
        </row>
        <row r="58831">
          <cell r="D58831">
            <v>45809</v>
          </cell>
          <cell r="J58831">
            <v>108000</v>
          </cell>
          <cell r="K58831" t="str">
            <v>Fixed Asset</v>
          </cell>
          <cell r="O58831">
            <v>-32.5</v>
          </cell>
          <cell r="AH58831" t="str">
            <v>KY-Bluegrass Filing Systems</v>
          </cell>
        </row>
        <row r="58832">
          <cell r="D58832">
            <v>45809</v>
          </cell>
          <cell r="J58832">
            <v>403000</v>
          </cell>
          <cell r="K58832" t="str">
            <v>Expense</v>
          </cell>
          <cell r="O58832">
            <v>11.43</v>
          </cell>
          <cell r="AH58832" t="str">
            <v>KY-Bluegrass Filing Systems</v>
          </cell>
        </row>
        <row r="58833">
          <cell r="D58833">
            <v>45809</v>
          </cell>
          <cell r="J58833">
            <v>108000</v>
          </cell>
          <cell r="K58833" t="str">
            <v>Fixed Asset</v>
          </cell>
          <cell r="O58833">
            <v>-11.43</v>
          </cell>
          <cell r="AH58833" t="str">
            <v>KY-Bluegrass Filing Systems</v>
          </cell>
        </row>
        <row r="58834">
          <cell r="D58834">
            <v>45809</v>
          </cell>
          <cell r="J58834">
            <v>403000</v>
          </cell>
          <cell r="K58834" t="str">
            <v>Expense</v>
          </cell>
          <cell r="O58834">
            <v>16.52</v>
          </cell>
          <cell r="AH58834" t="str">
            <v>KY-Bluegrass Filing Systems</v>
          </cell>
        </row>
        <row r="58835">
          <cell r="D58835">
            <v>45809</v>
          </cell>
          <cell r="J58835">
            <v>108000</v>
          </cell>
          <cell r="K58835" t="str">
            <v>Fixed Asset</v>
          </cell>
          <cell r="O58835">
            <v>-16.52</v>
          </cell>
          <cell r="AH58835" t="str">
            <v>KY-Bluegrass Filing Systems</v>
          </cell>
        </row>
        <row r="58836">
          <cell r="D58836">
            <v>45809</v>
          </cell>
          <cell r="J58836">
            <v>403000</v>
          </cell>
          <cell r="K58836" t="str">
            <v>Expense</v>
          </cell>
          <cell r="O58836">
            <v>19.98</v>
          </cell>
          <cell r="AH58836" t="str">
            <v>KY-Bluegrass Filing Systems</v>
          </cell>
        </row>
        <row r="58837">
          <cell r="D58837">
            <v>45809</v>
          </cell>
          <cell r="J58837">
            <v>108000</v>
          </cell>
          <cell r="K58837" t="str">
            <v>Fixed Asset</v>
          </cell>
          <cell r="O58837">
            <v>-19.98</v>
          </cell>
          <cell r="AH58837" t="str">
            <v>KY-Bluegrass Filing Systems</v>
          </cell>
        </row>
        <row r="58838">
          <cell r="D58838">
            <v>45809</v>
          </cell>
          <cell r="J58838">
            <v>403000</v>
          </cell>
          <cell r="K58838" t="str">
            <v>Expense</v>
          </cell>
          <cell r="O58838">
            <v>486.04</v>
          </cell>
          <cell r="AH58838" t="str">
            <v>KY-Bluegrass Filing Systems</v>
          </cell>
        </row>
        <row r="58839">
          <cell r="D58839">
            <v>45809</v>
          </cell>
          <cell r="J58839">
            <v>108000</v>
          </cell>
          <cell r="K58839" t="str">
            <v>Fixed Asset</v>
          </cell>
          <cell r="O58839">
            <v>-486.04</v>
          </cell>
          <cell r="AH58839" t="str">
            <v>KY-Bluegrass Filing Systems</v>
          </cell>
        </row>
        <row r="58840">
          <cell r="D58840">
            <v>45809</v>
          </cell>
          <cell r="J58840">
            <v>403000</v>
          </cell>
          <cell r="K58840" t="str">
            <v>Expense</v>
          </cell>
          <cell r="O58840">
            <v>7.4</v>
          </cell>
          <cell r="AH58840" t="str">
            <v>KY-Bluegrass Filing Systems</v>
          </cell>
        </row>
        <row r="58841">
          <cell r="D58841">
            <v>45809</v>
          </cell>
          <cell r="J58841">
            <v>108000</v>
          </cell>
          <cell r="K58841" t="str">
            <v>Fixed Asset</v>
          </cell>
          <cell r="O58841">
            <v>-7.4</v>
          </cell>
          <cell r="AH58841" t="str">
            <v>KY-Bluegrass Filing Systems</v>
          </cell>
        </row>
        <row r="58842">
          <cell r="D58842">
            <v>45809</v>
          </cell>
          <cell r="J58842">
            <v>403000</v>
          </cell>
          <cell r="K58842" t="str">
            <v>Expense</v>
          </cell>
          <cell r="O58842">
            <v>5.0599999999999996</v>
          </cell>
          <cell r="AH58842" t="str">
            <v>KY-Bluegrass Filing Systems</v>
          </cell>
        </row>
        <row r="58843">
          <cell r="D58843">
            <v>45809</v>
          </cell>
          <cell r="J58843">
            <v>108000</v>
          </cell>
          <cell r="K58843" t="str">
            <v>Fixed Asset</v>
          </cell>
          <cell r="O58843">
            <v>-5.0599999999999996</v>
          </cell>
          <cell r="AH58843" t="str">
            <v>KY-Bluegrass Filing Systems</v>
          </cell>
        </row>
        <row r="58844">
          <cell r="D58844">
            <v>45809</v>
          </cell>
          <cell r="J58844">
            <v>403000</v>
          </cell>
          <cell r="K58844" t="str">
            <v>Expense</v>
          </cell>
          <cell r="O58844">
            <v>82.87</v>
          </cell>
          <cell r="AH58844" t="str">
            <v>KY-Bluegrass Filing Systems</v>
          </cell>
        </row>
        <row r="58845">
          <cell r="D58845">
            <v>45809</v>
          </cell>
          <cell r="J58845">
            <v>108000</v>
          </cell>
          <cell r="K58845" t="str">
            <v>Fixed Asset</v>
          </cell>
          <cell r="O58845">
            <v>-82.87</v>
          </cell>
          <cell r="AH58845" t="str">
            <v>KY-Bluegrass Filing Systems</v>
          </cell>
        </row>
        <row r="58846">
          <cell r="D58846">
            <v>45809</v>
          </cell>
          <cell r="J58846">
            <v>403000</v>
          </cell>
          <cell r="K58846" t="str">
            <v>Expense</v>
          </cell>
          <cell r="O58846">
            <v>23.99</v>
          </cell>
          <cell r="AH58846" t="str">
            <v>KY-Bluegrass Filing Systems</v>
          </cell>
        </row>
        <row r="58847">
          <cell r="D58847">
            <v>45809</v>
          </cell>
          <cell r="J58847">
            <v>108000</v>
          </cell>
          <cell r="K58847" t="str">
            <v>Fixed Asset</v>
          </cell>
          <cell r="O58847">
            <v>-23.99</v>
          </cell>
          <cell r="AH58847" t="str">
            <v>KY-Bluegrass Filing Systems</v>
          </cell>
        </row>
        <row r="58848">
          <cell r="D58848">
            <v>45809</v>
          </cell>
          <cell r="J58848">
            <v>403000</v>
          </cell>
          <cell r="K58848" t="str">
            <v>Expense</v>
          </cell>
          <cell r="O58848">
            <v>40.03</v>
          </cell>
          <cell r="AH58848" t="str">
            <v>KY-Bluegrass Filing Systems</v>
          </cell>
        </row>
        <row r="58849">
          <cell r="D58849">
            <v>45809</v>
          </cell>
          <cell r="J58849">
            <v>108000</v>
          </cell>
          <cell r="K58849" t="str">
            <v>Fixed Asset</v>
          </cell>
          <cell r="O58849">
            <v>-40.03</v>
          </cell>
          <cell r="AH58849" t="str">
            <v>KY-Bluegrass Filing Systems</v>
          </cell>
        </row>
        <row r="58850">
          <cell r="D58850">
            <v>45809</v>
          </cell>
          <cell r="J58850">
            <v>403000</v>
          </cell>
          <cell r="K58850" t="str">
            <v>Expense</v>
          </cell>
          <cell r="O58850">
            <v>4.0599999999999996</v>
          </cell>
          <cell r="AH58850" t="str">
            <v>KY-Bluegrass Filing Systems</v>
          </cell>
        </row>
        <row r="58851">
          <cell r="D58851">
            <v>45809</v>
          </cell>
          <cell r="J58851">
            <v>108000</v>
          </cell>
          <cell r="K58851" t="str">
            <v>Fixed Asset</v>
          </cell>
          <cell r="O58851">
            <v>-4.0599999999999996</v>
          </cell>
          <cell r="AH58851" t="str">
            <v>KY-Bluegrass Filing Systems</v>
          </cell>
        </row>
        <row r="58852">
          <cell r="D58852">
            <v>45809</v>
          </cell>
          <cell r="J58852">
            <v>403000</v>
          </cell>
          <cell r="K58852" t="str">
            <v>Expense</v>
          </cell>
          <cell r="O58852">
            <v>25</v>
          </cell>
          <cell r="AH58852" t="str">
            <v>KY-Bluegrass Filing Systems</v>
          </cell>
        </row>
        <row r="58853">
          <cell r="D58853">
            <v>45809</v>
          </cell>
          <cell r="J58853">
            <v>108000</v>
          </cell>
          <cell r="K58853" t="str">
            <v>Fixed Asset</v>
          </cell>
          <cell r="O58853">
            <v>-25</v>
          </cell>
          <cell r="AH58853" t="str">
            <v>KY-Bluegrass Filing Systems</v>
          </cell>
        </row>
        <row r="58854">
          <cell r="D58854">
            <v>45809</v>
          </cell>
          <cell r="J58854">
            <v>403000</v>
          </cell>
          <cell r="K58854" t="str">
            <v>Expense</v>
          </cell>
          <cell r="O58854">
            <v>119.78</v>
          </cell>
          <cell r="AH58854" t="str">
            <v>KY-Bluegrass Filing Systems</v>
          </cell>
        </row>
        <row r="58855">
          <cell r="D58855">
            <v>45809</v>
          </cell>
          <cell r="J58855">
            <v>108000</v>
          </cell>
          <cell r="K58855" t="str">
            <v>Fixed Asset</v>
          </cell>
          <cell r="O58855">
            <v>-119.78</v>
          </cell>
          <cell r="AH58855" t="str">
            <v>KY-Bluegrass Filing Systems</v>
          </cell>
        </row>
        <row r="58856">
          <cell r="D58856">
            <v>45809</v>
          </cell>
          <cell r="J58856">
            <v>403000</v>
          </cell>
          <cell r="K58856" t="str">
            <v>Expense</v>
          </cell>
          <cell r="O58856">
            <v>2.2000000000000002</v>
          </cell>
          <cell r="AH58856" t="str">
            <v>KY-Bluegrass Filing Systems</v>
          </cell>
        </row>
        <row r="58857">
          <cell r="D58857">
            <v>45809</v>
          </cell>
          <cell r="J58857">
            <v>108000</v>
          </cell>
          <cell r="K58857" t="str">
            <v>Fixed Asset</v>
          </cell>
          <cell r="O58857">
            <v>-2.2000000000000002</v>
          </cell>
          <cell r="AH58857" t="str">
            <v>KY-Bluegrass Filing Systems</v>
          </cell>
        </row>
        <row r="58858">
          <cell r="D58858">
            <v>45809</v>
          </cell>
          <cell r="J58858">
            <v>403000</v>
          </cell>
          <cell r="K58858" t="str">
            <v>Expense</v>
          </cell>
          <cell r="O58858">
            <v>1.87</v>
          </cell>
          <cell r="AH58858" t="str">
            <v>KY-Bluegrass Filing Systems</v>
          </cell>
        </row>
        <row r="58859">
          <cell r="D58859">
            <v>45809</v>
          </cell>
          <cell r="J58859">
            <v>108000</v>
          </cell>
          <cell r="K58859" t="str">
            <v>Fixed Asset</v>
          </cell>
          <cell r="O58859">
            <v>-1.87</v>
          </cell>
          <cell r="AH58859" t="str">
            <v>KY-Bluegrass Filing Systems</v>
          </cell>
        </row>
        <row r="58860">
          <cell r="D58860">
            <v>45809</v>
          </cell>
          <cell r="J58860">
            <v>403000</v>
          </cell>
          <cell r="K58860" t="str">
            <v>Expense</v>
          </cell>
          <cell r="O58860">
            <v>14.01</v>
          </cell>
          <cell r="AH58860" t="str">
            <v>KY-Bluegrass Filing Systems</v>
          </cell>
        </row>
        <row r="58861">
          <cell r="D58861">
            <v>45809</v>
          </cell>
          <cell r="J58861">
            <v>108000</v>
          </cell>
          <cell r="K58861" t="str">
            <v>Fixed Asset</v>
          </cell>
          <cell r="O58861">
            <v>-14.01</v>
          </cell>
          <cell r="AH58861" t="str">
            <v>KY-Bluegrass Filing Systems</v>
          </cell>
        </row>
        <row r="58862">
          <cell r="D58862">
            <v>45809</v>
          </cell>
          <cell r="J58862">
            <v>403000</v>
          </cell>
          <cell r="K58862" t="str">
            <v>Expense</v>
          </cell>
          <cell r="O58862">
            <v>262.02</v>
          </cell>
          <cell r="AH58862" t="str">
            <v>KY-Bluegrass Filing Systems</v>
          </cell>
        </row>
        <row r="58863">
          <cell r="D58863">
            <v>45809</v>
          </cell>
          <cell r="J58863">
            <v>108000</v>
          </cell>
          <cell r="K58863" t="str">
            <v>Fixed Asset</v>
          </cell>
          <cell r="O58863">
            <v>-262.02</v>
          </cell>
          <cell r="AH58863" t="str">
            <v>KY-Bluegrass Filing Systems</v>
          </cell>
        </row>
        <row r="58864">
          <cell r="D58864">
            <v>45809</v>
          </cell>
          <cell r="J58864">
            <v>403000</v>
          </cell>
          <cell r="K58864" t="str">
            <v>Expense</v>
          </cell>
          <cell r="O58864">
            <v>36.58</v>
          </cell>
          <cell r="AH58864" t="str">
            <v>KY-Bluegrass Filing Systems</v>
          </cell>
        </row>
        <row r="58865">
          <cell r="D58865">
            <v>45809</v>
          </cell>
          <cell r="J58865">
            <v>108000</v>
          </cell>
          <cell r="K58865" t="str">
            <v>Fixed Asset</v>
          </cell>
          <cell r="O58865">
            <v>-36.58</v>
          </cell>
          <cell r="AH58865" t="str">
            <v>KY-Bluegrass Filing Systems</v>
          </cell>
        </row>
        <row r="58866">
          <cell r="D58866">
            <v>45809</v>
          </cell>
          <cell r="J58866">
            <v>403000</v>
          </cell>
          <cell r="K58866" t="str">
            <v>Expense</v>
          </cell>
          <cell r="O58866">
            <v>73.8</v>
          </cell>
          <cell r="AH58866" t="str">
            <v>KY-Bluegrass Filing Systems</v>
          </cell>
        </row>
        <row r="58867">
          <cell r="D58867">
            <v>45809</v>
          </cell>
          <cell r="J58867">
            <v>108000</v>
          </cell>
          <cell r="K58867" t="str">
            <v>Fixed Asset</v>
          </cell>
          <cell r="O58867">
            <v>-73.8</v>
          </cell>
          <cell r="AH58867" t="str">
            <v>KY-Bluegrass Filing Systems</v>
          </cell>
        </row>
        <row r="58868">
          <cell r="D58868">
            <v>45809</v>
          </cell>
          <cell r="J58868">
            <v>403000</v>
          </cell>
          <cell r="K58868" t="str">
            <v>Expense</v>
          </cell>
          <cell r="O58868">
            <v>20.8</v>
          </cell>
          <cell r="AH58868" t="str">
            <v>KY-Bluegrass Filing Systems</v>
          </cell>
        </row>
        <row r="58869">
          <cell r="D58869">
            <v>45809</v>
          </cell>
          <cell r="J58869">
            <v>108000</v>
          </cell>
          <cell r="K58869" t="str">
            <v>Fixed Asset</v>
          </cell>
          <cell r="O58869">
            <v>-20.8</v>
          </cell>
          <cell r="AH58869" t="str">
            <v>KY-Bluegrass Filing Systems</v>
          </cell>
        </row>
        <row r="58870">
          <cell r="D58870">
            <v>45809</v>
          </cell>
          <cell r="J58870">
            <v>403000</v>
          </cell>
          <cell r="K58870" t="str">
            <v>Expense</v>
          </cell>
          <cell r="O58870">
            <v>4.8499999999999996</v>
          </cell>
          <cell r="AH58870" t="str">
            <v>KY-Bluegrass Filing Systems</v>
          </cell>
        </row>
        <row r="58871">
          <cell r="D58871">
            <v>45809</v>
          </cell>
          <cell r="J58871">
            <v>108000</v>
          </cell>
          <cell r="K58871" t="str">
            <v>Fixed Asset</v>
          </cell>
          <cell r="O58871">
            <v>-4.8499999999999996</v>
          </cell>
          <cell r="AH58871" t="str">
            <v>KY-Bluegrass Filing Systems</v>
          </cell>
        </row>
        <row r="58872">
          <cell r="D58872">
            <v>45809</v>
          </cell>
          <cell r="J58872">
            <v>403000</v>
          </cell>
          <cell r="K58872" t="str">
            <v>Expense</v>
          </cell>
          <cell r="O58872">
            <v>207.58</v>
          </cell>
          <cell r="AH58872" t="str">
            <v>KY-Bluegrass Filing Systems</v>
          </cell>
        </row>
        <row r="58873">
          <cell r="D58873">
            <v>45809</v>
          </cell>
          <cell r="J58873">
            <v>108000</v>
          </cell>
          <cell r="K58873" t="str">
            <v>Fixed Asset</v>
          </cell>
          <cell r="O58873">
            <v>-207.58</v>
          </cell>
          <cell r="AH58873" t="str">
            <v>KY-Bluegrass Filing Systems</v>
          </cell>
        </row>
        <row r="58874">
          <cell r="D58874">
            <v>45809</v>
          </cell>
          <cell r="J58874">
            <v>403000</v>
          </cell>
          <cell r="K58874" t="str">
            <v>Expense</v>
          </cell>
          <cell r="O58874">
            <v>34.21</v>
          </cell>
          <cell r="AH58874" t="str">
            <v>KY-Bluegrass Filing Systems</v>
          </cell>
        </row>
        <row r="58875">
          <cell r="D58875">
            <v>45809</v>
          </cell>
          <cell r="J58875">
            <v>108000</v>
          </cell>
          <cell r="K58875" t="str">
            <v>Fixed Asset</v>
          </cell>
          <cell r="O58875">
            <v>-34.21</v>
          </cell>
          <cell r="AH58875" t="str">
            <v>KY-Bluegrass Filing Systems</v>
          </cell>
        </row>
        <row r="58876">
          <cell r="D58876">
            <v>45809</v>
          </cell>
          <cell r="J58876">
            <v>403000</v>
          </cell>
          <cell r="K58876" t="str">
            <v>Expense</v>
          </cell>
          <cell r="O58876">
            <v>317.08</v>
          </cell>
          <cell r="AH58876" t="str">
            <v>KY-Bluegrass Filing Systems</v>
          </cell>
        </row>
        <row r="58877">
          <cell r="D58877">
            <v>45809</v>
          </cell>
          <cell r="J58877">
            <v>108000</v>
          </cell>
          <cell r="K58877" t="str">
            <v>Fixed Asset</v>
          </cell>
          <cell r="O58877">
            <v>-317.08</v>
          </cell>
          <cell r="AH58877" t="str">
            <v>KY-Bluegrass Filing Systems</v>
          </cell>
        </row>
        <row r="58878">
          <cell r="D58878">
            <v>45809</v>
          </cell>
          <cell r="J58878">
            <v>403000</v>
          </cell>
          <cell r="K58878" t="str">
            <v>Expense</v>
          </cell>
          <cell r="O58878">
            <v>11.83</v>
          </cell>
          <cell r="AH58878" t="str">
            <v>KY-Bluegrass Filing Systems</v>
          </cell>
        </row>
        <row r="58879">
          <cell r="D58879">
            <v>45809</v>
          </cell>
          <cell r="J58879">
            <v>108000</v>
          </cell>
          <cell r="K58879" t="str">
            <v>Fixed Asset</v>
          </cell>
          <cell r="O58879">
            <v>-11.83</v>
          </cell>
          <cell r="AH58879" t="str">
            <v>KY-Bluegrass Filing Systems</v>
          </cell>
        </row>
        <row r="58880">
          <cell r="D58880">
            <v>45809</v>
          </cell>
          <cell r="J58880">
            <v>403000</v>
          </cell>
          <cell r="K58880" t="str">
            <v>Expense</v>
          </cell>
          <cell r="O58880">
            <v>17.440000000000001</v>
          </cell>
          <cell r="AH58880" t="str">
            <v>KY-Bluegrass Filing Systems</v>
          </cell>
        </row>
        <row r="58881">
          <cell r="D58881">
            <v>45809</v>
          </cell>
          <cell r="J58881">
            <v>108000</v>
          </cell>
          <cell r="K58881" t="str">
            <v>Fixed Asset</v>
          </cell>
          <cell r="O58881">
            <v>-17.440000000000001</v>
          </cell>
          <cell r="AH58881" t="str">
            <v>KY-Bluegrass Filing Systems</v>
          </cell>
        </row>
        <row r="58882">
          <cell r="D58882">
            <v>45809</v>
          </cell>
          <cell r="J58882">
            <v>403000</v>
          </cell>
          <cell r="K58882" t="str">
            <v>Expense</v>
          </cell>
          <cell r="O58882">
            <v>50.65</v>
          </cell>
          <cell r="AH58882" t="str">
            <v>KY-Bluegrass Filing Systems</v>
          </cell>
        </row>
        <row r="58883">
          <cell r="D58883">
            <v>45809</v>
          </cell>
          <cell r="J58883">
            <v>108000</v>
          </cell>
          <cell r="K58883" t="str">
            <v>Fixed Asset</v>
          </cell>
          <cell r="O58883">
            <v>-50.65</v>
          </cell>
          <cell r="AH58883" t="str">
            <v>KY-Bluegrass Filing Systems</v>
          </cell>
        </row>
        <row r="58884">
          <cell r="D58884">
            <v>45809</v>
          </cell>
          <cell r="J58884">
            <v>403000</v>
          </cell>
          <cell r="K58884" t="str">
            <v>Expense</v>
          </cell>
          <cell r="O58884">
            <v>50.65</v>
          </cell>
          <cell r="AH58884" t="str">
            <v>KY-Bluegrass Filing Systems</v>
          </cell>
        </row>
        <row r="58885">
          <cell r="D58885">
            <v>45809</v>
          </cell>
          <cell r="J58885">
            <v>108000</v>
          </cell>
          <cell r="K58885" t="str">
            <v>Fixed Asset</v>
          </cell>
          <cell r="O58885">
            <v>-50.65</v>
          </cell>
          <cell r="AH58885" t="str">
            <v>KY-Bluegrass Filing Systems</v>
          </cell>
        </row>
        <row r="58886">
          <cell r="D58886">
            <v>45809</v>
          </cell>
          <cell r="J58886">
            <v>403000</v>
          </cell>
          <cell r="K58886" t="str">
            <v>Expense</v>
          </cell>
          <cell r="O58886">
            <v>10.07</v>
          </cell>
          <cell r="AH58886" t="str">
            <v>KY-Bluegrass Filing Systems</v>
          </cell>
        </row>
        <row r="58887">
          <cell r="D58887">
            <v>45809</v>
          </cell>
          <cell r="J58887">
            <v>108000</v>
          </cell>
          <cell r="K58887" t="str">
            <v>Fixed Asset</v>
          </cell>
          <cell r="O58887">
            <v>-10.07</v>
          </cell>
          <cell r="AH58887" t="str">
            <v>KY-Bluegrass Filing Systems</v>
          </cell>
        </row>
        <row r="58888">
          <cell r="D58888">
            <v>45809</v>
          </cell>
          <cell r="J58888">
            <v>403000</v>
          </cell>
          <cell r="K58888" t="str">
            <v>Expense</v>
          </cell>
          <cell r="O58888">
            <v>17.440000000000001</v>
          </cell>
          <cell r="AH58888" t="str">
            <v>KY-Bluegrass Filing Systems</v>
          </cell>
        </row>
        <row r="58889">
          <cell r="D58889">
            <v>45809</v>
          </cell>
          <cell r="J58889">
            <v>108000</v>
          </cell>
          <cell r="K58889" t="str">
            <v>Fixed Asset</v>
          </cell>
          <cell r="O58889">
            <v>-17.440000000000001</v>
          </cell>
          <cell r="AH58889" t="str">
            <v>KY-Bluegrass Filing Systems</v>
          </cell>
        </row>
        <row r="58890">
          <cell r="D58890">
            <v>45809</v>
          </cell>
          <cell r="J58890">
            <v>403000</v>
          </cell>
          <cell r="K58890" t="str">
            <v>Expense</v>
          </cell>
          <cell r="O58890">
            <v>38.46</v>
          </cell>
          <cell r="AH58890" t="str">
            <v>KY-Bluegrass Filing Systems</v>
          </cell>
        </row>
        <row r="58891">
          <cell r="D58891">
            <v>45809</v>
          </cell>
          <cell r="J58891">
            <v>108000</v>
          </cell>
          <cell r="K58891" t="str">
            <v>Fixed Asset</v>
          </cell>
          <cell r="O58891">
            <v>-38.46</v>
          </cell>
          <cell r="AH58891" t="str">
            <v>KY-Bluegrass Filing Systems</v>
          </cell>
        </row>
        <row r="58892">
          <cell r="D58892">
            <v>45809</v>
          </cell>
          <cell r="J58892">
            <v>403000</v>
          </cell>
          <cell r="K58892" t="str">
            <v>Expense</v>
          </cell>
          <cell r="O58892">
            <v>14.77</v>
          </cell>
          <cell r="AH58892" t="str">
            <v>KY-Bluegrass Filing Systems</v>
          </cell>
        </row>
        <row r="58893">
          <cell r="D58893">
            <v>45809</v>
          </cell>
          <cell r="J58893">
            <v>108000</v>
          </cell>
          <cell r="K58893" t="str">
            <v>Fixed Asset</v>
          </cell>
          <cell r="O58893">
            <v>-14.77</v>
          </cell>
          <cell r="AH58893" t="str">
            <v>KY-Bluegrass Filing Systems</v>
          </cell>
        </row>
        <row r="58894">
          <cell r="D58894">
            <v>45809</v>
          </cell>
          <cell r="J58894">
            <v>403000</v>
          </cell>
          <cell r="K58894" t="str">
            <v>Expense</v>
          </cell>
          <cell r="O58894">
            <v>17.440000000000001</v>
          </cell>
          <cell r="AH58894" t="str">
            <v>KY-Bluegrass Filing Systems</v>
          </cell>
        </row>
        <row r="58895">
          <cell r="D58895">
            <v>45809</v>
          </cell>
          <cell r="J58895">
            <v>108000</v>
          </cell>
          <cell r="K58895" t="str">
            <v>Fixed Asset</v>
          </cell>
          <cell r="O58895">
            <v>-17.440000000000001</v>
          </cell>
          <cell r="AH58895" t="str">
            <v>KY-Bluegrass Filing Systems</v>
          </cell>
        </row>
        <row r="58896">
          <cell r="D58896">
            <v>45809</v>
          </cell>
          <cell r="J58896">
            <v>403000</v>
          </cell>
          <cell r="K58896" t="str">
            <v>Expense</v>
          </cell>
          <cell r="O58896">
            <v>11.83</v>
          </cell>
          <cell r="AH58896" t="str">
            <v>KY-Bluegrass Filing Systems</v>
          </cell>
        </row>
        <row r="58897">
          <cell r="D58897">
            <v>45809</v>
          </cell>
          <cell r="J58897">
            <v>108000</v>
          </cell>
          <cell r="K58897" t="str">
            <v>Fixed Asset</v>
          </cell>
          <cell r="O58897">
            <v>-11.83</v>
          </cell>
          <cell r="AH58897" t="str">
            <v>KY-Bluegrass Filing Systems</v>
          </cell>
        </row>
        <row r="58898">
          <cell r="D58898">
            <v>45809</v>
          </cell>
          <cell r="J58898">
            <v>403000</v>
          </cell>
          <cell r="K58898" t="str">
            <v>Expense</v>
          </cell>
          <cell r="O58898">
            <v>37.72</v>
          </cell>
          <cell r="AH58898" t="str">
            <v>KY-Bluegrass Filing Systems</v>
          </cell>
        </row>
        <row r="58899">
          <cell r="D58899">
            <v>45809</v>
          </cell>
          <cell r="J58899">
            <v>108000</v>
          </cell>
          <cell r="K58899" t="str">
            <v>Fixed Asset</v>
          </cell>
          <cell r="O58899">
            <v>-37.72</v>
          </cell>
          <cell r="AH58899" t="str">
            <v>KY-Bluegrass Filing Systems</v>
          </cell>
        </row>
        <row r="58900">
          <cell r="D58900">
            <v>45809</v>
          </cell>
          <cell r="J58900">
            <v>403000</v>
          </cell>
          <cell r="K58900" t="str">
            <v>Expense</v>
          </cell>
          <cell r="O58900">
            <v>50.65</v>
          </cell>
          <cell r="AH58900" t="str">
            <v>KY-Bluegrass Filing Systems</v>
          </cell>
        </row>
        <row r="58901">
          <cell r="D58901">
            <v>45809</v>
          </cell>
          <cell r="J58901">
            <v>108000</v>
          </cell>
          <cell r="K58901" t="str">
            <v>Fixed Asset</v>
          </cell>
          <cell r="O58901">
            <v>-50.65</v>
          </cell>
          <cell r="AH58901" t="str">
            <v>KY-Bluegrass Filing Systems</v>
          </cell>
        </row>
        <row r="58902">
          <cell r="D58902">
            <v>45809</v>
          </cell>
          <cell r="J58902">
            <v>403000</v>
          </cell>
          <cell r="K58902" t="str">
            <v>Expense</v>
          </cell>
          <cell r="O58902">
            <v>50.65</v>
          </cell>
          <cell r="AH58902" t="str">
            <v>KY-Bluegrass Filing Systems</v>
          </cell>
        </row>
        <row r="58903">
          <cell r="D58903">
            <v>45809</v>
          </cell>
          <cell r="J58903">
            <v>108000</v>
          </cell>
          <cell r="K58903" t="str">
            <v>Fixed Asset</v>
          </cell>
          <cell r="O58903">
            <v>-50.65</v>
          </cell>
          <cell r="AH58903" t="str">
            <v>KY-Bluegrass Filing Systems</v>
          </cell>
        </row>
        <row r="58904">
          <cell r="D58904">
            <v>45809</v>
          </cell>
          <cell r="J58904">
            <v>403000</v>
          </cell>
          <cell r="K58904" t="str">
            <v>Expense</v>
          </cell>
          <cell r="O58904">
            <v>10.07</v>
          </cell>
          <cell r="AH58904" t="str">
            <v>KY-Bluegrass Filing Systems</v>
          </cell>
        </row>
        <row r="58905">
          <cell r="D58905">
            <v>45809</v>
          </cell>
          <cell r="J58905">
            <v>108000</v>
          </cell>
          <cell r="K58905" t="str">
            <v>Fixed Asset</v>
          </cell>
          <cell r="O58905">
            <v>-10.07</v>
          </cell>
          <cell r="AH58905" t="str">
            <v>KY-Bluegrass Filing Systems</v>
          </cell>
        </row>
        <row r="58906">
          <cell r="D58906">
            <v>45809</v>
          </cell>
          <cell r="J58906">
            <v>403000</v>
          </cell>
          <cell r="K58906" t="str">
            <v>Expense</v>
          </cell>
          <cell r="O58906">
            <v>10.07</v>
          </cell>
          <cell r="AH58906" t="str">
            <v>KY-Bluegrass Filing Systems</v>
          </cell>
        </row>
        <row r="58907">
          <cell r="D58907">
            <v>45809</v>
          </cell>
          <cell r="J58907">
            <v>108000</v>
          </cell>
          <cell r="K58907" t="str">
            <v>Fixed Asset</v>
          </cell>
          <cell r="O58907">
            <v>-10.07</v>
          </cell>
          <cell r="AH58907" t="str">
            <v>KY-Bluegrass Filing Systems</v>
          </cell>
        </row>
        <row r="58908">
          <cell r="D58908">
            <v>45809</v>
          </cell>
          <cell r="J58908">
            <v>403000</v>
          </cell>
          <cell r="K58908" t="str">
            <v>Expense</v>
          </cell>
          <cell r="O58908">
            <v>17.440000000000001</v>
          </cell>
          <cell r="AH58908" t="str">
            <v>KY-Bluegrass Filing Systems</v>
          </cell>
        </row>
        <row r="58909">
          <cell r="D58909">
            <v>45809</v>
          </cell>
          <cell r="J58909">
            <v>108000</v>
          </cell>
          <cell r="K58909" t="str">
            <v>Fixed Asset</v>
          </cell>
          <cell r="O58909">
            <v>-17.440000000000001</v>
          </cell>
          <cell r="AH58909" t="str">
            <v>KY-Bluegrass Filing Systems</v>
          </cell>
        </row>
        <row r="58910">
          <cell r="D58910">
            <v>45809</v>
          </cell>
          <cell r="J58910">
            <v>403000</v>
          </cell>
          <cell r="K58910" t="str">
            <v>Expense</v>
          </cell>
          <cell r="O58910">
            <v>14.77</v>
          </cell>
          <cell r="AH58910" t="str">
            <v>KY-Bluegrass Filing Systems</v>
          </cell>
        </row>
        <row r="58911">
          <cell r="D58911">
            <v>45809</v>
          </cell>
          <cell r="J58911">
            <v>108000</v>
          </cell>
          <cell r="K58911" t="str">
            <v>Fixed Asset</v>
          </cell>
          <cell r="O58911">
            <v>-14.77</v>
          </cell>
          <cell r="AH58911" t="str">
            <v>KY-Bluegrass Filing Systems</v>
          </cell>
        </row>
        <row r="58912">
          <cell r="D58912">
            <v>45809</v>
          </cell>
          <cell r="J58912">
            <v>403000</v>
          </cell>
          <cell r="K58912" t="str">
            <v>Expense</v>
          </cell>
          <cell r="O58912">
            <v>17.440000000000001</v>
          </cell>
          <cell r="AH58912" t="str">
            <v>KY-Bluegrass Filing Systems</v>
          </cell>
        </row>
        <row r="58913">
          <cell r="D58913">
            <v>45809</v>
          </cell>
          <cell r="J58913">
            <v>108000</v>
          </cell>
          <cell r="K58913" t="str">
            <v>Fixed Asset</v>
          </cell>
          <cell r="O58913">
            <v>-17.440000000000001</v>
          </cell>
          <cell r="AH58913" t="str">
            <v>KY-Bluegrass Filing Systems</v>
          </cell>
        </row>
        <row r="58914">
          <cell r="D58914">
            <v>45809</v>
          </cell>
          <cell r="J58914">
            <v>403000</v>
          </cell>
          <cell r="K58914" t="str">
            <v>Expense</v>
          </cell>
          <cell r="O58914">
            <v>15.07</v>
          </cell>
          <cell r="AH58914" t="str">
            <v>KY-Bluegrass Filing Systems</v>
          </cell>
        </row>
        <row r="58915">
          <cell r="D58915">
            <v>45809</v>
          </cell>
          <cell r="J58915">
            <v>108000</v>
          </cell>
          <cell r="K58915" t="str">
            <v>Fixed Asset</v>
          </cell>
          <cell r="O58915">
            <v>-15.07</v>
          </cell>
          <cell r="AH58915" t="str">
            <v>KY-Bluegrass Filing Systems</v>
          </cell>
        </row>
        <row r="58916">
          <cell r="D58916">
            <v>45809</v>
          </cell>
          <cell r="J58916">
            <v>403000</v>
          </cell>
          <cell r="K58916" t="str">
            <v>Expense</v>
          </cell>
          <cell r="O58916">
            <v>15.07</v>
          </cell>
          <cell r="AH58916" t="str">
            <v>KY-Bluegrass Filing Systems</v>
          </cell>
        </row>
        <row r="58917">
          <cell r="D58917">
            <v>45809</v>
          </cell>
          <cell r="J58917">
            <v>108000</v>
          </cell>
          <cell r="K58917" t="str">
            <v>Fixed Asset</v>
          </cell>
          <cell r="O58917">
            <v>-15.07</v>
          </cell>
          <cell r="AH58917" t="str">
            <v>KY-Bluegrass Filing Systems</v>
          </cell>
        </row>
        <row r="58918">
          <cell r="D58918">
            <v>45809</v>
          </cell>
          <cell r="J58918">
            <v>403000</v>
          </cell>
          <cell r="K58918" t="str">
            <v>Expense</v>
          </cell>
          <cell r="O58918">
            <v>15.07</v>
          </cell>
          <cell r="AH58918" t="str">
            <v>KY-Bluegrass Filing Systems</v>
          </cell>
        </row>
        <row r="58919">
          <cell r="D58919">
            <v>45809</v>
          </cell>
          <cell r="J58919">
            <v>108000</v>
          </cell>
          <cell r="K58919" t="str">
            <v>Fixed Asset</v>
          </cell>
          <cell r="O58919">
            <v>-15.07</v>
          </cell>
          <cell r="AH58919" t="str">
            <v>KY-Bluegrass Filing Systems</v>
          </cell>
        </row>
        <row r="58920">
          <cell r="D58920">
            <v>45809</v>
          </cell>
          <cell r="J58920">
            <v>403000</v>
          </cell>
          <cell r="K58920" t="str">
            <v>Expense</v>
          </cell>
          <cell r="O58920">
            <v>15.07</v>
          </cell>
          <cell r="AH58920" t="str">
            <v>KY-Bluegrass Filing Systems</v>
          </cell>
        </row>
        <row r="58921">
          <cell r="D58921">
            <v>45809</v>
          </cell>
          <cell r="J58921">
            <v>108000</v>
          </cell>
          <cell r="K58921" t="str">
            <v>Fixed Asset</v>
          </cell>
          <cell r="O58921">
            <v>-15.07</v>
          </cell>
          <cell r="AH58921" t="str">
            <v>KY-Bluegrass Filing Systems</v>
          </cell>
        </row>
        <row r="58922">
          <cell r="D58922">
            <v>45809</v>
          </cell>
          <cell r="J58922">
            <v>403000</v>
          </cell>
          <cell r="K58922" t="str">
            <v>Expense</v>
          </cell>
          <cell r="O58922">
            <v>13.57</v>
          </cell>
          <cell r="AH58922" t="str">
            <v>KY-Bluegrass Filing Systems</v>
          </cell>
        </row>
        <row r="58923">
          <cell r="D58923">
            <v>45809</v>
          </cell>
          <cell r="J58923">
            <v>108000</v>
          </cell>
          <cell r="K58923" t="str">
            <v>Fixed Asset</v>
          </cell>
          <cell r="O58923">
            <v>-13.57</v>
          </cell>
          <cell r="AH58923" t="str">
            <v>KY-Bluegrass Filing Systems</v>
          </cell>
        </row>
        <row r="58924">
          <cell r="D58924">
            <v>45809</v>
          </cell>
          <cell r="J58924">
            <v>403000</v>
          </cell>
          <cell r="K58924" t="str">
            <v>Expense</v>
          </cell>
          <cell r="O58924">
            <v>13.57</v>
          </cell>
          <cell r="AH58924" t="str">
            <v>KY-Bluegrass Filing Systems</v>
          </cell>
        </row>
        <row r="58925">
          <cell r="D58925">
            <v>45809</v>
          </cell>
          <cell r="J58925">
            <v>108000</v>
          </cell>
          <cell r="K58925" t="str">
            <v>Fixed Asset</v>
          </cell>
          <cell r="O58925">
            <v>-13.57</v>
          </cell>
          <cell r="AH58925" t="str">
            <v>KY-Bluegrass Filing Systems</v>
          </cell>
        </row>
        <row r="58926">
          <cell r="D58926">
            <v>45809</v>
          </cell>
          <cell r="J58926">
            <v>403000</v>
          </cell>
          <cell r="K58926" t="str">
            <v>Expense</v>
          </cell>
          <cell r="O58926">
            <v>36.89</v>
          </cell>
          <cell r="AH58926" t="str">
            <v>KY-Bluegrass Filing Systems</v>
          </cell>
        </row>
        <row r="58927">
          <cell r="D58927">
            <v>45809</v>
          </cell>
          <cell r="J58927">
            <v>108000</v>
          </cell>
          <cell r="K58927" t="str">
            <v>Fixed Asset</v>
          </cell>
          <cell r="O58927">
            <v>-36.89</v>
          </cell>
          <cell r="AH58927" t="str">
            <v>KY-Bluegrass Filing Systems</v>
          </cell>
        </row>
        <row r="58928">
          <cell r="D58928">
            <v>45809</v>
          </cell>
          <cell r="J58928">
            <v>403000</v>
          </cell>
          <cell r="K58928" t="str">
            <v>Expense</v>
          </cell>
          <cell r="O58928">
            <v>35.39</v>
          </cell>
          <cell r="AH58928" t="str">
            <v>KY-Bluegrass Filing Systems</v>
          </cell>
        </row>
        <row r="58929">
          <cell r="D58929">
            <v>45809</v>
          </cell>
          <cell r="J58929">
            <v>108000</v>
          </cell>
          <cell r="K58929" t="str">
            <v>Fixed Asset</v>
          </cell>
          <cell r="O58929">
            <v>-35.39</v>
          </cell>
          <cell r="AH58929" t="str">
            <v>KY-Bluegrass Filing Systems</v>
          </cell>
        </row>
        <row r="58930">
          <cell r="D58930">
            <v>45809</v>
          </cell>
          <cell r="J58930">
            <v>403000</v>
          </cell>
          <cell r="K58930" t="str">
            <v>Expense</v>
          </cell>
          <cell r="O58930">
            <v>15.07</v>
          </cell>
          <cell r="AH58930" t="str">
            <v>KY-Bluegrass Filing Systems</v>
          </cell>
        </row>
        <row r="58931">
          <cell r="D58931">
            <v>45809</v>
          </cell>
          <cell r="J58931">
            <v>108000</v>
          </cell>
          <cell r="K58931" t="str">
            <v>Fixed Asset</v>
          </cell>
          <cell r="O58931">
            <v>-15.07</v>
          </cell>
          <cell r="AH58931" t="str">
            <v>KY-Bluegrass Filing Systems</v>
          </cell>
        </row>
        <row r="58932">
          <cell r="D58932">
            <v>45809</v>
          </cell>
          <cell r="J58932">
            <v>403000</v>
          </cell>
          <cell r="K58932" t="str">
            <v>Expense</v>
          </cell>
          <cell r="O58932">
            <v>15.07</v>
          </cell>
          <cell r="AH58932" t="str">
            <v>KY-Bluegrass Filing Systems</v>
          </cell>
        </row>
        <row r="58933">
          <cell r="D58933">
            <v>45809</v>
          </cell>
          <cell r="J58933">
            <v>108000</v>
          </cell>
          <cell r="K58933" t="str">
            <v>Fixed Asset</v>
          </cell>
          <cell r="O58933">
            <v>-15.07</v>
          </cell>
          <cell r="AH58933" t="str">
            <v>KY-Bluegrass Filing Systems</v>
          </cell>
        </row>
        <row r="58934">
          <cell r="D58934">
            <v>45809</v>
          </cell>
          <cell r="J58934">
            <v>403000</v>
          </cell>
          <cell r="K58934" t="str">
            <v>Expense</v>
          </cell>
          <cell r="O58934">
            <v>15.07</v>
          </cell>
          <cell r="AH58934" t="str">
            <v>KY-Bluegrass Filing Systems</v>
          </cell>
        </row>
        <row r="58935">
          <cell r="D58935">
            <v>45809</v>
          </cell>
          <cell r="J58935">
            <v>108000</v>
          </cell>
          <cell r="K58935" t="str">
            <v>Fixed Asset</v>
          </cell>
          <cell r="O58935">
            <v>-15.07</v>
          </cell>
          <cell r="AH58935" t="str">
            <v>KY-Bluegrass Filing Systems</v>
          </cell>
        </row>
        <row r="58936">
          <cell r="D58936">
            <v>45809</v>
          </cell>
          <cell r="J58936">
            <v>403000</v>
          </cell>
          <cell r="K58936" t="str">
            <v>Expense</v>
          </cell>
          <cell r="O58936">
            <v>13.57</v>
          </cell>
          <cell r="AH58936" t="str">
            <v>KY-Bluegrass Filing Systems</v>
          </cell>
        </row>
        <row r="58937">
          <cell r="D58937">
            <v>45809</v>
          </cell>
          <cell r="J58937">
            <v>108000</v>
          </cell>
          <cell r="K58937" t="str">
            <v>Fixed Asset</v>
          </cell>
          <cell r="O58937">
            <v>-13.57</v>
          </cell>
          <cell r="AH58937" t="str">
            <v>KY-Bluegrass Filing Systems</v>
          </cell>
        </row>
        <row r="58938">
          <cell r="D58938">
            <v>45809</v>
          </cell>
          <cell r="J58938">
            <v>403000</v>
          </cell>
          <cell r="K58938" t="str">
            <v>Expense</v>
          </cell>
          <cell r="O58938">
            <v>17.440000000000001</v>
          </cell>
          <cell r="AH58938" t="str">
            <v>KY-Bluegrass Filing Systems</v>
          </cell>
        </row>
        <row r="58939">
          <cell r="D58939">
            <v>45809</v>
          </cell>
          <cell r="J58939">
            <v>108000</v>
          </cell>
          <cell r="K58939" t="str">
            <v>Fixed Asset</v>
          </cell>
          <cell r="O58939">
            <v>-17.440000000000001</v>
          </cell>
          <cell r="AH58939" t="str">
            <v>KY-Bluegrass Filing Systems</v>
          </cell>
        </row>
        <row r="58940">
          <cell r="D58940">
            <v>45809</v>
          </cell>
          <cell r="J58940">
            <v>403000</v>
          </cell>
          <cell r="K58940" t="str">
            <v>Expense</v>
          </cell>
          <cell r="O58940">
            <v>13.89</v>
          </cell>
          <cell r="AH58940" t="str">
            <v>KY-Bluegrass Filing Systems</v>
          </cell>
        </row>
        <row r="58941">
          <cell r="D58941">
            <v>45809</v>
          </cell>
          <cell r="J58941">
            <v>108000</v>
          </cell>
          <cell r="K58941" t="str">
            <v>Fixed Asset</v>
          </cell>
          <cell r="O58941">
            <v>-13.89</v>
          </cell>
          <cell r="AH58941" t="str">
            <v>KY-Bluegrass Filing Systems</v>
          </cell>
        </row>
        <row r="58942">
          <cell r="D58942">
            <v>45809</v>
          </cell>
          <cell r="J58942">
            <v>403000</v>
          </cell>
          <cell r="K58942" t="str">
            <v>Expense</v>
          </cell>
          <cell r="O58942">
            <v>13.89</v>
          </cell>
          <cell r="AH58942" t="str">
            <v>KY-Bluegrass Filing Systems</v>
          </cell>
        </row>
        <row r="58943">
          <cell r="D58943">
            <v>45809</v>
          </cell>
          <cell r="J58943">
            <v>108000</v>
          </cell>
          <cell r="K58943" t="str">
            <v>Fixed Asset</v>
          </cell>
          <cell r="O58943">
            <v>-13.89</v>
          </cell>
          <cell r="AH58943" t="str">
            <v>KY-Bluegrass Filing Systems</v>
          </cell>
        </row>
        <row r="58944">
          <cell r="D58944">
            <v>45809</v>
          </cell>
          <cell r="J58944">
            <v>403000</v>
          </cell>
          <cell r="K58944" t="str">
            <v>Expense</v>
          </cell>
          <cell r="O58944">
            <v>21.97</v>
          </cell>
          <cell r="AH58944" t="str">
            <v>KY-Bluegrass Filing Systems</v>
          </cell>
        </row>
        <row r="58945">
          <cell r="D58945">
            <v>45809</v>
          </cell>
          <cell r="J58945">
            <v>108000</v>
          </cell>
          <cell r="K58945" t="str">
            <v>Fixed Asset</v>
          </cell>
          <cell r="O58945">
            <v>-21.97</v>
          </cell>
          <cell r="AH58945" t="str">
            <v>KY-Bluegrass Filing Systems</v>
          </cell>
        </row>
        <row r="58946">
          <cell r="D58946">
            <v>45809</v>
          </cell>
          <cell r="J58946">
            <v>403000</v>
          </cell>
          <cell r="K58946" t="str">
            <v>Expense</v>
          </cell>
          <cell r="O58946">
            <v>30.46</v>
          </cell>
          <cell r="AH58946" t="str">
            <v>KY-Bluegrass Filing Systems</v>
          </cell>
        </row>
        <row r="58947">
          <cell r="D58947">
            <v>45809</v>
          </cell>
          <cell r="J58947">
            <v>108000</v>
          </cell>
          <cell r="K58947" t="str">
            <v>Fixed Asset</v>
          </cell>
          <cell r="O58947">
            <v>-30.46</v>
          </cell>
          <cell r="AH58947" t="str">
            <v>KY-Bluegrass Filing Systems</v>
          </cell>
        </row>
        <row r="58948">
          <cell r="D58948">
            <v>45809</v>
          </cell>
          <cell r="J58948">
            <v>403000</v>
          </cell>
          <cell r="K58948" t="str">
            <v>Expense</v>
          </cell>
          <cell r="O58948">
            <v>3.89</v>
          </cell>
          <cell r="AH58948" t="str">
            <v>KY-Bluegrass Filing Systems</v>
          </cell>
        </row>
        <row r="58949">
          <cell r="D58949">
            <v>45809</v>
          </cell>
          <cell r="J58949">
            <v>108000</v>
          </cell>
          <cell r="K58949" t="str">
            <v>Fixed Asset</v>
          </cell>
          <cell r="O58949">
            <v>-3.89</v>
          </cell>
          <cell r="AH58949" t="str">
            <v>KY-Bluegrass Filing Systems</v>
          </cell>
        </row>
        <row r="58950">
          <cell r="D58950">
            <v>45809</v>
          </cell>
          <cell r="J58950">
            <v>403000</v>
          </cell>
          <cell r="K58950" t="str">
            <v>Expense</v>
          </cell>
          <cell r="O58950">
            <v>7.92</v>
          </cell>
          <cell r="AH58950" t="str">
            <v>KY-Bluegrass Filing Systems</v>
          </cell>
        </row>
        <row r="58951">
          <cell r="D58951">
            <v>45809</v>
          </cell>
          <cell r="J58951">
            <v>108000</v>
          </cell>
          <cell r="K58951" t="str">
            <v>Fixed Asset</v>
          </cell>
          <cell r="O58951">
            <v>-7.92</v>
          </cell>
          <cell r="AH58951" t="str">
            <v>KY-Bluegrass Filing Systems</v>
          </cell>
        </row>
        <row r="58952">
          <cell r="D58952">
            <v>45809</v>
          </cell>
          <cell r="J58952">
            <v>403000</v>
          </cell>
          <cell r="K58952" t="str">
            <v>Expense</v>
          </cell>
          <cell r="O58952">
            <v>31.51</v>
          </cell>
          <cell r="AH58952" t="str">
            <v>KY-Bluegrass Filing Systems</v>
          </cell>
        </row>
        <row r="58953">
          <cell r="D58953">
            <v>45809</v>
          </cell>
          <cell r="J58953">
            <v>108000</v>
          </cell>
          <cell r="K58953" t="str">
            <v>Fixed Asset</v>
          </cell>
          <cell r="O58953">
            <v>-31.51</v>
          </cell>
          <cell r="AH58953" t="str">
            <v>KY-Bluegrass Filing Systems</v>
          </cell>
        </row>
        <row r="58954">
          <cell r="D58954">
            <v>45809</v>
          </cell>
          <cell r="J58954">
            <v>403000</v>
          </cell>
          <cell r="K58954" t="str">
            <v>Expense</v>
          </cell>
          <cell r="O58954">
            <v>4.59</v>
          </cell>
          <cell r="AH58954" t="str">
            <v>KY-Bluegrass Filing Systems</v>
          </cell>
        </row>
        <row r="58955">
          <cell r="D58955">
            <v>45809</v>
          </cell>
          <cell r="J58955">
            <v>108000</v>
          </cell>
          <cell r="K58955" t="str">
            <v>Fixed Asset</v>
          </cell>
          <cell r="O58955">
            <v>-4.59</v>
          </cell>
          <cell r="AH58955" t="str">
            <v>KY-Bluegrass Filing Systems</v>
          </cell>
        </row>
        <row r="58956">
          <cell r="D58956">
            <v>45809</v>
          </cell>
          <cell r="J58956">
            <v>403000</v>
          </cell>
          <cell r="K58956" t="str">
            <v>Expense</v>
          </cell>
          <cell r="O58956">
            <v>7.15</v>
          </cell>
          <cell r="AH58956" t="str">
            <v>KY-Bluegrass Filing Systems</v>
          </cell>
        </row>
        <row r="58957">
          <cell r="D58957">
            <v>45809</v>
          </cell>
          <cell r="J58957">
            <v>108000</v>
          </cell>
          <cell r="K58957" t="str">
            <v>Fixed Asset</v>
          </cell>
          <cell r="O58957">
            <v>-7.15</v>
          </cell>
          <cell r="AH58957" t="str">
            <v>KY-Bluegrass Filing Systems</v>
          </cell>
        </row>
        <row r="58958">
          <cell r="D58958">
            <v>45809</v>
          </cell>
          <cell r="J58958">
            <v>403000</v>
          </cell>
          <cell r="K58958" t="str">
            <v>Expense</v>
          </cell>
          <cell r="O58958">
            <v>48.69</v>
          </cell>
          <cell r="AH58958" t="str">
            <v>KY-Bluegrass Filing Systems</v>
          </cell>
        </row>
        <row r="58959">
          <cell r="D58959">
            <v>45809</v>
          </cell>
          <cell r="J58959">
            <v>108000</v>
          </cell>
          <cell r="K58959" t="str">
            <v>Fixed Asset</v>
          </cell>
          <cell r="O58959">
            <v>-48.69</v>
          </cell>
          <cell r="AH58959" t="str">
            <v>KY-Bluegrass Filing Systems</v>
          </cell>
        </row>
        <row r="58960">
          <cell r="D58960">
            <v>45809</v>
          </cell>
          <cell r="J58960">
            <v>403000</v>
          </cell>
          <cell r="K58960" t="str">
            <v>Expense</v>
          </cell>
          <cell r="O58960">
            <v>19.04</v>
          </cell>
          <cell r="AH58960" t="str">
            <v>KY-Bluegrass Filing Systems</v>
          </cell>
        </row>
        <row r="58961">
          <cell r="D58961">
            <v>45809</v>
          </cell>
          <cell r="J58961">
            <v>108000</v>
          </cell>
          <cell r="K58961" t="str">
            <v>Fixed Asset</v>
          </cell>
          <cell r="O58961">
            <v>-19.04</v>
          </cell>
          <cell r="AH58961" t="str">
            <v>KY-Bluegrass Filing Systems</v>
          </cell>
        </row>
        <row r="58962">
          <cell r="D58962">
            <v>45809</v>
          </cell>
          <cell r="J58962">
            <v>403000</v>
          </cell>
          <cell r="K58962" t="str">
            <v>Expense</v>
          </cell>
          <cell r="O58962">
            <v>70.180000000000007</v>
          </cell>
          <cell r="AH58962" t="str">
            <v>KY-Bluegrass Filing Systems</v>
          </cell>
        </row>
        <row r="58963">
          <cell r="D58963">
            <v>45809</v>
          </cell>
          <cell r="J58963">
            <v>108000</v>
          </cell>
          <cell r="K58963" t="str">
            <v>Fixed Asset</v>
          </cell>
          <cell r="O58963">
            <v>-70.180000000000007</v>
          </cell>
          <cell r="AH58963" t="str">
            <v>KY-Bluegrass Filing Systems</v>
          </cell>
        </row>
        <row r="58964">
          <cell r="D58964">
            <v>45809</v>
          </cell>
          <cell r="J58964">
            <v>403000</v>
          </cell>
          <cell r="K58964" t="str">
            <v>Expense</v>
          </cell>
          <cell r="O58964">
            <v>41.67</v>
          </cell>
          <cell r="AH58964" t="str">
            <v>KY-Bluegrass Filing Systems</v>
          </cell>
        </row>
        <row r="58965">
          <cell r="D58965">
            <v>45809</v>
          </cell>
          <cell r="J58965">
            <v>108000</v>
          </cell>
          <cell r="K58965" t="str">
            <v>Fixed Asset</v>
          </cell>
          <cell r="O58965">
            <v>-41.67</v>
          </cell>
          <cell r="AH58965" t="str">
            <v>KY-Bluegrass Filing Systems</v>
          </cell>
        </row>
        <row r="58966">
          <cell r="D58966">
            <v>45809</v>
          </cell>
          <cell r="J58966">
            <v>403000</v>
          </cell>
          <cell r="K58966" t="str">
            <v>Expense</v>
          </cell>
          <cell r="O58966">
            <v>11.11</v>
          </cell>
          <cell r="AH58966" t="str">
            <v>KY-Bluegrass Filing Systems</v>
          </cell>
        </row>
        <row r="58967">
          <cell r="D58967">
            <v>45809</v>
          </cell>
          <cell r="J58967">
            <v>108000</v>
          </cell>
          <cell r="K58967" t="str">
            <v>Fixed Asset</v>
          </cell>
          <cell r="O58967">
            <v>-11.11</v>
          </cell>
          <cell r="AH58967" t="str">
            <v>KY-Bluegrass Filing Systems</v>
          </cell>
        </row>
        <row r="58968">
          <cell r="D58968">
            <v>45809</v>
          </cell>
          <cell r="J58968">
            <v>403000</v>
          </cell>
          <cell r="K58968" t="str">
            <v>Expense</v>
          </cell>
          <cell r="O58968">
            <v>172.54</v>
          </cell>
          <cell r="AH58968" t="str">
            <v>KY-Bluegrass Filing Systems</v>
          </cell>
        </row>
        <row r="58969">
          <cell r="D58969">
            <v>45809</v>
          </cell>
          <cell r="J58969">
            <v>108000</v>
          </cell>
          <cell r="K58969" t="str">
            <v>Fixed Asset</v>
          </cell>
          <cell r="O58969">
            <v>-172.54</v>
          </cell>
          <cell r="AH58969" t="str">
            <v>KY-Bluegrass Filing Systems</v>
          </cell>
        </row>
        <row r="58970">
          <cell r="D58970">
            <v>45809</v>
          </cell>
          <cell r="J58970">
            <v>403000</v>
          </cell>
          <cell r="K58970" t="str">
            <v>Expense</v>
          </cell>
          <cell r="O58970">
            <v>4</v>
          </cell>
          <cell r="AH58970" t="str">
            <v>KY-Bluegrass Filing Systems</v>
          </cell>
        </row>
        <row r="58971">
          <cell r="D58971">
            <v>45809</v>
          </cell>
          <cell r="J58971">
            <v>108000</v>
          </cell>
          <cell r="K58971" t="str">
            <v>Fixed Asset</v>
          </cell>
          <cell r="O58971">
            <v>-4</v>
          </cell>
          <cell r="AH58971" t="str">
            <v>KY-Bluegrass Filing Systems</v>
          </cell>
        </row>
        <row r="58972">
          <cell r="D58972">
            <v>45809</v>
          </cell>
          <cell r="J58972">
            <v>403000</v>
          </cell>
          <cell r="K58972" t="str">
            <v>Expense</v>
          </cell>
          <cell r="O58972">
            <v>45.69</v>
          </cell>
          <cell r="AH58972" t="str">
            <v>KY-Bluegrass Filing Systems</v>
          </cell>
        </row>
        <row r="58973">
          <cell r="D58973">
            <v>45809</v>
          </cell>
          <cell r="J58973">
            <v>108000</v>
          </cell>
          <cell r="K58973" t="str">
            <v>Fixed Asset</v>
          </cell>
          <cell r="O58973">
            <v>-45.69</v>
          </cell>
          <cell r="AH58973" t="str">
            <v>KY-Bluegrass Filing Systems</v>
          </cell>
        </row>
        <row r="58974">
          <cell r="D58974">
            <v>45809</v>
          </cell>
          <cell r="J58974">
            <v>403000</v>
          </cell>
          <cell r="K58974" t="str">
            <v>Expense</v>
          </cell>
          <cell r="O58974">
            <v>7.27</v>
          </cell>
          <cell r="AH58974" t="str">
            <v>KY-Bluegrass Filing Systems</v>
          </cell>
        </row>
        <row r="58975">
          <cell r="D58975">
            <v>45809</v>
          </cell>
          <cell r="J58975">
            <v>108000</v>
          </cell>
          <cell r="K58975" t="str">
            <v>Fixed Asset</v>
          </cell>
          <cell r="O58975">
            <v>-7.27</v>
          </cell>
          <cell r="AH58975" t="str">
            <v>KY-Bluegrass Filing Systems</v>
          </cell>
        </row>
        <row r="58976">
          <cell r="D58976">
            <v>45809</v>
          </cell>
          <cell r="J58976">
            <v>403000</v>
          </cell>
          <cell r="K58976" t="str">
            <v>Expense</v>
          </cell>
          <cell r="O58976">
            <v>1.46</v>
          </cell>
          <cell r="AH58976" t="str">
            <v>KY-Bluegrass Filing Systems</v>
          </cell>
        </row>
        <row r="58977">
          <cell r="D58977">
            <v>45809</v>
          </cell>
          <cell r="J58977">
            <v>108000</v>
          </cell>
          <cell r="K58977" t="str">
            <v>Fixed Asset</v>
          </cell>
          <cell r="O58977">
            <v>-1.46</v>
          </cell>
          <cell r="AH58977" t="str">
            <v>KY-Bluegrass Filing Systems</v>
          </cell>
        </row>
        <row r="58978">
          <cell r="D58978">
            <v>45809</v>
          </cell>
          <cell r="J58978">
            <v>403000</v>
          </cell>
          <cell r="K58978" t="str">
            <v>Expense</v>
          </cell>
          <cell r="O58978">
            <v>3.89</v>
          </cell>
          <cell r="AH58978" t="str">
            <v>KY-Bluegrass Filing Systems</v>
          </cell>
        </row>
        <row r="58979">
          <cell r="D58979">
            <v>45809</v>
          </cell>
          <cell r="J58979">
            <v>108000</v>
          </cell>
          <cell r="K58979" t="str">
            <v>Fixed Asset</v>
          </cell>
          <cell r="O58979">
            <v>-3.89</v>
          </cell>
          <cell r="AH58979" t="str">
            <v>KY-Bluegrass Filing Systems</v>
          </cell>
        </row>
        <row r="58980">
          <cell r="D58980">
            <v>45809</v>
          </cell>
          <cell r="J58980">
            <v>403000</v>
          </cell>
          <cell r="K58980" t="str">
            <v>Expense</v>
          </cell>
          <cell r="O58980">
            <v>46.84</v>
          </cell>
          <cell r="AH58980" t="str">
            <v>KY-Bluegrass Filing Systems</v>
          </cell>
        </row>
        <row r="58981">
          <cell r="D58981">
            <v>45809</v>
          </cell>
          <cell r="J58981">
            <v>108000</v>
          </cell>
          <cell r="K58981" t="str">
            <v>Fixed Asset</v>
          </cell>
          <cell r="O58981">
            <v>-46.84</v>
          </cell>
          <cell r="AH58981" t="str">
            <v>KY-Bluegrass Filing Systems</v>
          </cell>
        </row>
        <row r="58982">
          <cell r="D58982">
            <v>45809</v>
          </cell>
          <cell r="J58982">
            <v>403000</v>
          </cell>
          <cell r="K58982" t="str">
            <v>Expense</v>
          </cell>
          <cell r="O58982">
            <v>15</v>
          </cell>
          <cell r="AH58982" t="str">
            <v>KY-Bluegrass Filing Systems</v>
          </cell>
        </row>
        <row r="58983">
          <cell r="D58983">
            <v>45809</v>
          </cell>
          <cell r="J58983">
            <v>108000</v>
          </cell>
          <cell r="K58983" t="str">
            <v>Fixed Asset</v>
          </cell>
          <cell r="O58983">
            <v>-15</v>
          </cell>
          <cell r="AH58983" t="str">
            <v>KY-Bluegrass Filing Systems</v>
          </cell>
        </row>
        <row r="58984">
          <cell r="D58984">
            <v>45809</v>
          </cell>
          <cell r="J58984">
            <v>403000</v>
          </cell>
          <cell r="K58984" t="str">
            <v>Expense</v>
          </cell>
          <cell r="O58984">
            <v>114.81</v>
          </cell>
          <cell r="AH58984" t="str">
            <v>KY-Bluegrass Filing Systems</v>
          </cell>
        </row>
        <row r="58985">
          <cell r="D58985">
            <v>45809</v>
          </cell>
          <cell r="J58985">
            <v>108000</v>
          </cell>
          <cell r="K58985" t="str">
            <v>Fixed Asset</v>
          </cell>
          <cell r="O58985">
            <v>-114.81</v>
          </cell>
          <cell r="AH58985" t="str">
            <v>KY-Bluegrass Filing Systems</v>
          </cell>
        </row>
        <row r="58986">
          <cell r="D58986">
            <v>45809</v>
          </cell>
          <cell r="J58986">
            <v>403000</v>
          </cell>
          <cell r="K58986" t="str">
            <v>Expense</v>
          </cell>
          <cell r="O58986">
            <v>507.22</v>
          </cell>
          <cell r="AH58986" t="str">
            <v>KY-Bluegrass Filing Systems</v>
          </cell>
        </row>
        <row r="58987">
          <cell r="D58987">
            <v>45809</v>
          </cell>
          <cell r="J58987">
            <v>108000</v>
          </cell>
          <cell r="K58987" t="str">
            <v>Fixed Asset</v>
          </cell>
          <cell r="O58987">
            <v>-507.22</v>
          </cell>
          <cell r="AH58987" t="str">
            <v>KY-Bluegrass Filing Systems</v>
          </cell>
        </row>
        <row r="58988">
          <cell r="D58988">
            <v>45809</v>
          </cell>
          <cell r="J58988">
            <v>403000</v>
          </cell>
          <cell r="K58988" t="str">
            <v>Expense</v>
          </cell>
          <cell r="O58988">
            <v>42</v>
          </cell>
          <cell r="AH58988" t="str">
            <v>KY-Bluegrass Filing Systems</v>
          </cell>
        </row>
        <row r="58989">
          <cell r="D58989">
            <v>45809</v>
          </cell>
          <cell r="J58989">
            <v>108000</v>
          </cell>
          <cell r="K58989" t="str">
            <v>Fixed Asset</v>
          </cell>
          <cell r="O58989">
            <v>-42</v>
          </cell>
          <cell r="AH58989" t="str">
            <v>KY-Bluegrass Filing Systems</v>
          </cell>
        </row>
        <row r="58990">
          <cell r="D58990">
            <v>45809</v>
          </cell>
          <cell r="J58990">
            <v>403000</v>
          </cell>
          <cell r="K58990" t="str">
            <v>Expense</v>
          </cell>
          <cell r="O58990">
            <v>15.84</v>
          </cell>
          <cell r="AH58990" t="str">
            <v>KY-Bluegrass Filing Systems</v>
          </cell>
        </row>
        <row r="58991">
          <cell r="D58991">
            <v>45809</v>
          </cell>
          <cell r="J58991">
            <v>108000</v>
          </cell>
          <cell r="K58991" t="str">
            <v>Fixed Asset</v>
          </cell>
          <cell r="O58991">
            <v>-15.84</v>
          </cell>
          <cell r="AH58991" t="str">
            <v>KY-Bluegrass Filing Systems</v>
          </cell>
        </row>
        <row r="58992">
          <cell r="D58992">
            <v>45809</v>
          </cell>
          <cell r="J58992">
            <v>403000</v>
          </cell>
          <cell r="K58992" t="str">
            <v>Expense</v>
          </cell>
          <cell r="O58992">
            <v>10.23</v>
          </cell>
          <cell r="AH58992" t="str">
            <v>KY-Bluegrass Filing Systems</v>
          </cell>
        </row>
        <row r="58993">
          <cell r="D58993">
            <v>45809</v>
          </cell>
          <cell r="J58993">
            <v>108000</v>
          </cell>
          <cell r="K58993" t="str">
            <v>Fixed Asset</v>
          </cell>
          <cell r="O58993">
            <v>-10.23</v>
          </cell>
          <cell r="AH58993" t="str">
            <v>KY-Bluegrass Filing Systems</v>
          </cell>
        </row>
        <row r="58994">
          <cell r="D58994">
            <v>45809</v>
          </cell>
          <cell r="J58994">
            <v>403000</v>
          </cell>
          <cell r="K58994" t="str">
            <v>Expense</v>
          </cell>
          <cell r="O58994">
            <v>11.37</v>
          </cell>
          <cell r="AH58994" t="str">
            <v>KY-Bluegrass Filing Systems</v>
          </cell>
        </row>
        <row r="58995">
          <cell r="D58995">
            <v>45809</v>
          </cell>
          <cell r="J58995">
            <v>108000</v>
          </cell>
          <cell r="K58995" t="str">
            <v>Fixed Asset</v>
          </cell>
          <cell r="O58995">
            <v>-11.37</v>
          </cell>
          <cell r="AH58995" t="str">
            <v>KY-Bluegrass Filing Systems</v>
          </cell>
        </row>
        <row r="58996">
          <cell r="D58996">
            <v>45809</v>
          </cell>
          <cell r="J58996">
            <v>403000</v>
          </cell>
          <cell r="K58996" t="str">
            <v>Expense</v>
          </cell>
          <cell r="O58996">
            <v>51.12</v>
          </cell>
          <cell r="AH58996" t="str">
            <v>KY-Bluegrass Filing Systems</v>
          </cell>
        </row>
        <row r="58997">
          <cell r="D58997">
            <v>45809</v>
          </cell>
          <cell r="J58997">
            <v>108000</v>
          </cell>
          <cell r="K58997" t="str">
            <v>Fixed Asset</v>
          </cell>
          <cell r="O58997">
            <v>-51.12</v>
          </cell>
          <cell r="AH58997" t="str">
            <v>KY-Bluegrass Filing Systems</v>
          </cell>
        </row>
        <row r="58998">
          <cell r="D58998">
            <v>45809</v>
          </cell>
          <cell r="J58998">
            <v>403000</v>
          </cell>
          <cell r="K58998" t="str">
            <v>Expense</v>
          </cell>
          <cell r="O58998">
            <v>53.95</v>
          </cell>
          <cell r="AH58998" t="str">
            <v>KY-Bluegrass Filing Systems</v>
          </cell>
        </row>
        <row r="58999">
          <cell r="D58999">
            <v>45809</v>
          </cell>
          <cell r="J58999">
            <v>108000</v>
          </cell>
          <cell r="K58999" t="str">
            <v>Fixed Asset</v>
          </cell>
          <cell r="O58999">
            <v>-53.95</v>
          </cell>
          <cell r="AH58999" t="str">
            <v>KY-Bluegrass Filing Systems</v>
          </cell>
        </row>
        <row r="59000">
          <cell r="D59000">
            <v>45809</v>
          </cell>
          <cell r="J59000">
            <v>403000</v>
          </cell>
          <cell r="K59000" t="str">
            <v>Expense</v>
          </cell>
          <cell r="O59000">
            <v>179.2</v>
          </cell>
          <cell r="AH59000" t="str">
            <v>KY-Bluegrass Filing Systems</v>
          </cell>
        </row>
        <row r="59001">
          <cell r="D59001">
            <v>45809</v>
          </cell>
          <cell r="J59001">
            <v>108000</v>
          </cell>
          <cell r="K59001" t="str">
            <v>Fixed Asset</v>
          </cell>
          <cell r="O59001">
            <v>-179.2</v>
          </cell>
          <cell r="AH59001" t="str">
            <v>KY-Bluegrass Filing Systems</v>
          </cell>
        </row>
        <row r="59002">
          <cell r="D59002">
            <v>45809</v>
          </cell>
          <cell r="J59002">
            <v>403000</v>
          </cell>
          <cell r="K59002" t="str">
            <v>Expense</v>
          </cell>
          <cell r="O59002">
            <v>36.96</v>
          </cell>
          <cell r="AH59002" t="str">
            <v>KY-Bluegrass Filing Systems</v>
          </cell>
        </row>
        <row r="59003">
          <cell r="D59003">
            <v>45809</v>
          </cell>
          <cell r="J59003">
            <v>108000</v>
          </cell>
          <cell r="K59003" t="str">
            <v>Fixed Asset</v>
          </cell>
          <cell r="O59003">
            <v>-36.96</v>
          </cell>
          <cell r="AH59003" t="str">
            <v>KY-Bluegrass Filing Systems</v>
          </cell>
        </row>
        <row r="59004">
          <cell r="D59004">
            <v>45809</v>
          </cell>
          <cell r="J59004">
            <v>403000</v>
          </cell>
          <cell r="K59004" t="str">
            <v>Expense</v>
          </cell>
          <cell r="O59004">
            <v>40.69</v>
          </cell>
          <cell r="AH59004" t="str">
            <v>KY-Bluegrass Filing Systems</v>
          </cell>
        </row>
        <row r="59005">
          <cell r="D59005">
            <v>45809</v>
          </cell>
          <cell r="J59005">
            <v>108000</v>
          </cell>
          <cell r="K59005" t="str">
            <v>Fixed Asset</v>
          </cell>
          <cell r="O59005">
            <v>-40.69</v>
          </cell>
          <cell r="AH59005" t="str">
            <v>KY-Bluegrass Filing Systems</v>
          </cell>
        </row>
        <row r="59006">
          <cell r="D59006">
            <v>45809</v>
          </cell>
          <cell r="J59006">
            <v>403000</v>
          </cell>
          <cell r="K59006" t="str">
            <v>Expense</v>
          </cell>
          <cell r="O59006">
            <v>83.33</v>
          </cell>
          <cell r="AH59006" t="str">
            <v>KY-Bluegrass Filing Systems</v>
          </cell>
        </row>
        <row r="59007">
          <cell r="D59007">
            <v>45809</v>
          </cell>
          <cell r="J59007">
            <v>108000</v>
          </cell>
          <cell r="K59007" t="str">
            <v>Fixed Asset</v>
          </cell>
          <cell r="O59007">
            <v>-83.33</v>
          </cell>
          <cell r="AH59007" t="str">
            <v>KY-Bluegrass Filing Systems</v>
          </cell>
        </row>
        <row r="59008">
          <cell r="D59008">
            <v>45809</v>
          </cell>
          <cell r="J59008">
            <v>403000</v>
          </cell>
          <cell r="K59008" t="str">
            <v>Expense</v>
          </cell>
          <cell r="O59008">
            <v>4.59</v>
          </cell>
          <cell r="AH59008" t="str">
            <v>KY-Bluegrass Filing Systems</v>
          </cell>
        </row>
        <row r="59009">
          <cell r="D59009">
            <v>45809</v>
          </cell>
          <cell r="J59009">
            <v>108000</v>
          </cell>
          <cell r="K59009" t="str">
            <v>Fixed Asset</v>
          </cell>
          <cell r="O59009">
            <v>-4.59</v>
          </cell>
          <cell r="AH59009" t="str">
            <v>KY-Bluegrass Filing Systems</v>
          </cell>
        </row>
        <row r="59010">
          <cell r="D59010">
            <v>45809</v>
          </cell>
          <cell r="J59010">
            <v>403000</v>
          </cell>
          <cell r="K59010" t="str">
            <v>Expense</v>
          </cell>
          <cell r="O59010">
            <v>27.78</v>
          </cell>
          <cell r="AH59010" t="str">
            <v>KY-Bluegrass Filing Systems</v>
          </cell>
        </row>
        <row r="59011">
          <cell r="D59011">
            <v>45809</v>
          </cell>
          <cell r="J59011">
            <v>108000</v>
          </cell>
          <cell r="K59011" t="str">
            <v>Fixed Asset</v>
          </cell>
          <cell r="O59011">
            <v>-27.78</v>
          </cell>
          <cell r="AH59011" t="str">
            <v>KY-Bluegrass Filing Systems</v>
          </cell>
        </row>
        <row r="59012">
          <cell r="D59012">
            <v>45809</v>
          </cell>
          <cell r="J59012">
            <v>403000</v>
          </cell>
          <cell r="K59012" t="str">
            <v>Expense</v>
          </cell>
          <cell r="O59012">
            <v>75.86</v>
          </cell>
          <cell r="AH59012" t="str">
            <v>KY-Bluegrass Filing Systems</v>
          </cell>
        </row>
        <row r="59013">
          <cell r="D59013">
            <v>45809</v>
          </cell>
          <cell r="J59013">
            <v>108000</v>
          </cell>
          <cell r="K59013" t="str">
            <v>Fixed Asset</v>
          </cell>
          <cell r="O59013">
            <v>-75.86</v>
          </cell>
          <cell r="AH59013" t="str">
            <v>KY-Bluegrass Filing Systems</v>
          </cell>
        </row>
        <row r="59014">
          <cell r="D59014">
            <v>45809</v>
          </cell>
          <cell r="J59014">
            <v>403000</v>
          </cell>
          <cell r="K59014" t="str">
            <v>Expense</v>
          </cell>
          <cell r="O59014">
            <v>7.52</v>
          </cell>
          <cell r="AH59014" t="str">
            <v>KY-Bluegrass Filing Systems</v>
          </cell>
        </row>
        <row r="59015">
          <cell r="D59015">
            <v>45809</v>
          </cell>
          <cell r="J59015">
            <v>108000</v>
          </cell>
          <cell r="K59015" t="str">
            <v>Fixed Asset</v>
          </cell>
          <cell r="O59015">
            <v>-7.52</v>
          </cell>
          <cell r="AH59015" t="str">
            <v>KY-Bluegrass Filing Systems</v>
          </cell>
        </row>
        <row r="59016">
          <cell r="D59016">
            <v>45809</v>
          </cell>
          <cell r="J59016">
            <v>403000</v>
          </cell>
          <cell r="K59016" t="str">
            <v>Expense</v>
          </cell>
          <cell r="O59016">
            <v>145.83000000000001</v>
          </cell>
          <cell r="AH59016" t="str">
            <v>KY-Bluegrass Filing Systems</v>
          </cell>
        </row>
        <row r="59017">
          <cell r="D59017">
            <v>45809</v>
          </cell>
          <cell r="J59017">
            <v>108000</v>
          </cell>
          <cell r="K59017" t="str">
            <v>Fixed Asset</v>
          </cell>
          <cell r="O59017">
            <v>-145.83000000000001</v>
          </cell>
          <cell r="AH59017" t="str">
            <v>KY-Bluegrass Filing Systems</v>
          </cell>
        </row>
        <row r="59018">
          <cell r="D59018">
            <v>45809</v>
          </cell>
          <cell r="J59018">
            <v>403000</v>
          </cell>
          <cell r="K59018" t="str">
            <v>Expense</v>
          </cell>
          <cell r="O59018">
            <v>31.77</v>
          </cell>
          <cell r="AH59018" t="str">
            <v>KY-Bluegrass Filing Systems</v>
          </cell>
        </row>
        <row r="59019">
          <cell r="D59019">
            <v>45809</v>
          </cell>
          <cell r="J59019">
            <v>108000</v>
          </cell>
          <cell r="K59019" t="str">
            <v>Fixed Asset</v>
          </cell>
          <cell r="O59019">
            <v>-31.77</v>
          </cell>
          <cell r="AH59019" t="str">
            <v>KY-Bluegrass Filing Systems</v>
          </cell>
        </row>
        <row r="59020">
          <cell r="D59020">
            <v>45809</v>
          </cell>
          <cell r="J59020">
            <v>403000</v>
          </cell>
          <cell r="K59020" t="str">
            <v>Expense</v>
          </cell>
          <cell r="O59020">
            <v>4.58</v>
          </cell>
          <cell r="AH59020" t="str">
            <v>KY-Bluegrass Filing Systems</v>
          </cell>
        </row>
        <row r="59021">
          <cell r="D59021">
            <v>45809</v>
          </cell>
          <cell r="J59021">
            <v>108000</v>
          </cell>
          <cell r="K59021" t="str">
            <v>Fixed Asset</v>
          </cell>
          <cell r="O59021">
            <v>-4.58</v>
          </cell>
          <cell r="AH59021" t="str">
            <v>KY-Bluegrass Filing Systems</v>
          </cell>
        </row>
        <row r="59022">
          <cell r="D59022">
            <v>45809</v>
          </cell>
          <cell r="J59022">
            <v>403000</v>
          </cell>
          <cell r="K59022" t="str">
            <v>Expense</v>
          </cell>
          <cell r="O59022">
            <v>10.58</v>
          </cell>
          <cell r="AH59022" t="str">
            <v>KY-Bluegrass Filing Systems</v>
          </cell>
        </row>
        <row r="59023">
          <cell r="D59023">
            <v>45809</v>
          </cell>
          <cell r="J59023">
            <v>108000</v>
          </cell>
          <cell r="K59023" t="str">
            <v>Fixed Asset</v>
          </cell>
          <cell r="O59023">
            <v>-10.58</v>
          </cell>
          <cell r="AH59023" t="str">
            <v>KY-Bluegrass Filing Systems</v>
          </cell>
        </row>
        <row r="59024">
          <cell r="D59024">
            <v>45809</v>
          </cell>
          <cell r="J59024">
            <v>403000</v>
          </cell>
          <cell r="K59024" t="str">
            <v>Expense</v>
          </cell>
          <cell r="O59024">
            <v>4.59</v>
          </cell>
          <cell r="AH59024" t="str">
            <v>KY-Bluegrass Filing Systems</v>
          </cell>
        </row>
        <row r="59025">
          <cell r="D59025">
            <v>45809</v>
          </cell>
          <cell r="J59025">
            <v>108000</v>
          </cell>
          <cell r="K59025" t="str">
            <v>Fixed Asset</v>
          </cell>
          <cell r="O59025">
            <v>-4.59</v>
          </cell>
          <cell r="AH59025" t="str">
            <v>KY-Bluegrass Filing Systems</v>
          </cell>
        </row>
        <row r="59026">
          <cell r="D59026">
            <v>45809</v>
          </cell>
          <cell r="J59026">
            <v>403000</v>
          </cell>
          <cell r="K59026" t="str">
            <v>Expense</v>
          </cell>
          <cell r="O59026">
            <v>10.17</v>
          </cell>
          <cell r="AH59026" t="str">
            <v>KY-Bluegrass Filing Systems</v>
          </cell>
        </row>
        <row r="59027">
          <cell r="D59027">
            <v>45809</v>
          </cell>
          <cell r="J59027">
            <v>108000</v>
          </cell>
          <cell r="K59027" t="str">
            <v>Fixed Asset</v>
          </cell>
          <cell r="O59027">
            <v>-10.17</v>
          </cell>
          <cell r="AH59027" t="str">
            <v>KY-Bluegrass Filing Systems</v>
          </cell>
        </row>
        <row r="59028">
          <cell r="D59028">
            <v>45809</v>
          </cell>
          <cell r="J59028">
            <v>403000</v>
          </cell>
          <cell r="K59028" t="str">
            <v>Expense</v>
          </cell>
          <cell r="O59028">
            <v>77.03</v>
          </cell>
          <cell r="AH59028" t="str">
            <v>KY-Bluegrass Filing Systems</v>
          </cell>
        </row>
        <row r="59029">
          <cell r="D59029">
            <v>45809</v>
          </cell>
          <cell r="J59029">
            <v>108000</v>
          </cell>
          <cell r="K59029" t="str">
            <v>Fixed Asset</v>
          </cell>
          <cell r="O59029">
            <v>-77.03</v>
          </cell>
          <cell r="AH59029" t="str">
            <v>KY-Bluegrass Filing Systems</v>
          </cell>
        </row>
        <row r="59030">
          <cell r="D59030">
            <v>45809</v>
          </cell>
          <cell r="J59030">
            <v>403000</v>
          </cell>
          <cell r="K59030" t="str">
            <v>Expense</v>
          </cell>
          <cell r="O59030">
            <v>25</v>
          </cell>
          <cell r="AH59030" t="str">
            <v>KY-Bluegrass Filing Systems</v>
          </cell>
        </row>
        <row r="59031">
          <cell r="D59031">
            <v>45809</v>
          </cell>
          <cell r="J59031">
            <v>108000</v>
          </cell>
          <cell r="K59031" t="str">
            <v>Fixed Asset</v>
          </cell>
          <cell r="O59031">
            <v>-25</v>
          </cell>
          <cell r="AH59031" t="str">
            <v>KY-Bluegrass Filing Systems</v>
          </cell>
        </row>
        <row r="59032">
          <cell r="D59032">
            <v>45809</v>
          </cell>
          <cell r="J59032">
            <v>403100</v>
          </cell>
          <cell r="K59032" t="str">
            <v>Expense</v>
          </cell>
          <cell r="O59032">
            <v>-170.01</v>
          </cell>
          <cell r="AH59032" t="str">
            <v>KY-Bluegrass Filing Systems</v>
          </cell>
        </row>
        <row r="59033">
          <cell r="D59033">
            <v>45809</v>
          </cell>
          <cell r="J59033">
            <v>272000</v>
          </cell>
          <cell r="K59033" t="str">
            <v>Long Term Liability</v>
          </cell>
          <cell r="O59033">
            <v>170.01</v>
          </cell>
          <cell r="AH59033" t="str">
            <v>KY-Bluegrass Filing Systems</v>
          </cell>
        </row>
        <row r="59034">
          <cell r="D59034">
            <v>45809</v>
          </cell>
          <cell r="J59034">
            <v>403100</v>
          </cell>
          <cell r="K59034" t="str">
            <v>Expense</v>
          </cell>
          <cell r="O59034">
            <v>-0.97</v>
          </cell>
          <cell r="AH59034" t="str">
            <v>KY-Bluegrass Filing Systems</v>
          </cell>
        </row>
        <row r="59035">
          <cell r="D59035">
            <v>45809</v>
          </cell>
          <cell r="J59035">
            <v>272000</v>
          </cell>
          <cell r="K59035" t="str">
            <v>Long Term Liability</v>
          </cell>
          <cell r="O59035">
            <v>0.97</v>
          </cell>
          <cell r="AH59035" t="str">
            <v>KY-Bluegrass Filing Systems</v>
          </cell>
        </row>
        <row r="59036">
          <cell r="D59036">
            <v>45809</v>
          </cell>
          <cell r="J59036">
            <v>403100</v>
          </cell>
          <cell r="K59036" t="str">
            <v>Expense</v>
          </cell>
          <cell r="O59036">
            <v>-0.97</v>
          </cell>
          <cell r="AH59036" t="str">
            <v>KY-Bluegrass Filing Systems</v>
          </cell>
        </row>
        <row r="59037">
          <cell r="D59037">
            <v>45809</v>
          </cell>
          <cell r="J59037">
            <v>272000</v>
          </cell>
          <cell r="K59037" t="str">
            <v>Long Term Liability</v>
          </cell>
          <cell r="O59037">
            <v>0.97</v>
          </cell>
          <cell r="AH59037" t="str">
            <v>KY-Bluegrass Filing Systems</v>
          </cell>
        </row>
        <row r="59038">
          <cell r="D59038">
            <v>45809</v>
          </cell>
          <cell r="J59038">
            <v>403100</v>
          </cell>
          <cell r="K59038" t="str">
            <v>Expense</v>
          </cell>
          <cell r="O59038">
            <v>-0.97</v>
          </cell>
          <cell r="AH59038" t="str">
            <v>KY-Bluegrass Filing Systems</v>
          </cell>
        </row>
        <row r="59039">
          <cell r="D59039">
            <v>45809</v>
          </cell>
          <cell r="J59039">
            <v>272000</v>
          </cell>
          <cell r="K59039" t="str">
            <v>Long Term Liability</v>
          </cell>
          <cell r="O59039">
            <v>0.97</v>
          </cell>
          <cell r="AH59039" t="str">
            <v>KY-Bluegrass Filing Systems</v>
          </cell>
        </row>
        <row r="59040">
          <cell r="D59040">
            <v>45809</v>
          </cell>
          <cell r="J59040">
            <v>403100</v>
          </cell>
          <cell r="K59040" t="str">
            <v>Expense</v>
          </cell>
          <cell r="O59040">
            <v>-0.97</v>
          </cell>
          <cell r="AH59040" t="str">
            <v>KY-Bluegrass Filing Systems</v>
          </cell>
        </row>
        <row r="59041">
          <cell r="D59041">
            <v>45809</v>
          </cell>
          <cell r="J59041">
            <v>272000</v>
          </cell>
          <cell r="K59041" t="str">
            <v>Long Term Liability</v>
          </cell>
          <cell r="O59041">
            <v>0.97</v>
          </cell>
          <cell r="AH59041" t="str">
            <v>KY-Bluegrass Filing Systems</v>
          </cell>
        </row>
        <row r="59042">
          <cell r="D59042">
            <v>45809</v>
          </cell>
          <cell r="J59042">
            <v>403000</v>
          </cell>
          <cell r="K59042" t="str">
            <v>Expense</v>
          </cell>
          <cell r="O59042">
            <v>38.56</v>
          </cell>
          <cell r="AH59042" t="str">
            <v>KY-Bluegrass Filing Systems</v>
          </cell>
        </row>
        <row r="59043">
          <cell r="D59043">
            <v>45809</v>
          </cell>
          <cell r="J59043">
            <v>108000</v>
          </cell>
          <cell r="K59043" t="str">
            <v>Fixed Asset</v>
          </cell>
          <cell r="O59043">
            <v>-38.56</v>
          </cell>
          <cell r="AH59043" t="str">
            <v>KY-Bluegrass Filing Systems</v>
          </cell>
        </row>
        <row r="59044">
          <cell r="D59044">
            <v>45809</v>
          </cell>
          <cell r="J59044">
            <v>403100</v>
          </cell>
          <cell r="K59044" t="str">
            <v>Expense</v>
          </cell>
          <cell r="O59044">
            <v>-1.39</v>
          </cell>
          <cell r="AH59044" t="str">
            <v>KY-Bluegrass Filing Systems</v>
          </cell>
        </row>
        <row r="59045">
          <cell r="D59045">
            <v>45809</v>
          </cell>
          <cell r="J59045">
            <v>272000</v>
          </cell>
          <cell r="K59045" t="str">
            <v>Long Term Liability</v>
          </cell>
          <cell r="O59045">
            <v>1.39</v>
          </cell>
          <cell r="AH59045" t="str">
            <v>KY-Bluegrass Filing Systems</v>
          </cell>
        </row>
        <row r="59046">
          <cell r="D59046">
            <v>45809</v>
          </cell>
          <cell r="J59046">
            <v>403000</v>
          </cell>
          <cell r="K59046" t="str">
            <v>Expense</v>
          </cell>
          <cell r="O59046">
            <v>1.56</v>
          </cell>
          <cell r="AH59046" t="str">
            <v>KY-Bluegrass Filing Systems</v>
          </cell>
        </row>
        <row r="59047">
          <cell r="D59047">
            <v>45809</v>
          </cell>
          <cell r="J59047">
            <v>108000</v>
          </cell>
          <cell r="K59047" t="str">
            <v>Fixed Asset</v>
          </cell>
          <cell r="O59047">
            <v>-1.56</v>
          </cell>
          <cell r="AH59047" t="str">
            <v>KY-Bluegrass Filing Systems</v>
          </cell>
        </row>
        <row r="59048">
          <cell r="D59048">
            <v>45809</v>
          </cell>
          <cell r="J59048">
            <v>403100</v>
          </cell>
          <cell r="K59048" t="str">
            <v>Expense</v>
          </cell>
          <cell r="O59048">
            <v>-1.39</v>
          </cell>
          <cell r="AH59048" t="str">
            <v>KY-Bluegrass Filing Systems</v>
          </cell>
        </row>
        <row r="59049">
          <cell r="D59049">
            <v>45809</v>
          </cell>
          <cell r="J59049">
            <v>272000</v>
          </cell>
          <cell r="K59049" t="str">
            <v>Long Term Liability</v>
          </cell>
          <cell r="O59049">
            <v>1.39</v>
          </cell>
          <cell r="AH59049" t="str">
            <v>KY-Bluegrass Filing Systems</v>
          </cell>
        </row>
        <row r="59050">
          <cell r="D59050">
            <v>45809</v>
          </cell>
          <cell r="J59050">
            <v>403100</v>
          </cell>
          <cell r="K59050" t="str">
            <v>Expense</v>
          </cell>
          <cell r="O59050">
            <v>-0.97</v>
          </cell>
          <cell r="AH59050" t="str">
            <v>KY-Bluegrass Filing Systems</v>
          </cell>
        </row>
        <row r="59051">
          <cell r="D59051">
            <v>45809</v>
          </cell>
          <cell r="J59051">
            <v>272000</v>
          </cell>
          <cell r="K59051" t="str">
            <v>Long Term Liability</v>
          </cell>
          <cell r="O59051">
            <v>0.97</v>
          </cell>
          <cell r="AH59051" t="str">
            <v>KY-Bluegrass Filing Systems</v>
          </cell>
        </row>
        <row r="59052">
          <cell r="D59052">
            <v>45809</v>
          </cell>
          <cell r="J59052">
            <v>403100</v>
          </cell>
          <cell r="K59052" t="str">
            <v>Expense</v>
          </cell>
          <cell r="O59052">
            <v>-1.39</v>
          </cell>
          <cell r="AH59052" t="str">
            <v>KY-Bluegrass Filing Systems</v>
          </cell>
        </row>
        <row r="59053">
          <cell r="D59053">
            <v>45809</v>
          </cell>
          <cell r="J59053">
            <v>272000</v>
          </cell>
          <cell r="K59053" t="str">
            <v>Long Term Liability</v>
          </cell>
          <cell r="O59053">
            <v>1.39</v>
          </cell>
          <cell r="AH59053" t="str">
            <v>KY-Bluegrass Filing Systems</v>
          </cell>
        </row>
        <row r="59054">
          <cell r="D59054">
            <v>45809</v>
          </cell>
          <cell r="J59054">
            <v>403100</v>
          </cell>
          <cell r="K59054" t="str">
            <v>Expense</v>
          </cell>
          <cell r="O59054">
            <v>-1.39</v>
          </cell>
          <cell r="AH59054" t="str">
            <v>KY-Bluegrass Filing Systems</v>
          </cell>
        </row>
        <row r="59055">
          <cell r="D59055">
            <v>45809</v>
          </cell>
          <cell r="J59055">
            <v>272000</v>
          </cell>
          <cell r="K59055" t="str">
            <v>Long Term Liability</v>
          </cell>
          <cell r="O59055">
            <v>1.39</v>
          </cell>
          <cell r="AH59055" t="str">
            <v>KY-Bluegrass Filing Systems</v>
          </cell>
        </row>
        <row r="59056">
          <cell r="D59056">
            <v>45809</v>
          </cell>
          <cell r="J59056">
            <v>403100</v>
          </cell>
          <cell r="K59056" t="str">
            <v>Expense</v>
          </cell>
          <cell r="O59056">
            <v>-0.97</v>
          </cell>
          <cell r="AH59056" t="str">
            <v>KY-Bluegrass Filing Systems</v>
          </cell>
        </row>
        <row r="59057">
          <cell r="D59057">
            <v>45809</v>
          </cell>
          <cell r="J59057">
            <v>272000</v>
          </cell>
          <cell r="K59057" t="str">
            <v>Long Term Liability</v>
          </cell>
          <cell r="O59057">
            <v>0.97</v>
          </cell>
          <cell r="AH59057" t="str">
            <v>KY-Bluegrass Filing Systems</v>
          </cell>
        </row>
        <row r="59058">
          <cell r="D59058">
            <v>45809</v>
          </cell>
          <cell r="J59058">
            <v>403100</v>
          </cell>
          <cell r="K59058" t="str">
            <v>Expense</v>
          </cell>
          <cell r="O59058">
            <v>-1.39</v>
          </cell>
          <cell r="AH59058" t="str">
            <v>KY-Bluegrass Filing Systems</v>
          </cell>
        </row>
        <row r="59059">
          <cell r="D59059">
            <v>45809</v>
          </cell>
          <cell r="J59059">
            <v>272000</v>
          </cell>
          <cell r="K59059" t="str">
            <v>Long Term Liability</v>
          </cell>
          <cell r="O59059">
            <v>1.39</v>
          </cell>
          <cell r="AH59059" t="str">
            <v>KY-Bluegrass Filing Systems</v>
          </cell>
        </row>
        <row r="59060">
          <cell r="D59060">
            <v>45809</v>
          </cell>
          <cell r="J59060">
            <v>403100</v>
          </cell>
          <cell r="K59060" t="str">
            <v>Expense</v>
          </cell>
          <cell r="O59060">
            <v>-0.97</v>
          </cell>
          <cell r="AH59060" t="str">
            <v>KY-Bluegrass Filing Systems</v>
          </cell>
        </row>
        <row r="59061">
          <cell r="D59061">
            <v>45809</v>
          </cell>
          <cell r="J59061">
            <v>272000</v>
          </cell>
          <cell r="K59061" t="str">
            <v>Long Term Liability</v>
          </cell>
          <cell r="O59061">
            <v>0.97</v>
          </cell>
          <cell r="AH59061" t="str">
            <v>KY-Bluegrass Filing Systems</v>
          </cell>
        </row>
        <row r="59062">
          <cell r="D59062">
            <v>45809</v>
          </cell>
          <cell r="J59062">
            <v>403100</v>
          </cell>
          <cell r="K59062" t="str">
            <v>Expense</v>
          </cell>
          <cell r="O59062">
            <v>-0.97</v>
          </cell>
          <cell r="AH59062" t="str">
            <v>KY-Bluegrass Filing Systems</v>
          </cell>
        </row>
        <row r="59063">
          <cell r="D59063">
            <v>45809</v>
          </cell>
          <cell r="J59063">
            <v>272000</v>
          </cell>
          <cell r="K59063" t="str">
            <v>Long Term Liability</v>
          </cell>
          <cell r="O59063">
            <v>0.97</v>
          </cell>
          <cell r="AH59063" t="str">
            <v>KY-Bluegrass Filing Systems</v>
          </cell>
        </row>
        <row r="59064">
          <cell r="D59064">
            <v>45809</v>
          </cell>
          <cell r="J59064">
            <v>403100</v>
          </cell>
          <cell r="K59064" t="str">
            <v>Expense</v>
          </cell>
          <cell r="O59064">
            <v>-2.2200000000000002</v>
          </cell>
          <cell r="AH59064" t="str">
            <v>KY-Bluegrass Filing Systems</v>
          </cell>
        </row>
        <row r="59065">
          <cell r="D59065">
            <v>45809</v>
          </cell>
          <cell r="J59065">
            <v>272000</v>
          </cell>
          <cell r="K59065" t="str">
            <v>Long Term Liability</v>
          </cell>
          <cell r="O59065">
            <v>2.2200000000000002</v>
          </cell>
          <cell r="AH59065" t="str">
            <v>KY-Bluegrass Filing Systems</v>
          </cell>
        </row>
        <row r="59066">
          <cell r="D59066">
            <v>45809</v>
          </cell>
          <cell r="J59066">
            <v>403100</v>
          </cell>
          <cell r="K59066" t="str">
            <v>Expense</v>
          </cell>
          <cell r="O59066">
            <v>-1454.02</v>
          </cell>
          <cell r="AH59066" t="str">
            <v>KY-Bluegrass Filing Systems</v>
          </cell>
        </row>
        <row r="59067">
          <cell r="D59067">
            <v>45809</v>
          </cell>
          <cell r="J59067">
            <v>272000</v>
          </cell>
          <cell r="K59067" t="str">
            <v>Long Term Liability</v>
          </cell>
          <cell r="O59067">
            <v>1454.02</v>
          </cell>
          <cell r="AH59067" t="str">
            <v>KY-Bluegrass Filing Systems</v>
          </cell>
        </row>
        <row r="59068">
          <cell r="D59068">
            <v>45809</v>
          </cell>
          <cell r="J59068">
            <v>403100</v>
          </cell>
          <cell r="K59068" t="str">
            <v>Expense</v>
          </cell>
          <cell r="O59068">
            <v>-4.17</v>
          </cell>
          <cell r="AH59068" t="str">
            <v>KY-Bluegrass Filing Systems</v>
          </cell>
        </row>
        <row r="59069">
          <cell r="D59069">
            <v>45809</v>
          </cell>
          <cell r="J59069">
            <v>272000</v>
          </cell>
          <cell r="K59069" t="str">
            <v>Long Term Liability</v>
          </cell>
          <cell r="O59069">
            <v>4.17</v>
          </cell>
          <cell r="AH59069" t="str">
            <v>KY-Bluegrass Filing Systems</v>
          </cell>
        </row>
        <row r="59070">
          <cell r="D59070">
            <v>45809</v>
          </cell>
          <cell r="J59070">
            <v>403100</v>
          </cell>
          <cell r="K59070" t="str">
            <v>Expense</v>
          </cell>
          <cell r="O59070">
            <v>-0.97</v>
          </cell>
          <cell r="AH59070" t="str">
            <v>KY-Bluegrass Filing Systems</v>
          </cell>
        </row>
        <row r="59071">
          <cell r="D59071">
            <v>45809</v>
          </cell>
          <cell r="J59071">
            <v>272000</v>
          </cell>
          <cell r="K59071" t="str">
            <v>Long Term Liability</v>
          </cell>
          <cell r="O59071">
            <v>0.97</v>
          </cell>
          <cell r="AH59071" t="str">
            <v>KY-Bluegrass Filing Systems</v>
          </cell>
        </row>
        <row r="59072">
          <cell r="D59072">
            <v>45809</v>
          </cell>
          <cell r="J59072">
            <v>403100</v>
          </cell>
          <cell r="K59072" t="str">
            <v>Expense</v>
          </cell>
          <cell r="O59072">
            <v>-3.01</v>
          </cell>
          <cell r="AH59072" t="str">
            <v>KY-Bluegrass Filing Systems</v>
          </cell>
        </row>
        <row r="59073">
          <cell r="D59073">
            <v>45809</v>
          </cell>
          <cell r="J59073">
            <v>272000</v>
          </cell>
          <cell r="K59073" t="str">
            <v>Long Term Liability</v>
          </cell>
          <cell r="O59073">
            <v>3.01</v>
          </cell>
          <cell r="AH59073" t="str">
            <v>KY-Bluegrass Filing Systems</v>
          </cell>
        </row>
        <row r="59074">
          <cell r="D59074">
            <v>45809</v>
          </cell>
          <cell r="J59074">
            <v>403100</v>
          </cell>
          <cell r="K59074" t="str">
            <v>Expense</v>
          </cell>
          <cell r="O59074">
            <v>-4.17</v>
          </cell>
          <cell r="AH59074" t="str">
            <v>KY-Bluegrass Filing Systems</v>
          </cell>
        </row>
        <row r="59075">
          <cell r="D59075">
            <v>45809</v>
          </cell>
          <cell r="J59075">
            <v>272000</v>
          </cell>
          <cell r="K59075" t="str">
            <v>Long Term Liability</v>
          </cell>
          <cell r="O59075">
            <v>4.17</v>
          </cell>
          <cell r="AH59075" t="str">
            <v>KY-Bluegrass Filing Systems</v>
          </cell>
        </row>
        <row r="59076">
          <cell r="D59076">
            <v>45809</v>
          </cell>
          <cell r="J59076">
            <v>403100</v>
          </cell>
          <cell r="K59076" t="str">
            <v>Expense</v>
          </cell>
          <cell r="O59076">
            <v>-0.97</v>
          </cell>
          <cell r="AH59076" t="str">
            <v>KY-Bluegrass Filing Systems</v>
          </cell>
        </row>
        <row r="59077">
          <cell r="D59077">
            <v>45809</v>
          </cell>
          <cell r="J59077">
            <v>272000</v>
          </cell>
          <cell r="K59077" t="str">
            <v>Long Term Liability</v>
          </cell>
          <cell r="O59077">
            <v>0.97</v>
          </cell>
          <cell r="AH59077" t="str">
            <v>KY-Bluegrass Filing Systems</v>
          </cell>
        </row>
        <row r="59078">
          <cell r="D59078">
            <v>45809</v>
          </cell>
          <cell r="J59078">
            <v>403100</v>
          </cell>
          <cell r="K59078" t="str">
            <v>Expense</v>
          </cell>
          <cell r="O59078">
            <v>-8.33</v>
          </cell>
          <cell r="AH59078" t="str">
            <v>KY-Bluegrass Filing Systems</v>
          </cell>
        </row>
        <row r="59079">
          <cell r="D59079">
            <v>45809</v>
          </cell>
          <cell r="J59079">
            <v>272000</v>
          </cell>
          <cell r="K59079" t="str">
            <v>Long Term Liability</v>
          </cell>
          <cell r="O59079">
            <v>8.33</v>
          </cell>
          <cell r="AH59079" t="str">
            <v>KY-Bluegrass Filing Systems</v>
          </cell>
        </row>
        <row r="59080">
          <cell r="D59080">
            <v>45809</v>
          </cell>
          <cell r="J59080">
            <v>403100</v>
          </cell>
          <cell r="K59080" t="str">
            <v>Expense</v>
          </cell>
          <cell r="O59080">
            <v>-0.92</v>
          </cell>
          <cell r="AH59080" t="str">
            <v>KY-Bluegrass Filing Systems</v>
          </cell>
        </row>
        <row r="59081">
          <cell r="D59081">
            <v>45809</v>
          </cell>
          <cell r="J59081">
            <v>272000</v>
          </cell>
          <cell r="K59081" t="str">
            <v>Long Term Liability</v>
          </cell>
          <cell r="O59081">
            <v>0.92</v>
          </cell>
          <cell r="AH59081" t="str">
            <v>KY-Bluegrass Filing Systems</v>
          </cell>
        </row>
        <row r="59082">
          <cell r="D59082">
            <v>45809</v>
          </cell>
          <cell r="J59082">
            <v>403100</v>
          </cell>
          <cell r="K59082" t="str">
            <v>Expense</v>
          </cell>
          <cell r="O59082">
            <v>-4.17</v>
          </cell>
          <cell r="AH59082" t="str">
            <v>KY-Bluegrass Filing Systems</v>
          </cell>
        </row>
        <row r="59083">
          <cell r="D59083">
            <v>45809</v>
          </cell>
          <cell r="J59083">
            <v>272000</v>
          </cell>
          <cell r="K59083" t="str">
            <v>Long Term Liability</v>
          </cell>
          <cell r="O59083">
            <v>4.17</v>
          </cell>
          <cell r="AH59083" t="str">
            <v>KY-Bluegrass Filing Systems</v>
          </cell>
        </row>
        <row r="59084">
          <cell r="D59084">
            <v>45809</v>
          </cell>
          <cell r="J59084">
            <v>403100</v>
          </cell>
          <cell r="K59084" t="str">
            <v>Expense</v>
          </cell>
          <cell r="O59084">
            <v>-8.33</v>
          </cell>
          <cell r="AH59084" t="str">
            <v>KY-Bluegrass Filing Systems</v>
          </cell>
        </row>
        <row r="59085">
          <cell r="D59085">
            <v>45809</v>
          </cell>
          <cell r="J59085">
            <v>272000</v>
          </cell>
          <cell r="K59085" t="str">
            <v>Long Term Liability</v>
          </cell>
          <cell r="O59085">
            <v>8.33</v>
          </cell>
          <cell r="AH59085" t="str">
            <v>KY-Bluegrass Filing Systems</v>
          </cell>
        </row>
        <row r="59086">
          <cell r="D59086">
            <v>45809</v>
          </cell>
          <cell r="J59086">
            <v>403100</v>
          </cell>
          <cell r="K59086" t="str">
            <v>Expense</v>
          </cell>
          <cell r="O59086">
            <v>-8.33</v>
          </cell>
          <cell r="AH59086" t="str">
            <v>KY-Bluegrass Filing Systems</v>
          </cell>
        </row>
        <row r="59087">
          <cell r="D59087">
            <v>45809</v>
          </cell>
          <cell r="J59087">
            <v>272000</v>
          </cell>
          <cell r="K59087" t="str">
            <v>Long Term Liability</v>
          </cell>
          <cell r="O59087">
            <v>8.33</v>
          </cell>
          <cell r="AH59087" t="str">
            <v>KY-Bluegrass Filing Systems</v>
          </cell>
        </row>
        <row r="59088">
          <cell r="D59088">
            <v>45809</v>
          </cell>
          <cell r="J59088">
            <v>403100</v>
          </cell>
          <cell r="K59088" t="str">
            <v>Expense</v>
          </cell>
          <cell r="O59088">
            <v>-958.6</v>
          </cell>
          <cell r="AH59088" t="str">
            <v>KY-Bluegrass Filing Systems</v>
          </cell>
        </row>
        <row r="59089">
          <cell r="D59089">
            <v>45809</v>
          </cell>
          <cell r="J59089">
            <v>272000</v>
          </cell>
          <cell r="K59089" t="str">
            <v>Long Term Liability</v>
          </cell>
          <cell r="O59089">
            <v>958.6</v>
          </cell>
          <cell r="AH59089" t="str">
            <v>KY-Bluegrass Filing Systems</v>
          </cell>
        </row>
        <row r="59090">
          <cell r="D59090">
            <v>45809</v>
          </cell>
          <cell r="J59090">
            <v>403000</v>
          </cell>
          <cell r="K59090" t="str">
            <v>Expense</v>
          </cell>
          <cell r="O59090">
            <v>208.59</v>
          </cell>
          <cell r="AH59090" t="str">
            <v>KY-Bluegrass Filing Systems</v>
          </cell>
        </row>
        <row r="59091">
          <cell r="D59091">
            <v>45809</v>
          </cell>
          <cell r="J59091">
            <v>108000</v>
          </cell>
          <cell r="K59091" t="str">
            <v>Fixed Asset</v>
          </cell>
          <cell r="O59091">
            <v>-208.59</v>
          </cell>
          <cell r="AH59091" t="str">
            <v>KY-Bluegrass Filing Systems</v>
          </cell>
        </row>
        <row r="59092">
          <cell r="D59092">
            <v>45809</v>
          </cell>
          <cell r="J59092">
            <v>403000</v>
          </cell>
          <cell r="K59092" t="str">
            <v>Expense</v>
          </cell>
          <cell r="O59092">
            <v>20.170000000000002</v>
          </cell>
          <cell r="AH59092" t="str">
            <v>KY-Bluegrass Filing Systems</v>
          </cell>
        </row>
        <row r="59093">
          <cell r="D59093">
            <v>45809</v>
          </cell>
          <cell r="J59093">
            <v>108000</v>
          </cell>
          <cell r="K59093" t="str">
            <v>Fixed Asset</v>
          </cell>
          <cell r="O59093">
            <v>-20.170000000000002</v>
          </cell>
          <cell r="AH59093" t="str">
            <v>KY-Bluegrass Filing Systems</v>
          </cell>
        </row>
        <row r="59094">
          <cell r="D59094">
            <v>45809</v>
          </cell>
          <cell r="J59094">
            <v>403000</v>
          </cell>
          <cell r="K59094" t="str">
            <v>Expense</v>
          </cell>
          <cell r="O59094">
            <v>16.7</v>
          </cell>
          <cell r="AH59094" t="str">
            <v>KY-Bluegrass Filing Systems</v>
          </cell>
        </row>
        <row r="59095">
          <cell r="D59095">
            <v>45809</v>
          </cell>
          <cell r="J59095">
            <v>108000</v>
          </cell>
          <cell r="K59095" t="str">
            <v>Fixed Asset</v>
          </cell>
          <cell r="O59095">
            <v>-16.7</v>
          </cell>
          <cell r="AH59095" t="str">
            <v>KY-Bluegrass Filing Systems</v>
          </cell>
        </row>
        <row r="59096">
          <cell r="D59096">
            <v>45809</v>
          </cell>
          <cell r="J59096">
            <v>403000</v>
          </cell>
          <cell r="K59096" t="str">
            <v>Expense</v>
          </cell>
          <cell r="O59096">
            <v>6.42</v>
          </cell>
          <cell r="AH59096" t="str">
            <v>KY-Bluegrass Filing Systems</v>
          </cell>
        </row>
        <row r="59097">
          <cell r="D59097">
            <v>45809</v>
          </cell>
          <cell r="J59097">
            <v>108000</v>
          </cell>
          <cell r="K59097" t="str">
            <v>Fixed Asset</v>
          </cell>
          <cell r="O59097">
            <v>-6.42</v>
          </cell>
          <cell r="AH59097" t="str">
            <v>KY-Bluegrass Filing Systems</v>
          </cell>
        </row>
        <row r="59098">
          <cell r="D59098">
            <v>45809</v>
          </cell>
          <cell r="J59098">
            <v>403000</v>
          </cell>
          <cell r="K59098" t="str">
            <v>Expense</v>
          </cell>
          <cell r="O59098">
            <v>2.48</v>
          </cell>
          <cell r="AH59098" t="str">
            <v>KY-Bluegrass Filing Systems</v>
          </cell>
        </row>
        <row r="59099">
          <cell r="D59099">
            <v>45809</v>
          </cell>
          <cell r="J59099">
            <v>108000</v>
          </cell>
          <cell r="K59099" t="str">
            <v>Fixed Asset</v>
          </cell>
          <cell r="O59099">
            <v>-2.48</v>
          </cell>
          <cell r="AH59099" t="str">
            <v>KY-Bluegrass Filing Systems</v>
          </cell>
        </row>
        <row r="59100">
          <cell r="D59100">
            <v>45809</v>
          </cell>
          <cell r="J59100">
            <v>403000</v>
          </cell>
          <cell r="K59100" t="str">
            <v>Expense</v>
          </cell>
          <cell r="O59100">
            <v>45.93</v>
          </cell>
          <cell r="AH59100" t="str">
            <v>KY-Bluegrass Filing Systems</v>
          </cell>
        </row>
        <row r="59101">
          <cell r="D59101">
            <v>45809</v>
          </cell>
          <cell r="J59101">
            <v>108000</v>
          </cell>
          <cell r="K59101" t="str">
            <v>Fixed Asset</v>
          </cell>
          <cell r="O59101">
            <v>-45.93</v>
          </cell>
          <cell r="AH59101" t="str">
            <v>KY-Bluegrass Filing Systems</v>
          </cell>
        </row>
        <row r="59102">
          <cell r="D59102">
            <v>45809</v>
          </cell>
          <cell r="J59102">
            <v>403000</v>
          </cell>
          <cell r="K59102" t="str">
            <v>Expense</v>
          </cell>
          <cell r="O59102">
            <v>104.91</v>
          </cell>
          <cell r="AH59102" t="str">
            <v>KY-Bluegrass Filing Systems</v>
          </cell>
        </row>
        <row r="59103">
          <cell r="D59103">
            <v>45809</v>
          </cell>
          <cell r="J59103">
            <v>108000</v>
          </cell>
          <cell r="K59103" t="str">
            <v>Fixed Asset</v>
          </cell>
          <cell r="O59103">
            <v>-104.91</v>
          </cell>
          <cell r="AH59103" t="str">
            <v>KY-Bluegrass Filing Systems</v>
          </cell>
        </row>
        <row r="59104">
          <cell r="D59104">
            <v>45809</v>
          </cell>
          <cell r="J59104">
            <v>403000</v>
          </cell>
          <cell r="K59104" t="str">
            <v>Expense</v>
          </cell>
          <cell r="O59104">
            <v>956.04</v>
          </cell>
          <cell r="AH59104" t="str">
            <v>KY-Bluegrass Filing Systems</v>
          </cell>
        </row>
        <row r="59105">
          <cell r="D59105">
            <v>45809</v>
          </cell>
          <cell r="J59105">
            <v>108000</v>
          </cell>
          <cell r="K59105" t="str">
            <v>Fixed Asset</v>
          </cell>
          <cell r="O59105">
            <v>-956.04</v>
          </cell>
          <cell r="AH59105" t="str">
            <v>KY-Bluegrass Filing Systems</v>
          </cell>
        </row>
        <row r="59106">
          <cell r="D59106">
            <v>45809</v>
          </cell>
          <cell r="J59106">
            <v>403000</v>
          </cell>
          <cell r="K59106" t="str">
            <v>Expense</v>
          </cell>
          <cell r="O59106">
            <v>668.16</v>
          </cell>
          <cell r="AH59106" t="str">
            <v>KY-Bluegrass Filing Systems</v>
          </cell>
        </row>
        <row r="59107">
          <cell r="D59107">
            <v>45809</v>
          </cell>
          <cell r="J59107">
            <v>108000</v>
          </cell>
          <cell r="K59107" t="str">
            <v>Fixed Asset</v>
          </cell>
          <cell r="O59107">
            <v>-668.16</v>
          </cell>
          <cell r="AH59107" t="str">
            <v>KY-Bluegrass Filing Systems</v>
          </cell>
        </row>
        <row r="59108">
          <cell r="D59108">
            <v>45809</v>
          </cell>
          <cell r="J59108">
            <v>403000</v>
          </cell>
          <cell r="K59108" t="str">
            <v>Expense</v>
          </cell>
          <cell r="O59108">
            <v>194.04</v>
          </cell>
          <cell r="AH59108" t="str">
            <v>KY-Bluegrass Filing Systems</v>
          </cell>
        </row>
        <row r="59109">
          <cell r="D59109">
            <v>45809</v>
          </cell>
          <cell r="J59109">
            <v>108000</v>
          </cell>
          <cell r="K59109" t="str">
            <v>Fixed Asset</v>
          </cell>
          <cell r="O59109">
            <v>-194.04</v>
          </cell>
          <cell r="AH59109" t="str">
            <v>KY-Bluegrass Filing Systems</v>
          </cell>
        </row>
        <row r="59110">
          <cell r="D59110">
            <v>45809</v>
          </cell>
          <cell r="J59110">
            <v>403000</v>
          </cell>
          <cell r="K59110" t="str">
            <v>Expense</v>
          </cell>
          <cell r="O59110">
            <v>5.65</v>
          </cell>
          <cell r="AH59110" t="str">
            <v>KY-Bluegrass Filing Systems</v>
          </cell>
        </row>
        <row r="59111">
          <cell r="D59111">
            <v>45809</v>
          </cell>
          <cell r="J59111">
            <v>108000</v>
          </cell>
          <cell r="K59111" t="str">
            <v>Fixed Asset</v>
          </cell>
          <cell r="O59111">
            <v>-5.65</v>
          </cell>
          <cell r="AH59111" t="str">
            <v>KY-Bluegrass Filing Systems</v>
          </cell>
        </row>
        <row r="59112">
          <cell r="D59112">
            <v>45809</v>
          </cell>
          <cell r="J59112">
            <v>403000</v>
          </cell>
          <cell r="K59112" t="str">
            <v>Expense</v>
          </cell>
          <cell r="O59112">
            <v>78.430000000000007</v>
          </cell>
          <cell r="AH59112" t="str">
            <v>KY-Bluegrass Filing Systems</v>
          </cell>
        </row>
        <row r="59113">
          <cell r="D59113">
            <v>45809</v>
          </cell>
          <cell r="J59113">
            <v>108000</v>
          </cell>
          <cell r="K59113" t="str">
            <v>Fixed Asset</v>
          </cell>
          <cell r="O59113">
            <v>-78.430000000000007</v>
          </cell>
          <cell r="AH59113" t="str">
            <v>KY-Bluegrass Filing Systems</v>
          </cell>
        </row>
        <row r="59114">
          <cell r="D59114">
            <v>45809</v>
          </cell>
          <cell r="J59114">
            <v>403000</v>
          </cell>
          <cell r="K59114" t="str">
            <v>Expense</v>
          </cell>
          <cell r="O59114">
            <v>169.26</v>
          </cell>
          <cell r="AH59114" t="str">
            <v>KY-Bluegrass Filing Systems</v>
          </cell>
        </row>
        <row r="59115">
          <cell r="D59115">
            <v>45809</v>
          </cell>
          <cell r="J59115">
            <v>108000</v>
          </cell>
          <cell r="K59115" t="str">
            <v>Fixed Asset</v>
          </cell>
          <cell r="O59115">
            <v>-169.26</v>
          </cell>
          <cell r="AH59115" t="str">
            <v>KY-Bluegrass Filing Systems</v>
          </cell>
        </row>
        <row r="59116">
          <cell r="D59116">
            <v>45809</v>
          </cell>
          <cell r="J59116">
            <v>403000</v>
          </cell>
          <cell r="K59116" t="str">
            <v>Expense</v>
          </cell>
          <cell r="O59116">
            <v>89.44</v>
          </cell>
          <cell r="AH59116" t="str">
            <v>KY-Bluegrass Filing Systems</v>
          </cell>
        </row>
        <row r="59117">
          <cell r="D59117">
            <v>45809</v>
          </cell>
          <cell r="J59117">
            <v>108000</v>
          </cell>
          <cell r="K59117" t="str">
            <v>Fixed Asset</v>
          </cell>
          <cell r="O59117">
            <v>-89.44</v>
          </cell>
          <cell r="AH59117" t="str">
            <v>KY-Bluegrass Filing Systems</v>
          </cell>
        </row>
        <row r="59118">
          <cell r="D59118">
            <v>45809</v>
          </cell>
          <cell r="J59118">
            <v>403000</v>
          </cell>
          <cell r="K59118" t="str">
            <v>Expense</v>
          </cell>
          <cell r="O59118">
            <v>25.77</v>
          </cell>
          <cell r="AH59118" t="str">
            <v>KY-Bluegrass Filing Systems</v>
          </cell>
        </row>
        <row r="59119">
          <cell r="D59119">
            <v>45809</v>
          </cell>
          <cell r="J59119">
            <v>108000</v>
          </cell>
          <cell r="K59119" t="str">
            <v>Fixed Asset</v>
          </cell>
          <cell r="O59119">
            <v>-25.77</v>
          </cell>
          <cell r="AH59119" t="str">
            <v>KY-Bluegrass Filing Systems</v>
          </cell>
        </row>
        <row r="59120">
          <cell r="D59120">
            <v>45809</v>
          </cell>
          <cell r="J59120">
            <v>403000</v>
          </cell>
          <cell r="K59120" t="str">
            <v>Expense</v>
          </cell>
          <cell r="O59120">
            <v>9.4600000000000009</v>
          </cell>
          <cell r="AH59120" t="str">
            <v>KY-Bluegrass Filing Systems</v>
          </cell>
        </row>
        <row r="59121">
          <cell r="D59121">
            <v>45809</v>
          </cell>
          <cell r="J59121">
            <v>108000</v>
          </cell>
          <cell r="K59121" t="str">
            <v>Fixed Asset</v>
          </cell>
          <cell r="O59121">
            <v>-9.4600000000000009</v>
          </cell>
          <cell r="AH59121" t="str">
            <v>KY-Bluegrass Filing Systems</v>
          </cell>
        </row>
        <row r="59122">
          <cell r="D59122">
            <v>45809</v>
          </cell>
          <cell r="J59122">
            <v>403000</v>
          </cell>
          <cell r="K59122" t="str">
            <v>Expense</v>
          </cell>
          <cell r="O59122">
            <v>9.9</v>
          </cell>
          <cell r="AH59122" t="str">
            <v>KY-Bluegrass Filing Systems</v>
          </cell>
        </row>
        <row r="59123">
          <cell r="D59123">
            <v>45809</v>
          </cell>
          <cell r="J59123">
            <v>108000</v>
          </cell>
          <cell r="K59123" t="str">
            <v>Fixed Asset</v>
          </cell>
          <cell r="O59123">
            <v>-9.9</v>
          </cell>
          <cell r="AH59123" t="str">
            <v>KY-Bluegrass Filing Systems</v>
          </cell>
        </row>
        <row r="59124">
          <cell r="D59124">
            <v>45809</v>
          </cell>
          <cell r="J59124">
            <v>403000</v>
          </cell>
          <cell r="K59124" t="str">
            <v>Expense</v>
          </cell>
          <cell r="O59124">
            <v>54.71</v>
          </cell>
          <cell r="AH59124" t="str">
            <v>KY-Bluegrass Filing Systems</v>
          </cell>
        </row>
        <row r="59125">
          <cell r="D59125">
            <v>45809</v>
          </cell>
          <cell r="J59125">
            <v>108000</v>
          </cell>
          <cell r="K59125" t="str">
            <v>Fixed Asset</v>
          </cell>
          <cell r="O59125">
            <v>-54.71</v>
          </cell>
          <cell r="AH59125" t="str">
            <v>KY-Bluegrass Filing Systems</v>
          </cell>
        </row>
        <row r="59126">
          <cell r="D59126">
            <v>45809</v>
          </cell>
          <cell r="J59126">
            <v>403000</v>
          </cell>
          <cell r="K59126" t="str">
            <v>Expense</v>
          </cell>
          <cell r="O59126">
            <v>104.17</v>
          </cell>
          <cell r="AH59126" t="str">
            <v>KY-Bluegrass Filing Systems</v>
          </cell>
        </row>
        <row r="59127">
          <cell r="D59127">
            <v>45809</v>
          </cell>
          <cell r="J59127">
            <v>108000</v>
          </cell>
          <cell r="K59127" t="str">
            <v>Fixed Asset</v>
          </cell>
          <cell r="O59127">
            <v>-104.17</v>
          </cell>
          <cell r="AH59127" t="str">
            <v>KY-Bluegrass Filing Systems</v>
          </cell>
        </row>
        <row r="59128">
          <cell r="D59128">
            <v>45809</v>
          </cell>
          <cell r="J59128">
            <v>403000</v>
          </cell>
          <cell r="K59128" t="str">
            <v>Expense</v>
          </cell>
          <cell r="O59128">
            <v>162.63</v>
          </cell>
          <cell r="AH59128" t="str">
            <v>KY-Bluegrass Filing Systems</v>
          </cell>
        </row>
        <row r="59129">
          <cell r="D59129">
            <v>45809</v>
          </cell>
          <cell r="J59129">
            <v>108000</v>
          </cell>
          <cell r="K59129" t="str">
            <v>Fixed Asset</v>
          </cell>
          <cell r="O59129">
            <v>-162.63</v>
          </cell>
          <cell r="AH59129" t="str">
            <v>KY-Bluegrass Filing Systems</v>
          </cell>
        </row>
        <row r="59130">
          <cell r="D59130">
            <v>45809</v>
          </cell>
          <cell r="J59130">
            <v>403000</v>
          </cell>
          <cell r="K59130" t="str">
            <v>Expense</v>
          </cell>
          <cell r="O59130">
            <v>87.92</v>
          </cell>
          <cell r="AH59130" t="str">
            <v>KY-Bluegrass Filing Systems</v>
          </cell>
        </row>
        <row r="59131">
          <cell r="D59131">
            <v>45809</v>
          </cell>
          <cell r="J59131">
            <v>108000</v>
          </cell>
          <cell r="K59131" t="str">
            <v>Fixed Asset</v>
          </cell>
          <cell r="O59131">
            <v>-87.92</v>
          </cell>
          <cell r="AH59131" t="str">
            <v>KY-Bluegrass Filing Systems</v>
          </cell>
        </row>
        <row r="59132">
          <cell r="D59132">
            <v>45809</v>
          </cell>
          <cell r="J59132">
            <v>403000</v>
          </cell>
          <cell r="K59132" t="str">
            <v>Expense</v>
          </cell>
          <cell r="O59132">
            <v>629.12</v>
          </cell>
          <cell r="AH59132" t="str">
            <v>KY-Bluegrass Filing Systems</v>
          </cell>
        </row>
        <row r="59133">
          <cell r="D59133">
            <v>45809</v>
          </cell>
          <cell r="J59133">
            <v>108000</v>
          </cell>
          <cell r="K59133" t="str">
            <v>Fixed Asset</v>
          </cell>
          <cell r="O59133">
            <v>-629.12</v>
          </cell>
          <cell r="AH59133" t="str">
            <v>KY-Bluegrass Filing Systems</v>
          </cell>
        </row>
        <row r="59134">
          <cell r="D59134">
            <v>45809</v>
          </cell>
          <cell r="J59134">
            <v>403000</v>
          </cell>
          <cell r="K59134" t="str">
            <v>Expense</v>
          </cell>
          <cell r="O59134">
            <v>10.47</v>
          </cell>
          <cell r="AH59134" t="str">
            <v>KY-Bluegrass Filing Systems</v>
          </cell>
        </row>
        <row r="59135">
          <cell r="D59135">
            <v>45809</v>
          </cell>
          <cell r="J59135">
            <v>108000</v>
          </cell>
          <cell r="K59135" t="str">
            <v>Fixed Asset</v>
          </cell>
          <cell r="O59135">
            <v>-10.47</v>
          </cell>
          <cell r="AH59135" t="str">
            <v>KY-Bluegrass Filing Systems</v>
          </cell>
        </row>
        <row r="59136">
          <cell r="D59136">
            <v>45809</v>
          </cell>
          <cell r="J59136">
            <v>403000</v>
          </cell>
          <cell r="K59136" t="str">
            <v>Expense</v>
          </cell>
          <cell r="O59136">
            <v>18.829999999999998</v>
          </cell>
          <cell r="AH59136" t="str">
            <v>KY-Bluegrass Filing Systems</v>
          </cell>
        </row>
        <row r="59137">
          <cell r="D59137">
            <v>45809</v>
          </cell>
          <cell r="J59137">
            <v>108000</v>
          </cell>
          <cell r="K59137" t="str">
            <v>Fixed Asset</v>
          </cell>
          <cell r="O59137">
            <v>-18.829999999999998</v>
          </cell>
          <cell r="AH59137" t="str">
            <v>KY-Bluegrass Filing Systems</v>
          </cell>
        </row>
        <row r="59138">
          <cell r="D59138">
            <v>45809</v>
          </cell>
          <cell r="J59138">
            <v>403000</v>
          </cell>
          <cell r="K59138" t="str">
            <v>Expense</v>
          </cell>
          <cell r="O59138">
            <v>61.68</v>
          </cell>
          <cell r="AH59138" t="str">
            <v>KY-Bluegrass Filing Systems</v>
          </cell>
        </row>
        <row r="59139">
          <cell r="D59139">
            <v>45809</v>
          </cell>
          <cell r="J59139">
            <v>108000</v>
          </cell>
          <cell r="K59139" t="str">
            <v>Fixed Asset</v>
          </cell>
          <cell r="O59139">
            <v>-61.68</v>
          </cell>
          <cell r="AH59139" t="str">
            <v>KY-Bluegrass Filing Systems</v>
          </cell>
        </row>
        <row r="59140">
          <cell r="D59140">
            <v>45809</v>
          </cell>
          <cell r="J59140">
            <v>403000</v>
          </cell>
          <cell r="K59140" t="str">
            <v>Expense</v>
          </cell>
          <cell r="O59140">
            <v>66.599999999999994</v>
          </cell>
          <cell r="AH59140" t="str">
            <v>KY-Bluegrass Filing Systems</v>
          </cell>
        </row>
        <row r="59141">
          <cell r="D59141">
            <v>45809</v>
          </cell>
          <cell r="J59141">
            <v>108000</v>
          </cell>
          <cell r="K59141" t="str">
            <v>Fixed Asset</v>
          </cell>
          <cell r="O59141">
            <v>-66.599999999999994</v>
          </cell>
          <cell r="AH59141" t="str">
            <v>KY-Bluegrass Filing Systems</v>
          </cell>
        </row>
        <row r="59142">
          <cell r="D59142">
            <v>45809</v>
          </cell>
          <cell r="J59142">
            <v>403000</v>
          </cell>
          <cell r="K59142" t="str">
            <v>Expense</v>
          </cell>
          <cell r="O59142">
            <v>8.69</v>
          </cell>
          <cell r="AH59142" t="str">
            <v>KY-Bluegrass Filing Systems</v>
          </cell>
        </row>
        <row r="59143">
          <cell r="D59143">
            <v>45809</v>
          </cell>
          <cell r="J59143">
            <v>108000</v>
          </cell>
          <cell r="K59143" t="str">
            <v>Fixed Asset</v>
          </cell>
          <cell r="O59143">
            <v>-8.69</v>
          </cell>
          <cell r="AH59143" t="str">
            <v>KY-Bluegrass Filing Systems</v>
          </cell>
        </row>
        <row r="59144">
          <cell r="D59144">
            <v>45809</v>
          </cell>
          <cell r="J59144">
            <v>403000</v>
          </cell>
          <cell r="K59144" t="str">
            <v>Expense</v>
          </cell>
          <cell r="O59144">
            <v>27.72</v>
          </cell>
          <cell r="AH59144" t="str">
            <v>KY-Bluegrass Filing Systems</v>
          </cell>
        </row>
        <row r="59145">
          <cell r="D59145">
            <v>45809</v>
          </cell>
          <cell r="J59145">
            <v>108000</v>
          </cell>
          <cell r="K59145" t="str">
            <v>Fixed Asset</v>
          </cell>
          <cell r="O59145">
            <v>-27.72</v>
          </cell>
          <cell r="AH59145" t="str">
            <v>KY-Bluegrass Filing Systems</v>
          </cell>
        </row>
        <row r="59146">
          <cell r="D59146">
            <v>45809</v>
          </cell>
          <cell r="J59146">
            <v>403000</v>
          </cell>
          <cell r="K59146" t="str">
            <v>Expense</v>
          </cell>
          <cell r="O59146">
            <v>4.17</v>
          </cell>
          <cell r="AH59146" t="str">
            <v>KY-Bluegrass Filing Systems</v>
          </cell>
        </row>
        <row r="59147">
          <cell r="D59147">
            <v>45809</v>
          </cell>
          <cell r="J59147">
            <v>108000</v>
          </cell>
          <cell r="K59147" t="str">
            <v>Fixed Asset</v>
          </cell>
          <cell r="O59147">
            <v>-4.17</v>
          </cell>
          <cell r="AH59147" t="str">
            <v>KY-Bluegrass Filing Systems</v>
          </cell>
        </row>
        <row r="59148">
          <cell r="D59148">
            <v>45809</v>
          </cell>
          <cell r="J59148">
            <v>403000</v>
          </cell>
          <cell r="K59148" t="str">
            <v>Expense</v>
          </cell>
          <cell r="O59148">
            <v>3.86</v>
          </cell>
          <cell r="AH59148" t="str">
            <v>KY-Bluegrass Filing Systems</v>
          </cell>
        </row>
        <row r="59149">
          <cell r="D59149">
            <v>45809</v>
          </cell>
          <cell r="J59149">
            <v>108000</v>
          </cell>
          <cell r="K59149" t="str">
            <v>Fixed Asset</v>
          </cell>
          <cell r="O59149">
            <v>-3.86</v>
          </cell>
          <cell r="AH59149" t="str">
            <v>KY-Bluegrass Filing Systems</v>
          </cell>
        </row>
        <row r="59150">
          <cell r="D59150">
            <v>45809</v>
          </cell>
          <cell r="J59150">
            <v>403000</v>
          </cell>
          <cell r="K59150" t="str">
            <v>Expense</v>
          </cell>
          <cell r="O59150">
            <v>100.95</v>
          </cell>
          <cell r="AH59150" t="str">
            <v>KY-Bluegrass Filing Systems</v>
          </cell>
        </row>
        <row r="59151">
          <cell r="D59151">
            <v>45809</v>
          </cell>
          <cell r="J59151">
            <v>108000</v>
          </cell>
          <cell r="K59151" t="str">
            <v>Fixed Asset</v>
          </cell>
          <cell r="O59151">
            <v>-100.95</v>
          </cell>
          <cell r="AH59151" t="str">
            <v>KY-Bluegrass Filing Systems</v>
          </cell>
        </row>
        <row r="59152">
          <cell r="D59152">
            <v>45809</v>
          </cell>
          <cell r="J59152">
            <v>403000</v>
          </cell>
          <cell r="K59152" t="str">
            <v>Expense</v>
          </cell>
          <cell r="O59152">
            <v>11.23</v>
          </cell>
          <cell r="AH59152" t="str">
            <v>KY-Bluegrass Filing Systems</v>
          </cell>
        </row>
        <row r="59153">
          <cell r="D59153">
            <v>45809</v>
          </cell>
          <cell r="J59153">
            <v>108000</v>
          </cell>
          <cell r="K59153" t="str">
            <v>Fixed Asset</v>
          </cell>
          <cell r="O59153">
            <v>-11.23</v>
          </cell>
          <cell r="AH59153" t="str">
            <v>KY-Bluegrass Filing Systems</v>
          </cell>
        </row>
        <row r="59154">
          <cell r="D59154">
            <v>45809</v>
          </cell>
          <cell r="J59154">
            <v>403000</v>
          </cell>
          <cell r="K59154" t="str">
            <v>Expense</v>
          </cell>
          <cell r="O59154">
            <v>1.21</v>
          </cell>
          <cell r="AH59154" t="str">
            <v>KY-Bluegrass Filing Systems</v>
          </cell>
        </row>
        <row r="59155">
          <cell r="D59155">
            <v>45809</v>
          </cell>
          <cell r="J59155">
            <v>108000</v>
          </cell>
          <cell r="K59155" t="str">
            <v>Fixed Asset</v>
          </cell>
          <cell r="O59155">
            <v>-1.21</v>
          </cell>
          <cell r="AH59155" t="str">
            <v>KY-Bluegrass Filing Systems</v>
          </cell>
        </row>
        <row r="59156">
          <cell r="D59156">
            <v>45809</v>
          </cell>
          <cell r="J59156">
            <v>403000</v>
          </cell>
          <cell r="K59156" t="str">
            <v>Expense</v>
          </cell>
          <cell r="O59156">
            <v>17.88</v>
          </cell>
          <cell r="AH59156" t="str">
            <v>KY-Bluegrass Filing Systems</v>
          </cell>
        </row>
        <row r="59157">
          <cell r="D59157">
            <v>45809</v>
          </cell>
          <cell r="J59157">
            <v>108000</v>
          </cell>
          <cell r="K59157" t="str">
            <v>Fixed Asset</v>
          </cell>
          <cell r="O59157">
            <v>-17.88</v>
          </cell>
          <cell r="AH59157" t="str">
            <v>KY-Bluegrass Filing Systems</v>
          </cell>
        </row>
        <row r="59158">
          <cell r="D59158">
            <v>45809</v>
          </cell>
          <cell r="J59158">
            <v>403000</v>
          </cell>
          <cell r="K59158" t="str">
            <v>Expense</v>
          </cell>
          <cell r="O59158">
            <v>8.06</v>
          </cell>
          <cell r="AH59158" t="str">
            <v>KY-Bluegrass Filing Systems</v>
          </cell>
        </row>
        <row r="59159">
          <cell r="D59159">
            <v>45809</v>
          </cell>
          <cell r="J59159">
            <v>108000</v>
          </cell>
          <cell r="K59159" t="str">
            <v>Fixed Asset</v>
          </cell>
          <cell r="O59159">
            <v>-8.06</v>
          </cell>
          <cell r="AH59159" t="str">
            <v>KY-Bluegrass Filing Systems</v>
          </cell>
        </row>
        <row r="59160">
          <cell r="D59160">
            <v>45809</v>
          </cell>
          <cell r="J59160">
            <v>403000</v>
          </cell>
          <cell r="K59160" t="str">
            <v>Expense</v>
          </cell>
          <cell r="O59160">
            <v>5.17</v>
          </cell>
          <cell r="AH59160" t="str">
            <v>KY-Bluegrass Filing Systems</v>
          </cell>
        </row>
        <row r="59161">
          <cell r="D59161">
            <v>45809</v>
          </cell>
          <cell r="J59161">
            <v>108000</v>
          </cell>
          <cell r="K59161" t="str">
            <v>Fixed Asset</v>
          </cell>
          <cell r="O59161">
            <v>-5.17</v>
          </cell>
          <cell r="AH59161" t="str">
            <v>KY-Bluegrass Filing Systems</v>
          </cell>
        </row>
        <row r="59162">
          <cell r="D59162">
            <v>45809</v>
          </cell>
          <cell r="J59162">
            <v>403000</v>
          </cell>
          <cell r="K59162" t="str">
            <v>Expense</v>
          </cell>
          <cell r="O59162">
            <v>8.27</v>
          </cell>
          <cell r="AH59162" t="str">
            <v>KY-Bluegrass Filing Systems</v>
          </cell>
        </row>
        <row r="59163">
          <cell r="D59163">
            <v>45809</v>
          </cell>
          <cell r="J59163">
            <v>108000</v>
          </cell>
          <cell r="K59163" t="str">
            <v>Fixed Asset</v>
          </cell>
          <cell r="O59163">
            <v>-8.27</v>
          </cell>
          <cell r="AH59163" t="str">
            <v>KY-Bluegrass Filing Systems</v>
          </cell>
        </row>
        <row r="59164">
          <cell r="D59164">
            <v>45809</v>
          </cell>
          <cell r="J59164">
            <v>403000</v>
          </cell>
          <cell r="K59164" t="str">
            <v>Expense</v>
          </cell>
          <cell r="O59164">
            <v>234.73</v>
          </cell>
          <cell r="AH59164" t="str">
            <v>KY-Bluegrass Filing Systems</v>
          </cell>
        </row>
        <row r="59165">
          <cell r="D59165">
            <v>45809</v>
          </cell>
          <cell r="J59165">
            <v>108000</v>
          </cell>
          <cell r="K59165" t="str">
            <v>Fixed Asset</v>
          </cell>
          <cell r="O59165">
            <v>-234.73</v>
          </cell>
          <cell r="AH59165" t="str">
            <v>KY-Bluegrass Filing Systems</v>
          </cell>
        </row>
        <row r="59166">
          <cell r="D59166">
            <v>45809</v>
          </cell>
          <cell r="J59166">
            <v>403000</v>
          </cell>
          <cell r="K59166" t="str">
            <v>Expense</v>
          </cell>
          <cell r="O59166">
            <v>1.1599999999999999</v>
          </cell>
          <cell r="AH59166" t="str">
            <v>KY-Bluegrass Filing Systems</v>
          </cell>
        </row>
        <row r="59167">
          <cell r="D59167">
            <v>45809</v>
          </cell>
          <cell r="J59167">
            <v>108000</v>
          </cell>
          <cell r="K59167" t="str">
            <v>Fixed Asset</v>
          </cell>
          <cell r="O59167">
            <v>-1.1599999999999999</v>
          </cell>
          <cell r="AH59167" t="str">
            <v>KY-Bluegrass Filing Systems</v>
          </cell>
        </row>
        <row r="59168">
          <cell r="D59168">
            <v>45809</v>
          </cell>
          <cell r="J59168">
            <v>403000</v>
          </cell>
          <cell r="K59168" t="str">
            <v>Expense</v>
          </cell>
          <cell r="O59168">
            <v>104</v>
          </cell>
          <cell r="AH59168" t="str">
            <v>KY-Bluegrass Filing Systems</v>
          </cell>
        </row>
        <row r="59169">
          <cell r="D59169">
            <v>45809</v>
          </cell>
          <cell r="J59169">
            <v>108000</v>
          </cell>
          <cell r="K59169" t="str">
            <v>Fixed Asset</v>
          </cell>
          <cell r="O59169">
            <v>-104</v>
          </cell>
          <cell r="AH59169" t="str">
            <v>KY-Bluegrass Filing Systems</v>
          </cell>
        </row>
        <row r="59170">
          <cell r="D59170">
            <v>45809</v>
          </cell>
          <cell r="J59170">
            <v>131612</v>
          </cell>
          <cell r="K59170" t="str">
            <v>Bank</v>
          </cell>
          <cell r="O59170">
            <v>-254.15</v>
          </cell>
          <cell r="AH59170" t="str">
            <v>KY-Bluegrass Filing Systems</v>
          </cell>
        </row>
        <row r="59171">
          <cell r="D59171">
            <v>45809</v>
          </cell>
          <cell r="J59171">
            <v>232000</v>
          </cell>
          <cell r="K59171" t="str">
            <v>Accounts Payable</v>
          </cell>
          <cell r="O59171">
            <v>254.15</v>
          </cell>
          <cell r="AH59171" t="str">
            <v>KY-Bluegrass Filing Systems</v>
          </cell>
        </row>
        <row r="59172">
          <cell r="D59172">
            <v>45809</v>
          </cell>
          <cell r="J59172">
            <v>131612</v>
          </cell>
          <cell r="K59172" t="str">
            <v>Bank</v>
          </cell>
          <cell r="O59172">
            <v>-207.68</v>
          </cell>
          <cell r="AH59172" t="str">
            <v>KY-Bluegrass Filing Systems</v>
          </cell>
        </row>
        <row r="59173">
          <cell r="D59173">
            <v>45809</v>
          </cell>
          <cell r="J59173">
            <v>232000</v>
          </cell>
          <cell r="K59173" t="str">
            <v>Accounts Payable</v>
          </cell>
          <cell r="O59173">
            <v>207.68</v>
          </cell>
          <cell r="AH59173" t="str">
            <v>KY-Bluegrass Filing Systems</v>
          </cell>
        </row>
        <row r="59174">
          <cell r="D59174">
            <v>45809</v>
          </cell>
          <cell r="J59174">
            <v>131612</v>
          </cell>
          <cell r="K59174" t="str">
            <v>Bank</v>
          </cell>
          <cell r="O59174">
            <v>-27.36</v>
          </cell>
          <cell r="AH59174" t="str">
            <v>KY-Bluegrass Filing Systems</v>
          </cell>
        </row>
        <row r="59175">
          <cell r="D59175">
            <v>45809</v>
          </cell>
          <cell r="J59175">
            <v>232000</v>
          </cell>
          <cell r="K59175" t="str">
            <v>Accounts Payable</v>
          </cell>
          <cell r="O59175">
            <v>27.36</v>
          </cell>
          <cell r="AH59175" t="str">
            <v>KY-Bluegrass Filing Systems</v>
          </cell>
        </row>
        <row r="59176">
          <cell r="D59176">
            <v>45809</v>
          </cell>
          <cell r="J59176">
            <v>131612</v>
          </cell>
          <cell r="K59176" t="str">
            <v>Bank</v>
          </cell>
          <cell r="O59176">
            <v>-347.4</v>
          </cell>
          <cell r="AH59176" t="str">
            <v>KY-Bluegrass Filing Systems</v>
          </cell>
        </row>
        <row r="59177">
          <cell r="D59177">
            <v>45809</v>
          </cell>
          <cell r="J59177">
            <v>232000</v>
          </cell>
          <cell r="K59177" t="str">
            <v>Accounts Payable</v>
          </cell>
          <cell r="O59177">
            <v>347.4</v>
          </cell>
          <cell r="AH59177" t="str">
            <v>KY-Bluegrass Filing Systems</v>
          </cell>
        </row>
        <row r="59178">
          <cell r="D59178">
            <v>45809</v>
          </cell>
          <cell r="J59178">
            <v>131612</v>
          </cell>
          <cell r="K59178" t="str">
            <v>Bank</v>
          </cell>
          <cell r="O59178">
            <v>-17.11</v>
          </cell>
          <cell r="AH59178" t="str">
            <v>KY-Bluegrass Filing Systems</v>
          </cell>
        </row>
        <row r="59179">
          <cell r="D59179">
            <v>45809</v>
          </cell>
          <cell r="J59179">
            <v>232000</v>
          </cell>
          <cell r="K59179" t="str">
            <v>Accounts Payable</v>
          </cell>
          <cell r="O59179">
            <v>17.11</v>
          </cell>
          <cell r="AH59179" t="str">
            <v>KY-Bluegrass Filing Systems</v>
          </cell>
        </row>
        <row r="59180">
          <cell r="D59180">
            <v>45809</v>
          </cell>
          <cell r="J59180">
            <v>131612</v>
          </cell>
          <cell r="K59180" t="str">
            <v>Bank</v>
          </cell>
          <cell r="O59180">
            <v>-32.01</v>
          </cell>
          <cell r="AH59180" t="str">
            <v>KY-Bluegrass Filing Systems</v>
          </cell>
        </row>
        <row r="59181">
          <cell r="D59181">
            <v>45809</v>
          </cell>
          <cell r="J59181">
            <v>232000</v>
          </cell>
          <cell r="K59181" t="str">
            <v>Accounts Payable</v>
          </cell>
          <cell r="O59181">
            <v>32.01</v>
          </cell>
          <cell r="AH59181" t="str">
            <v>KY-Bluegrass Filing Systems</v>
          </cell>
        </row>
        <row r="59182">
          <cell r="D59182">
            <v>45809</v>
          </cell>
          <cell r="J59182">
            <v>131612</v>
          </cell>
          <cell r="K59182" t="str">
            <v>Bank</v>
          </cell>
          <cell r="O59182">
            <v>-232.64</v>
          </cell>
          <cell r="AH59182" t="str">
            <v>KY-Bluegrass Filing Systems</v>
          </cell>
        </row>
        <row r="59183">
          <cell r="D59183">
            <v>45809</v>
          </cell>
          <cell r="J59183">
            <v>232000</v>
          </cell>
          <cell r="K59183" t="str">
            <v>Accounts Payable</v>
          </cell>
          <cell r="O59183">
            <v>232.64</v>
          </cell>
          <cell r="AH59183" t="str">
            <v>KY-Bluegrass Filing Systems</v>
          </cell>
        </row>
        <row r="59184">
          <cell r="D59184">
            <v>45809</v>
          </cell>
          <cell r="J59184">
            <v>131612</v>
          </cell>
          <cell r="K59184" t="str">
            <v>Bank</v>
          </cell>
          <cell r="O59184">
            <v>-35.71</v>
          </cell>
          <cell r="AH59184" t="str">
            <v>KY-Bluegrass Filing Systems</v>
          </cell>
        </row>
        <row r="59185">
          <cell r="D59185">
            <v>45809</v>
          </cell>
          <cell r="J59185">
            <v>232000</v>
          </cell>
          <cell r="K59185" t="str">
            <v>Accounts Payable</v>
          </cell>
          <cell r="O59185">
            <v>35.71</v>
          </cell>
          <cell r="AH59185" t="str">
            <v>KY-Bluegrass Filing Systems</v>
          </cell>
        </row>
        <row r="59186">
          <cell r="D59186">
            <v>45809</v>
          </cell>
          <cell r="J59186">
            <v>131612</v>
          </cell>
          <cell r="K59186" t="str">
            <v>Bank</v>
          </cell>
          <cell r="O59186">
            <v>-636.73</v>
          </cell>
          <cell r="AH59186" t="str">
            <v>KY-Bluegrass Filing Systems</v>
          </cell>
        </row>
        <row r="59187">
          <cell r="D59187">
            <v>45809</v>
          </cell>
          <cell r="J59187">
            <v>232000</v>
          </cell>
          <cell r="K59187" t="str">
            <v>Accounts Payable</v>
          </cell>
          <cell r="O59187">
            <v>636.73</v>
          </cell>
          <cell r="AH59187" t="str">
            <v>KY-Bluegrass Filing Systems</v>
          </cell>
        </row>
        <row r="59188">
          <cell r="D59188">
            <v>45809</v>
          </cell>
          <cell r="J59188">
            <v>131612</v>
          </cell>
          <cell r="K59188" t="str">
            <v>Bank</v>
          </cell>
          <cell r="O59188">
            <v>-23.46</v>
          </cell>
          <cell r="AH59188" t="str">
            <v>KY-Bluegrass Filing Systems</v>
          </cell>
        </row>
        <row r="59189">
          <cell r="D59189">
            <v>45809</v>
          </cell>
          <cell r="J59189">
            <v>232000</v>
          </cell>
          <cell r="K59189" t="str">
            <v>Accounts Payable</v>
          </cell>
          <cell r="O59189">
            <v>23.46</v>
          </cell>
          <cell r="AH59189" t="str">
            <v>KY-Bluegrass Filing Systems</v>
          </cell>
        </row>
        <row r="59190">
          <cell r="D59190">
            <v>45809</v>
          </cell>
          <cell r="J59190">
            <v>131612</v>
          </cell>
          <cell r="K59190" t="str">
            <v>Bank</v>
          </cell>
          <cell r="O59190">
            <v>-177.82</v>
          </cell>
          <cell r="AH59190" t="str">
            <v>KY-Bluegrass Filing Systems</v>
          </cell>
        </row>
        <row r="59191">
          <cell r="D59191">
            <v>45809</v>
          </cell>
          <cell r="J59191">
            <v>232000</v>
          </cell>
          <cell r="K59191" t="str">
            <v>Accounts Payable</v>
          </cell>
          <cell r="O59191">
            <v>177.82</v>
          </cell>
          <cell r="AH59191" t="str">
            <v>KY-Bluegrass Filing Systems</v>
          </cell>
        </row>
        <row r="59192">
          <cell r="D59192">
            <v>45809</v>
          </cell>
          <cell r="J59192">
            <v>131612</v>
          </cell>
          <cell r="K59192" t="str">
            <v>Bank</v>
          </cell>
          <cell r="O59192">
            <v>-102.03</v>
          </cell>
          <cell r="AH59192" t="str">
            <v>KY-Bluegrass Filing Systems</v>
          </cell>
        </row>
        <row r="59193">
          <cell r="D59193">
            <v>45809</v>
          </cell>
          <cell r="J59193">
            <v>232000</v>
          </cell>
          <cell r="K59193" t="str">
            <v>Accounts Payable</v>
          </cell>
          <cell r="O59193">
            <v>102.03</v>
          </cell>
          <cell r="AH59193" t="str">
            <v>KY-Bluegrass Filing Systems</v>
          </cell>
        </row>
        <row r="59194">
          <cell r="D59194">
            <v>45809</v>
          </cell>
          <cell r="J59194">
            <v>131612</v>
          </cell>
          <cell r="K59194" t="str">
            <v>Bank</v>
          </cell>
          <cell r="O59194">
            <v>-91.86</v>
          </cell>
          <cell r="AH59194" t="str">
            <v>KY-Bluegrass Filing Systems</v>
          </cell>
        </row>
        <row r="59195">
          <cell r="D59195">
            <v>45809</v>
          </cell>
          <cell r="J59195">
            <v>232000</v>
          </cell>
          <cell r="K59195" t="str">
            <v>Accounts Payable</v>
          </cell>
          <cell r="O59195">
            <v>91.86</v>
          </cell>
          <cell r="AH59195" t="str">
            <v>KY-Bluegrass Filing Systems</v>
          </cell>
        </row>
        <row r="59196">
          <cell r="D59196">
            <v>45809</v>
          </cell>
          <cell r="J59196">
            <v>131612</v>
          </cell>
          <cell r="K59196" t="str">
            <v>Bank</v>
          </cell>
          <cell r="O59196">
            <v>-791.09</v>
          </cell>
          <cell r="AH59196" t="str">
            <v>KY-Bluegrass Filing Systems</v>
          </cell>
        </row>
        <row r="59197">
          <cell r="D59197">
            <v>45809</v>
          </cell>
          <cell r="J59197">
            <v>232000</v>
          </cell>
          <cell r="K59197" t="str">
            <v>Accounts Payable</v>
          </cell>
          <cell r="O59197">
            <v>791.09</v>
          </cell>
          <cell r="AH59197" t="str">
            <v>KY-Bluegrass Filing Systems</v>
          </cell>
        </row>
        <row r="59198">
          <cell r="D59198">
            <v>45809</v>
          </cell>
          <cell r="J59198">
            <v>131612</v>
          </cell>
          <cell r="K59198" t="str">
            <v>Bank</v>
          </cell>
          <cell r="O59198">
            <v>-155.08000000000001</v>
          </cell>
          <cell r="AH59198" t="str">
            <v>KY-Bluegrass Filing Systems</v>
          </cell>
        </row>
        <row r="59199">
          <cell r="D59199">
            <v>45809</v>
          </cell>
          <cell r="J59199">
            <v>232000</v>
          </cell>
          <cell r="K59199" t="str">
            <v>Accounts Payable</v>
          </cell>
          <cell r="O59199">
            <v>155.08000000000001</v>
          </cell>
          <cell r="AH59199" t="str">
            <v>KY-Bluegrass Filing Systems</v>
          </cell>
        </row>
        <row r="59200">
          <cell r="D59200">
            <v>45809</v>
          </cell>
          <cell r="J59200">
            <v>131612</v>
          </cell>
          <cell r="K59200" t="str">
            <v>Bank</v>
          </cell>
          <cell r="O59200">
            <v>-718.78</v>
          </cell>
          <cell r="AH59200" t="str">
            <v>KY-Bluegrass Filing Systems</v>
          </cell>
        </row>
        <row r="59201">
          <cell r="D59201">
            <v>45809</v>
          </cell>
          <cell r="J59201">
            <v>232000</v>
          </cell>
          <cell r="K59201" t="str">
            <v>Accounts Payable</v>
          </cell>
          <cell r="O59201">
            <v>718.78</v>
          </cell>
          <cell r="AH59201" t="str">
            <v>KY-Bluegrass Filing Systems</v>
          </cell>
        </row>
        <row r="59202">
          <cell r="D59202">
            <v>45809</v>
          </cell>
          <cell r="J59202">
            <v>131612</v>
          </cell>
          <cell r="K59202" t="str">
            <v>Bank</v>
          </cell>
          <cell r="O59202">
            <v>-229.58</v>
          </cell>
          <cell r="AH59202" t="str">
            <v>KY-Bluegrass Filing Systems</v>
          </cell>
        </row>
        <row r="59203">
          <cell r="D59203">
            <v>45809</v>
          </cell>
          <cell r="J59203">
            <v>232000</v>
          </cell>
          <cell r="K59203" t="str">
            <v>Accounts Payable</v>
          </cell>
          <cell r="O59203">
            <v>229.58</v>
          </cell>
          <cell r="AH59203" t="str">
            <v>KY-Bluegrass Filing Systems</v>
          </cell>
        </row>
        <row r="59204">
          <cell r="D59204">
            <v>45809</v>
          </cell>
          <cell r="J59204">
            <v>131612</v>
          </cell>
          <cell r="K59204" t="str">
            <v>Bank</v>
          </cell>
          <cell r="O59204">
            <v>-922.3</v>
          </cell>
          <cell r="AH59204" t="str">
            <v>KY-Bluegrass Filing Systems</v>
          </cell>
        </row>
        <row r="59205">
          <cell r="D59205">
            <v>45809</v>
          </cell>
          <cell r="J59205">
            <v>232000</v>
          </cell>
          <cell r="K59205" t="str">
            <v>Accounts Payable</v>
          </cell>
          <cell r="O59205">
            <v>922.3</v>
          </cell>
          <cell r="AH59205" t="str">
            <v>KY-Bluegrass Filing Systems</v>
          </cell>
        </row>
        <row r="59206">
          <cell r="D59206">
            <v>45809</v>
          </cell>
          <cell r="J59206">
            <v>131612</v>
          </cell>
          <cell r="K59206" t="str">
            <v>Bank</v>
          </cell>
          <cell r="O59206">
            <v>-1054.54</v>
          </cell>
          <cell r="AH59206" t="str">
            <v>KY-Bluegrass Filing Systems</v>
          </cell>
        </row>
        <row r="59207">
          <cell r="D59207">
            <v>45809</v>
          </cell>
          <cell r="J59207">
            <v>232000</v>
          </cell>
          <cell r="K59207" t="str">
            <v>Accounts Payable</v>
          </cell>
          <cell r="O59207">
            <v>1054.54</v>
          </cell>
          <cell r="AH59207" t="str">
            <v>KY-Bluegrass Filing Systems</v>
          </cell>
        </row>
        <row r="59208">
          <cell r="D59208">
            <v>45809</v>
          </cell>
          <cell r="J59208">
            <v>131612</v>
          </cell>
          <cell r="K59208" t="str">
            <v>Bank</v>
          </cell>
          <cell r="O59208">
            <v>-373.7</v>
          </cell>
          <cell r="AH59208" t="str">
            <v>KY-Bluegrass Filing Systems</v>
          </cell>
        </row>
        <row r="59209">
          <cell r="D59209">
            <v>45809</v>
          </cell>
          <cell r="J59209">
            <v>232000</v>
          </cell>
          <cell r="K59209" t="str">
            <v>Accounts Payable</v>
          </cell>
          <cell r="O59209">
            <v>373.7</v>
          </cell>
          <cell r="AH59209" t="str">
            <v>KY-Bluegrass Filing Systems</v>
          </cell>
        </row>
        <row r="59210">
          <cell r="D59210">
            <v>45809</v>
          </cell>
          <cell r="J59210">
            <v>131612</v>
          </cell>
          <cell r="K59210" t="str">
            <v>Bank</v>
          </cell>
          <cell r="O59210">
            <v>-62.84</v>
          </cell>
          <cell r="AH59210" t="str">
            <v>KY-Bluegrass Filing Systems</v>
          </cell>
        </row>
        <row r="59211">
          <cell r="D59211">
            <v>45809</v>
          </cell>
          <cell r="J59211">
            <v>232000</v>
          </cell>
          <cell r="K59211" t="str">
            <v>Accounts Payable</v>
          </cell>
          <cell r="O59211">
            <v>62.84</v>
          </cell>
          <cell r="AH59211" t="str">
            <v>KY-Bluegrass Filing Systems</v>
          </cell>
        </row>
        <row r="59212">
          <cell r="D59212">
            <v>45809</v>
          </cell>
          <cell r="J59212">
            <v>131612</v>
          </cell>
          <cell r="K59212" t="str">
            <v>Bank</v>
          </cell>
          <cell r="O59212">
            <v>-411.97</v>
          </cell>
          <cell r="AH59212" t="str">
            <v>KY-Bluegrass Filing Systems</v>
          </cell>
        </row>
        <row r="59213">
          <cell r="D59213">
            <v>45809</v>
          </cell>
          <cell r="J59213">
            <v>232000</v>
          </cell>
          <cell r="K59213" t="str">
            <v>Accounts Payable</v>
          </cell>
          <cell r="O59213">
            <v>411.97</v>
          </cell>
          <cell r="AH59213" t="str">
            <v>KY-Bluegrass Filing Systems</v>
          </cell>
        </row>
        <row r="59214">
          <cell r="D59214">
            <v>45809</v>
          </cell>
          <cell r="J59214">
            <v>131612</v>
          </cell>
          <cell r="K59214" t="str">
            <v>Bank</v>
          </cell>
          <cell r="O59214">
            <v>-718.78</v>
          </cell>
          <cell r="AH59214" t="str">
            <v>KY-Bluegrass Filing Systems</v>
          </cell>
        </row>
        <row r="59215">
          <cell r="D59215">
            <v>45809</v>
          </cell>
          <cell r="J59215">
            <v>232000</v>
          </cell>
          <cell r="K59215" t="str">
            <v>Accounts Payable</v>
          </cell>
          <cell r="O59215">
            <v>718.78</v>
          </cell>
          <cell r="AH59215" t="str">
            <v>KY-Bluegrass Filing Systems</v>
          </cell>
        </row>
        <row r="59216">
          <cell r="D59216">
            <v>45809</v>
          </cell>
          <cell r="J59216">
            <v>131712</v>
          </cell>
          <cell r="K59216" t="str">
            <v>Bank</v>
          </cell>
          <cell r="O59216">
            <v>206091.21</v>
          </cell>
          <cell r="AH59216" t="str">
            <v>KY-Bluegrass Filing Systems</v>
          </cell>
        </row>
        <row r="59217">
          <cell r="D59217">
            <v>45809</v>
          </cell>
          <cell r="J59217">
            <v>131712</v>
          </cell>
          <cell r="K59217" t="str">
            <v>Bank</v>
          </cell>
          <cell r="O59217">
            <v>-206091.21</v>
          </cell>
          <cell r="AH59217" t="str">
            <v>KY-Bluegrass Filing Systems</v>
          </cell>
        </row>
        <row r="59218">
          <cell r="D59218">
            <v>45809</v>
          </cell>
          <cell r="J59218">
            <v>184200</v>
          </cell>
          <cell r="K59218" t="str">
            <v>Other Current Asset</v>
          </cell>
          <cell r="O59218">
            <v>-208380.83</v>
          </cell>
          <cell r="AH59218" t="str">
            <v>KY-Bluegrass Filing Systems</v>
          </cell>
        </row>
        <row r="59219">
          <cell r="D59219">
            <v>45809</v>
          </cell>
          <cell r="J59219">
            <v>903280</v>
          </cell>
          <cell r="K59219" t="str">
            <v>Expense</v>
          </cell>
          <cell r="O59219">
            <v>990.11</v>
          </cell>
          <cell r="AH59219" t="str">
            <v>KY-Bluegrass</v>
          </cell>
        </row>
        <row r="59220">
          <cell r="D59220">
            <v>45809</v>
          </cell>
          <cell r="J59220">
            <v>923100</v>
          </cell>
          <cell r="K59220" t="str">
            <v>Expense</v>
          </cell>
          <cell r="O59220">
            <v>1299.51</v>
          </cell>
          <cell r="AH59220" t="str">
            <v>KY-Bluegrass</v>
          </cell>
        </row>
        <row r="59221">
          <cell r="D59221">
            <v>45809</v>
          </cell>
          <cell r="J59221">
            <v>131612</v>
          </cell>
          <cell r="K59221" t="str">
            <v>Bank</v>
          </cell>
          <cell r="O59221">
            <v>206091.21</v>
          </cell>
          <cell r="AH59221" t="str">
            <v>KY-Bluegrass Filing Systems</v>
          </cell>
        </row>
        <row r="59222">
          <cell r="D59222">
            <v>45809</v>
          </cell>
          <cell r="J59222">
            <v>131612</v>
          </cell>
          <cell r="K59222" t="str">
            <v>Bank</v>
          </cell>
          <cell r="O59222">
            <v>-815.85</v>
          </cell>
          <cell r="AH59222" t="str">
            <v>KY-Bluegrass Filing Systems</v>
          </cell>
        </row>
        <row r="59223">
          <cell r="D59223">
            <v>45809</v>
          </cell>
          <cell r="J59223">
            <v>232000</v>
          </cell>
          <cell r="K59223" t="str">
            <v>Accounts Payable</v>
          </cell>
          <cell r="O59223">
            <v>815.85</v>
          </cell>
          <cell r="AH59223" t="str">
            <v>KY-Bluegrass Filing Systems</v>
          </cell>
        </row>
        <row r="59224">
          <cell r="D59224">
            <v>45809</v>
          </cell>
          <cell r="J59224">
            <v>131612</v>
          </cell>
          <cell r="K59224" t="str">
            <v>Bank</v>
          </cell>
          <cell r="O59224">
            <v>290.04000000000002</v>
          </cell>
          <cell r="AH59224" t="str">
            <v>KY-Bluegrass Filing Systems</v>
          </cell>
        </row>
        <row r="59225">
          <cell r="D59225">
            <v>45809</v>
          </cell>
          <cell r="J59225">
            <v>232000</v>
          </cell>
          <cell r="K59225" t="str">
            <v>Accounts Payable</v>
          </cell>
          <cell r="O59225">
            <v>-290.04000000000002</v>
          </cell>
          <cell r="AH59225" t="str">
            <v>KY-Bluegrass Filing Systems</v>
          </cell>
        </row>
        <row r="59226">
          <cell r="D59226">
            <v>45809</v>
          </cell>
          <cell r="J59226">
            <v>232000</v>
          </cell>
          <cell r="K59226" t="str">
            <v>Accounts Payable</v>
          </cell>
          <cell r="O59226">
            <v>290.04000000000002</v>
          </cell>
          <cell r="AH59226" t="str">
            <v>KY-Bluegrass Filing Systems</v>
          </cell>
        </row>
        <row r="59227">
          <cell r="D59227">
            <v>45809</v>
          </cell>
          <cell r="J59227">
            <v>715000</v>
          </cell>
          <cell r="K59227" t="str">
            <v>Expense</v>
          </cell>
          <cell r="O59227">
            <v>-290.04000000000002</v>
          </cell>
          <cell r="AH59227" t="str">
            <v>KY-Bluegrass Filing Systems</v>
          </cell>
        </row>
        <row r="59228">
          <cell r="D59228">
            <v>45809</v>
          </cell>
          <cell r="J59228">
            <v>131612</v>
          </cell>
          <cell r="K59228" t="str">
            <v>Bank</v>
          </cell>
          <cell r="O59228">
            <v>856.47</v>
          </cell>
          <cell r="AH59228" t="str">
            <v>KY-Bluegrass Filing Systems</v>
          </cell>
        </row>
        <row r="59229">
          <cell r="D59229">
            <v>45809</v>
          </cell>
          <cell r="J59229">
            <v>232000</v>
          </cell>
          <cell r="K59229" t="str">
            <v>Accounts Payable</v>
          </cell>
          <cell r="O59229">
            <v>-856.47</v>
          </cell>
          <cell r="AH59229" t="str">
            <v>KY-Bluegrass Filing Systems</v>
          </cell>
        </row>
        <row r="59230">
          <cell r="D59230">
            <v>45809</v>
          </cell>
          <cell r="J59230">
            <v>232000</v>
          </cell>
          <cell r="K59230" t="str">
            <v>Accounts Payable</v>
          </cell>
          <cell r="O59230">
            <v>856.47</v>
          </cell>
          <cell r="AH59230" t="str">
            <v>KY-Bluegrass Filing Systems</v>
          </cell>
        </row>
        <row r="59231">
          <cell r="D59231">
            <v>45809</v>
          </cell>
          <cell r="J59231">
            <v>715000</v>
          </cell>
          <cell r="K59231" t="str">
            <v>Expense</v>
          </cell>
          <cell r="O59231">
            <v>-856.47</v>
          </cell>
          <cell r="AH59231" t="str">
            <v>KY-Bluegrass Filing Systems</v>
          </cell>
        </row>
        <row r="59232">
          <cell r="D59232">
            <v>45809</v>
          </cell>
          <cell r="J59232">
            <v>923100</v>
          </cell>
          <cell r="K59232" t="str">
            <v>Expense</v>
          </cell>
          <cell r="O59232">
            <v>150.16</v>
          </cell>
          <cell r="AH59232" t="str">
            <v>KY-Bluegrass</v>
          </cell>
        </row>
        <row r="59233">
          <cell r="D59233">
            <v>45809</v>
          </cell>
          <cell r="J59233">
            <v>131612</v>
          </cell>
          <cell r="K59233" t="str">
            <v>Bank</v>
          </cell>
          <cell r="O59233">
            <v>-150.16</v>
          </cell>
          <cell r="AH59233" t="str">
            <v>KY-Bluegrass Filing Systems</v>
          </cell>
        </row>
        <row r="59234">
          <cell r="D59234">
            <v>45809</v>
          </cell>
          <cell r="J59234">
            <v>241000</v>
          </cell>
          <cell r="K59234" t="str">
            <v>Other Current Liability</v>
          </cell>
          <cell r="O59234">
            <v>2668.17</v>
          </cell>
          <cell r="AH59234" t="str">
            <v>KY-Bluegrass Filing Systems</v>
          </cell>
        </row>
        <row r="59235">
          <cell r="D59235">
            <v>45809</v>
          </cell>
          <cell r="J59235">
            <v>131612</v>
          </cell>
          <cell r="K59235" t="str">
            <v>Bank</v>
          </cell>
          <cell r="O59235">
            <v>-2668.17</v>
          </cell>
          <cell r="AH59235" t="str">
            <v>KY-Bluegrass Filing Systems</v>
          </cell>
        </row>
        <row r="59236">
          <cell r="D59236">
            <v>45809</v>
          </cell>
          <cell r="J59236">
            <v>131612</v>
          </cell>
          <cell r="K59236" t="str">
            <v>Bank</v>
          </cell>
          <cell r="O59236">
            <v>30.18</v>
          </cell>
          <cell r="AH59236" t="str">
            <v>KY-Bluegrass Filing Systems</v>
          </cell>
        </row>
        <row r="59237">
          <cell r="D59237">
            <v>45809</v>
          </cell>
          <cell r="J59237">
            <v>735000</v>
          </cell>
          <cell r="K59237" t="str">
            <v>Expense</v>
          </cell>
          <cell r="O59237">
            <v>-30.18</v>
          </cell>
          <cell r="AH59237" t="str">
            <v>KY-Bluegrass Filing Systems</v>
          </cell>
        </row>
        <row r="59238">
          <cell r="D59238">
            <v>45809</v>
          </cell>
          <cell r="J59238">
            <v>233000</v>
          </cell>
          <cell r="K59238" t="str">
            <v>Long Term Liability</v>
          </cell>
          <cell r="O59238">
            <v>-2882.61</v>
          </cell>
          <cell r="AH59238" t="str">
            <v>KY-Bluegrass Filing Systems</v>
          </cell>
        </row>
        <row r="59239">
          <cell r="D59239">
            <v>45809</v>
          </cell>
          <cell r="J59239">
            <v>903280</v>
          </cell>
          <cell r="K59239" t="str">
            <v>Expense</v>
          </cell>
          <cell r="O59239">
            <v>2882.61</v>
          </cell>
          <cell r="AH59239" t="str">
            <v>KY-Bluegrass</v>
          </cell>
        </row>
        <row r="59240">
          <cell r="D59240">
            <v>45809</v>
          </cell>
          <cell r="J59240">
            <v>186001</v>
          </cell>
          <cell r="K59240" t="str">
            <v>Other Asset</v>
          </cell>
          <cell r="O59240">
            <v>-40333.93</v>
          </cell>
          <cell r="AH59240" t="str">
            <v>KY-Bluegrass Filing Systems</v>
          </cell>
        </row>
        <row r="59241">
          <cell r="D59241">
            <v>45809</v>
          </cell>
          <cell r="J59241">
            <v>405100</v>
          </cell>
          <cell r="K59241" t="str">
            <v>Expense</v>
          </cell>
          <cell r="O59241">
            <v>40333.93</v>
          </cell>
          <cell r="AH59241" t="str">
            <v>KY-Bluegrass Filing Systems</v>
          </cell>
        </row>
        <row r="59242">
          <cell r="D59242">
            <v>45809</v>
          </cell>
          <cell r="J59242">
            <v>232000</v>
          </cell>
          <cell r="K59242" t="str">
            <v>Accounts Payable</v>
          </cell>
          <cell r="O59242">
            <v>-662.18</v>
          </cell>
          <cell r="AH59242" t="str">
            <v>KY-Bluegrass Filing Systems</v>
          </cell>
        </row>
        <row r="59243">
          <cell r="D59243">
            <v>45809</v>
          </cell>
          <cell r="J59243">
            <v>715300</v>
          </cell>
          <cell r="K59243" t="str">
            <v>Expense</v>
          </cell>
          <cell r="O59243">
            <v>662.18</v>
          </cell>
          <cell r="AH59243" t="str">
            <v>KY-Bluegrass Filing Systems</v>
          </cell>
        </row>
        <row r="59244">
          <cell r="D59244">
            <v>45809</v>
          </cell>
          <cell r="J59244">
            <v>232000</v>
          </cell>
          <cell r="K59244" t="str">
            <v>Accounts Payable</v>
          </cell>
          <cell r="O59244">
            <v>-187.6</v>
          </cell>
          <cell r="AH59244" t="str">
            <v>KY-Bluegrass Filing Systems</v>
          </cell>
        </row>
        <row r="59245">
          <cell r="D59245">
            <v>45809</v>
          </cell>
          <cell r="J59245">
            <v>730205</v>
          </cell>
          <cell r="K59245" t="str">
            <v>Expense</v>
          </cell>
          <cell r="O59245">
            <v>187.6</v>
          </cell>
          <cell r="AH59245" t="str">
            <v>KY-Bluegrass Filing Systems</v>
          </cell>
        </row>
        <row r="59246">
          <cell r="D59246">
            <v>45809</v>
          </cell>
          <cell r="J59246">
            <v>232000</v>
          </cell>
          <cell r="K59246" t="str">
            <v>Accounts Payable</v>
          </cell>
          <cell r="O59246">
            <v>-28.84</v>
          </cell>
          <cell r="AH59246" t="str">
            <v>KY-Bluegrass Filing Systems</v>
          </cell>
        </row>
        <row r="59247">
          <cell r="D59247">
            <v>45809</v>
          </cell>
          <cell r="J59247">
            <v>715300</v>
          </cell>
          <cell r="K59247" t="str">
            <v>Expense</v>
          </cell>
          <cell r="O59247">
            <v>28.84</v>
          </cell>
          <cell r="AH59247" t="str">
            <v>KY-Bluegrass Filing Systems</v>
          </cell>
        </row>
        <row r="59248">
          <cell r="D59248">
            <v>45809</v>
          </cell>
          <cell r="J59248">
            <v>232000</v>
          </cell>
          <cell r="K59248" t="str">
            <v>Accounts Payable</v>
          </cell>
          <cell r="O59248">
            <v>-32.22</v>
          </cell>
          <cell r="AH59248" t="str">
            <v>KY-Bluegrass Filing Systems</v>
          </cell>
        </row>
        <row r="59249">
          <cell r="D59249">
            <v>45809</v>
          </cell>
          <cell r="J59249">
            <v>715300</v>
          </cell>
          <cell r="K59249" t="str">
            <v>Expense</v>
          </cell>
          <cell r="O59249">
            <v>32.22</v>
          </cell>
          <cell r="AH59249" t="str">
            <v>KY-Bluegrass Filing Systems</v>
          </cell>
        </row>
        <row r="59250">
          <cell r="D59250">
            <v>45809</v>
          </cell>
          <cell r="J59250">
            <v>232000</v>
          </cell>
          <cell r="K59250" t="str">
            <v>Accounts Payable</v>
          </cell>
          <cell r="O59250">
            <v>-42.36</v>
          </cell>
          <cell r="AH59250" t="str">
            <v>KY-Bluegrass Filing Systems</v>
          </cell>
        </row>
        <row r="59251">
          <cell r="D59251">
            <v>45809</v>
          </cell>
          <cell r="J59251">
            <v>775000</v>
          </cell>
          <cell r="K59251" t="str">
            <v>Expense</v>
          </cell>
          <cell r="O59251">
            <v>42.36</v>
          </cell>
          <cell r="AH59251" t="str">
            <v>KY-Bluegrass Filing Systems</v>
          </cell>
        </row>
        <row r="59252">
          <cell r="D59252">
            <v>45809</v>
          </cell>
          <cell r="J59252">
            <v>232000</v>
          </cell>
          <cell r="K59252" t="str">
            <v>Accounts Payable</v>
          </cell>
          <cell r="O59252">
            <v>-341.6</v>
          </cell>
          <cell r="AH59252" t="str">
            <v>KY-Bluegrass Filing Systems</v>
          </cell>
        </row>
        <row r="59253">
          <cell r="D59253">
            <v>45809</v>
          </cell>
          <cell r="J59253">
            <v>715300</v>
          </cell>
          <cell r="K59253" t="str">
            <v>Expense</v>
          </cell>
          <cell r="O59253">
            <v>341.6</v>
          </cell>
          <cell r="AH59253" t="str">
            <v>KY-Bluegrass Filing Systems</v>
          </cell>
        </row>
        <row r="59254">
          <cell r="D59254">
            <v>45809</v>
          </cell>
          <cell r="J59254">
            <v>232000</v>
          </cell>
          <cell r="K59254" t="str">
            <v>Accounts Payable</v>
          </cell>
          <cell r="O59254">
            <v>-4297.6000000000004</v>
          </cell>
          <cell r="AH59254" t="str">
            <v>KY-Bluegrass Filing Systems</v>
          </cell>
        </row>
        <row r="59255">
          <cell r="D59255">
            <v>45809</v>
          </cell>
          <cell r="J59255">
            <v>105000</v>
          </cell>
          <cell r="K59255" t="str">
            <v>Fixed Asset</v>
          </cell>
          <cell r="O59255">
            <v>4297.6000000000004</v>
          </cell>
          <cell r="AH59255" t="str">
            <v>KY-Bluegrass Filing Systems</v>
          </cell>
        </row>
        <row r="59256">
          <cell r="D59256">
            <v>45809</v>
          </cell>
          <cell r="J59256">
            <v>232000</v>
          </cell>
          <cell r="K59256" t="str">
            <v>Accounts Payable</v>
          </cell>
          <cell r="O59256">
            <v>-3859.75</v>
          </cell>
          <cell r="AH59256" t="str">
            <v>KY-Bluegrass Filing Systems</v>
          </cell>
        </row>
        <row r="59257">
          <cell r="D59257">
            <v>45809</v>
          </cell>
          <cell r="J59257">
            <v>105000</v>
          </cell>
          <cell r="K59257" t="str">
            <v>Fixed Asset</v>
          </cell>
          <cell r="O59257">
            <v>3859.75</v>
          </cell>
          <cell r="AH59257" t="str">
            <v>KY-Bluegrass Filing Systems</v>
          </cell>
        </row>
        <row r="59258">
          <cell r="D59258">
            <v>45809</v>
          </cell>
          <cell r="J59258">
            <v>142000</v>
          </cell>
          <cell r="K59258" t="str">
            <v>Accounts Receivable</v>
          </cell>
          <cell r="O59258">
            <v>256490.37</v>
          </cell>
          <cell r="AH59258" t="str">
            <v>KY-Bluegrass Filing Systems</v>
          </cell>
        </row>
        <row r="59259">
          <cell r="D59259">
            <v>45809</v>
          </cell>
          <cell r="J59259">
            <v>241000</v>
          </cell>
          <cell r="K59259" t="str">
            <v>Other Current Liability</v>
          </cell>
          <cell r="O59259">
            <v>-2655.24</v>
          </cell>
          <cell r="AH59259" t="str">
            <v>KY-Bluegrass Filing Systems</v>
          </cell>
        </row>
        <row r="59260">
          <cell r="D59260">
            <v>45809</v>
          </cell>
          <cell r="J59260">
            <v>460100</v>
          </cell>
          <cell r="K59260" t="str">
            <v>Income</v>
          </cell>
          <cell r="O59260">
            <v>-6158.72</v>
          </cell>
          <cell r="AH59260" t="str">
            <v>KY-Bluegrass Filing Systems</v>
          </cell>
        </row>
        <row r="59261">
          <cell r="D59261">
            <v>45809</v>
          </cell>
          <cell r="J59261">
            <v>460100</v>
          </cell>
          <cell r="K59261" t="str">
            <v>Income</v>
          </cell>
          <cell r="O59261">
            <v>-8203.32</v>
          </cell>
          <cell r="AH59261" t="str">
            <v>KY-Bluegrass Filing Systems</v>
          </cell>
        </row>
        <row r="59262">
          <cell r="D59262">
            <v>45809</v>
          </cell>
          <cell r="J59262">
            <v>460100</v>
          </cell>
          <cell r="K59262" t="str">
            <v>Income</v>
          </cell>
          <cell r="O59262">
            <v>-3803.87</v>
          </cell>
          <cell r="AH59262" t="str">
            <v>KY-Bluegrass Filing Systems</v>
          </cell>
        </row>
        <row r="59263">
          <cell r="D59263">
            <v>45809</v>
          </cell>
          <cell r="J59263">
            <v>460100</v>
          </cell>
          <cell r="K59263" t="str">
            <v>Income</v>
          </cell>
          <cell r="O59263">
            <v>-3671.9</v>
          </cell>
          <cell r="AH59263" t="str">
            <v>KY-Bluegrass Filing Systems</v>
          </cell>
        </row>
        <row r="59264">
          <cell r="D59264">
            <v>45809</v>
          </cell>
          <cell r="J59264">
            <v>521100</v>
          </cell>
          <cell r="K59264" t="str">
            <v>Income</v>
          </cell>
          <cell r="O59264">
            <v>-15478.84</v>
          </cell>
          <cell r="AH59264" t="str">
            <v>KY-Bluegrass Filing Systems</v>
          </cell>
        </row>
        <row r="59265">
          <cell r="D59265">
            <v>45809</v>
          </cell>
          <cell r="J59265">
            <v>521100</v>
          </cell>
          <cell r="K59265" t="str">
            <v>Income</v>
          </cell>
          <cell r="O59265">
            <v>-1788.71</v>
          </cell>
          <cell r="AH59265" t="str">
            <v>KY-Bluegrass Filing Systems</v>
          </cell>
        </row>
        <row r="59266">
          <cell r="D59266">
            <v>45809</v>
          </cell>
          <cell r="J59266">
            <v>521100</v>
          </cell>
          <cell r="K59266" t="str">
            <v>Income</v>
          </cell>
          <cell r="O59266">
            <v>-5599.44</v>
          </cell>
          <cell r="AH59266" t="str">
            <v>KY-Bluegrass Filing Systems</v>
          </cell>
        </row>
        <row r="59267">
          <cell r="D59267">
            <v>45809</v>
          </cell>
          <cell r="J59267">
            <v>521100</v>
          </cell>
          <cell r="K59267" t="str">
            <v>Income</v>
          </cell>
          <cell r="O59267">
            <v>-2955.26</v>
          </cell>
          <cell r="AH59267" t="str">
            <v>KY-Bluegrass Filing Systems</v>
          </cell>
        </row>
        <row r="59268">
          <cell r="D59268">
            <v>45809</v>
          </cell>
          <cell r="J59268">
            <v>521100</v>
          </cell>
          <cell r="K59268" t="str">
            <v>Income</v>
          </cell>
          <cell r="O59268">
            <v>-453.96</v>
          </cell>
          <cell r="AH59268" t="str">
            <v>KY-Bluegrass Filing Systems</v>
          </cell>
        </row>
        <row r="59269">
          <cell r="D59269">
            <v>45809</v>
          </cell>
          <cell r="J59269">
            <v>521100</v>
          </cell>
          <cell r="K59269" t="str">
            <v>Income</v>
          </cell>
          <cell r="O59269">
            <v>-8889.11</v>
          </cell>
          <cell r="AH59269" t="str">
            <v>KY-Bluegrass Filing Systems</v>
          </cell>
        </row>
        <row r="59270">
          <cell r="D59270">
            <v>45809</v>
          </cell>
          <cell r="J59270">
            <v>521100</v>
          </cell>
          <cell r="K59270" t="str">
            <v>Income</v>
          </cell>
          <cell r="O59270">
            <v>-23639.48</v>
          </cell>
          <cell r="AH59270" t="str">
            <v>KY-Bluegrass Filing Systems</v>
          </cell>
        </row>
        <row r="59271">
          <cell r="D59271">
            <v>45809</v>
          </cell>
          <cell r="J59271">
            <v>521100</v>
          </cell>
          <cell r="K59271" t="str">
            <v>Income</v>
          </cell>
          <cell r="O59271">
            <v>-2804.74</v>
          </cell>
          <cell r="AH59271" t="str">
            <v>KY-Bluegrass Filing Systems</v>
          </cell>
        </row>
        <row r="59272">
          <cell r="D59272">
            <v>45809</v>
          </cell>
          <cell r="J59272">
            <v>521100</v>
          </cell>
          <cell r="K59272" t="str">
            <v>Income</v>
          </cell>
          <cell r="O59272">
            <v>-2177.56</v>
          </cell>
          <cell r="AH59272" t="str">
            <v>KY-Bluegrass Filing Systems</v>
          </cell>
        </row>
        <row r="59273">
          <cell r="D59273">
            <v>45809</v>
          </cell>
          <cell r="J59273">
            <v>521100</v>
          </cell>
          <cell r="K59273" t="str">
            <v>Income</v>
          </cell>
          <cell r="O59273">
            <v>-11758.82</v>
          </cell>
          <cell r="AH59273" t="str">
            <v>KY-Bluegrass Filing Systems</v>
          </cell>
        </row>
        <row r="59274">
          <cell r="D59274">
            <v>45809</v>
          </cell>
          <cell r="J59274">
            <v>521100</v>
          </cell>
          <cell r="K59274" t="str">
            <v>Income</v>
          </cell>
          <cell r="O59274">
            <v>-1866.48</v>
          </cell>
          <cell r="AH59274" t="str">
            <v>KY-Bluegrass Filing Systems</v>
          </cell>
        </row>
        <row r="59275">
          <cell r="D59275">
            <v>45809</v>
          </cell>
          <cell r="J59275">
            <v>521100</v>
          </cell>
          <cell r="K59275" t="str">
            <v>Income</v>
          </cell>
          <cell r="O59275">
            <v>-25529.3</v>
          </cell>
          <cell r="AH59275" t="str">
            <v>KY-Bluegrass Filing Systems</v>
          </cell>
        </row>
        <row r="59276">
          <cell r="D59276">
            <v>45809</v>
          </cell>
          <cell r="J59276">
            <v>521100</v>
          </cell>
          <cell r="K59276" t="str">
            <v>Income</v>
          </cell>
          <cell r="O59276">
            <v>-10110.1</v>
          </cell>
          <cell r="AH59276" t="str">
            <v>KY-Bluegrass Filing Systems</v>
          </cell>
        </row>
        <row r="59277">
          <cell r="D59277">
            <v>45809</v>
          </cell>
          <cell r="J59277">
            <v>521100</v>
          </cell>
          <cell r="K59277" t="str">
            <v>Income</v>
          </cell>
          <cell r="O59277">
            <v>-2566.41</v>
          </cell>
          <cell r="AH59277" t="str">
            <v>KY-Bluegrass Filing Systems</v>
          </cell>
        </row>
        <row r="59278">
          <cell r="D59278">
            <v>45809</v>
          </cell>
          <cell r="J59278">
            <v>521100</v>
          </cell>
          <cell r="K59278" t="str">
            <v>Income</v>
          </cell>
          <cell r="O59278">
            <v>-560</v>
          </cell>
          <cell r="AH59278" t="str">
            <v>KY-Bluegrass Filing Systems</v>
          </cell>
        </row>
        <row r="59279">
          <cell r="D59279">
            <v>45809</v>
          </cell>
          <cell r="J59279">
            <v>521100</v>
          </cell>
          <cell r="K59279" t="str">
            <v>Income</v>
          </cell>
          <cell r="O59279">
            <v>-2799.72</v>
          </cell>
          <cell r="AH59279" t="str">
            <v>KY-Bluegrass Filing Systems</v>
          </cell>
        </row>
        <row r="59280">
          <cell r="D59280">
            <v>45809</v>
          </cell>
          <cell r="J59280">
            <v>521100</v>
          </cell>
          <cell r="K59280" t="str">
            <v>Income</v>
          </cell>
          <cell r="O59280">
            <v>-28191.63</v>
          </cell>
          <cell r="AH59280" t="str">
            <v>KY-Bluegrass Filing Systems</v>
          </cell>
        </row>
        <row r="59281">
          <cell r="D59281">
            <v>45809</v>
          </cell>
          <cell r="J59281">
            <v>521100</v>
          </cell>
          <cell r="K59281" t="str">
            <v>Income</v>
          </cell>
          <cell r="O59281">
            <v>-13399.77</v>
          </cell>
          <cell r="AH59281" t="str">
            <v>KY-Bluegrass Filing Systems</v>
          </cell>
        </row>
        <row r="59282">
          <cell r="D59282">
            <v>45809</v>
          </cell>
          <cell r="J59282">
            <v>521100</v>
          </cell>
          <cell r="K59282" t="str">
            <v>Income</v>
          </cell>
          <cell r="O59282">
            <v>-3266.34</v>
          </cell>
          <cell r="AH59282" t="str">
            <v>KY-Bluegrass Filing Systems</v>
          </cell>
        </row>
        <row r="59283">
          <cell r="D59283">
            <v>45809</v>
          </cell>
          <cell r="J59283">
            <v>521100</v>
          </cell>
          <cell r="K59283" t="str">
            <v>Income</v>
          </cell>
          <cell r="O59283">
            <v>-5197.63</v>
          </cell>
          <cell r="AH59283" t="str">
            <v>KY-Bluegrass Filing Systems</v>
          </cell>
        </row>
        <row r="59284">
          <cell r="D59284">
            <v>45809</v>
          </cell>
          <cell r="J59284">
            <v>521100</v>
          </cell>
          <cell r="K59284" t="str">
            <v>Income</v>
          </cell>
          <cell r="O59284">
            <v>-6750.44</v>
          </cell>
          <cell r="AH59284" t="str">
            <v>KY-Bluegrass Filing Systems</v>
          </cell>
        </row>
        <row r="59285">
          <cell r="D59285">
            <v>45809</v>
          </cell>
          <cell r="J59285">
            <v>521100</v>
          </cell>
          <cell r="K59285" t="str">
            <v>Income</v>
          </cell>
          <cell r="O59285">
            <v>-1200</v>
          </cell>
          <cell r="AH59285" t="str">
            <v>KY-Bluegrass Filing Systems</v>
          </cell>
        </row>
        <row r="59286">
          <cell r="D59286">
            <v>45809</v>
          </cell>
          <cell r="J59286">
            <v>521200</v>
          </cell>
          <cell r="K59286" t="str">
            <v>Income</v>
          </cell>
          <cell r="O59286">
            <v>-43765.72</v>
          </cell>
          <cell r="AH59286" t="str">
            <v>KY-Bluegrass Filing Systems</v>
          </cell>
        </row>
        <row r="59287">
          <cell r="D59287">
            <v>45809</v>
          </cell>
          <cell r="J59287">
            <v>521200</v>
          </cell>
          <cell r="K59287" t="str">
            <v>Income</v>
          </cell>
          <cell r="O59287">
            <v>-197.43</v>
          </cell>
          <cell r="AH59287" t="str">
            <v>KY-Bluegrass Filing Systems</v>
          </cell>
        </row>
        <row r="59288">
          <cell r="D59288">
            <v>45809</v>
          </cell>
          <cell r="J59288">
            <v>521300</v>
          </cell>
          <cell r="K59288" t="str">
            <v>Income</v>
          </cell>
          <cell r="O59288">
            <v>-685.24</v>
          </cell>
          <cell r="AH59288" t="str">
            <v>KY-Bluegrass Filing Systems</v>
          </cell>
        </row>
        <row r="59289">
          <cell r="D59289">
            <v>45809</v>
          </cell>
          <cell r="J59289">
            <v>521500</v>
          </cell>
          <cell r="K59289" t="str">
            <v>Income</v>
          </cell>
          <cell r="O59289">
            <v>-5844.65</v>
          </cell>
          <cell r="AH59289" t="str">
            <v>KY-Bluegrass Filing Systems</v>
          </cell>
        </row>
        <row r="59290">
          <cell r="D59290">
            <v>45809</v>
          </cell>
          <cell r="J59290">
            <v>532000</v>
          </cell>
          <cell r="K59290" t="str">
            <v>Income</v>
          </cell>
          <cell r="O59290">
            <v>-743.85</v>
          </cell>
          <cell r="AH59290" t="str">
            <v>KY-Bluegrass Filing Systems</v>
          </cell>
        </row>
        <row r="59291">
          <cell r="D59291">
            <v>45809</v>
          </cell>
          <cell r="J59291">
            <v>532000</v>
          </cell>
          <cell r="K59291" t="str">
            <v>Income</v>
          </cell>
          <cell r="O59291">
            <v>-85.58</v>
          </cell>
          <cell r="AH59291" t="str">
            <v>KY-Bluegrass Filing Systems</v>
          </cell>
        </row>
        <row r="59292">
          <cell r="D59292">
            <v>45809</v>
          </cell>
          <cell r="J59292">
            <v>532000</v>
          </cell>
          <cell r="K59292" t="str">
            <v>Income</v>
          </cell>
          <cell r="O59292">
            <v>-299.83</v>
          </cell>
          <cell r="AH59292" t="str">
            <v>KY-Bluegrass Filing Systems</v>
          </cell>
        </row>
        <row r="59293">
          <cell r="D59293">
            <v>45809</v>
          </cell>
          <cell r="J59293">
            <v>532000</v>
          </cell>
          <cell r="K59293" t="str">
            <v>Income</v>
          </cell>
          <cell r="O59293">
            <v>-38.9</v>
          </cell>
          <cell r="AH59293" t="str">
            <v>KY-Bluegrass Filing Systems</v>
          </cell>
        </row>
        <row r="59294">
          <cell r="D59294">
            <v>45809</v>
          </cell>
          <cell r="J59294">
            <v>532000</v>
          </cell>
          <cell r="K59294" t="str">
            <v>Income</v>
          </cell>
          <cell r="O59294">
            <v>-3.5</v>
          </cell>
          <cell r="AH59294" t="str">
            <v>KY-Bluegrass Filing Systems</v>
          </cell>
        </row>
        <row r="59295">
          <cell r="D59295">
            <v>45809</v>
          </cell>
          <cell r="J59295">
            <v>532000</v>
          </cell>
          <cell r="K59295" t="str">
            <v>Income</v>
          </cell>
          <cell r="O59295">
            <v>-186.24</v>
          </cell>
          <cell r="AH59295" t="str">
            <v>KY-Bluegrass Filing Systems</v>
          </cell>
        </row>
        <row r="59296">
          <cell r="D59296">
            <v>45809</v>
          </cell>
          <cell r="J59296">
            <v>532000</v>
          </cell>
          <cell r="K59296" t="str">
            <v>Income</v>
          </cell>
          <cell r="O59296">
            <v>-738.05</v>
          </cell>
          <cell r="AH59296" t="str">
            <v>KY-Bluegrass Filing Systems</v>
          </cell>
        </row>
        <row r="59297">
          <cell r="D59297">
            <v>45809</v>
          </cell>
          <cell r="J59297">
            <v>532000</v>
          </cell>
          <cell r="K59297" t="str">
            <v>Income</v>
          </cell>
          <cell r="O59297">
            <v>-33.89</v>
          </cell>
          <cell r="AH59297" t="str">
            <v>KY-Bluegrass Filing Systems</v>
          </cell>
        </row>
        <row r="59298">
          <cell r="D59298">
            <v>45809</v>
          </cell>
          <cell r="J59298">
            <v>532000</v>
          </cell>
          <cell r="K59298" t="str">
            <v>Income</v>
          </cell>
          <cell r="O59298">
            <v>-54.46</v>
          </cell>
          <cell r="AH59298" t="str">
            <v>KY-Bluegrass Filing Systems</v>
          </cell>
        </row>
        <row r="59299">
          <cell r="D59299">
            <v>45809</v>
          </cell>
          <cell r="J59299">
            <v>532000</v>
          </cell>
          <cell r="K59299" t="str">
            <v>Income</v>
          </cell>
          <cell r="O59299">
            <v>-464.16</v>
          </cell>
          <cell r="AH59299" t="str">
            <v>KY-Bluegrass Filing Systems</v>
          </cell>
        </row>
        <row r="59300">
          <cell r="D59300">
            <v>45809</v>
          </cell>
          <cell r="J59300">
            <v>532000</v>
          </cell>
          <cell r="K59300" t="str">
            <v>Income</v>
          </cell>
          <cell r="O59300">
            <v>-38.9</v>
          </cell>
          <cell r="AH59300" t="str">
            <v>KY-Bluegrass Filing Systems</v>
          </cell>
        </row>
        <row r="59301">
          <cell r="D59301">
            <v>45809</v>
          </cell>
          <cell r="J59301">
            <v>532000</v>
          </cell>
          <cell r="K59301" t="str">
            <v>Income</v>
          </cell>
          <cell r="O59301">
            <v>-652.70000000000005</v>
          </cell>
          <cell r="AH59301" t="str">
            <v>KY-Bluegrass Filing Systems</v>
          </cell>
        </row>
        <row r="59302">
          <cell r="D59302">
            <v>45809</v>
          </cell>
          <cell r="J59302">
            <v>532000</v>
          </cell>
          <cell r="K59302" t="str">
            <v>Income</v>
          </cell>
          <cell r="O59302">
            <v>-174.95</v>
          </cell>
          <cell r="AH59302" t="str">
            <v>KY-Bluegrass Filing Systems</v>
          </cell>
        </row>
        <row r="59303">
          <cell r="D59303">
            <v>45809</v>
          </cell>
          <cell r="J59303">
            <v>532000</v>
          </cell>
          <cell r="K59303" t="str">
            <v>Income</v>
          </cell>
          <cell r="O59303">
            <v>-77.930000000000007</v>
          </cell>
          <cell r="AH59303" t="str">
            <v>KY-Bluegrass Filing Systems</v>
          </cell>
        </row>
        <row r="59304">
          <cell r="D59304">
            <v>45809</v>
          </cell>
          <cell r="J59304">
            <v>532000</v>
          </cell>
          <cell r="K59304" t="str">
            <v>Income</v>
          </cell>
          <cell r="O59304">
            <v>-46.68</v>
          </cell>
          <cell r="AH59304" t="str">
            <v>KY-Bluegrass Filing Systems</v>
          </cell>
        </row>
        <row r="59305">
          <cell r="D59305">
            <v>45809</v>
          </cell>
          <cell r="J59305">
            <v>532000</v>
          </cell>
          <cell r="K59305" t="str">
            <v>Income</v>
          </cell>
          <cell r="O59305">
            <v>-324.87</v>
          </cell>
          <cell r="AH59305" t="str">
            <v>KY-Bluegrass Filing Systems</v>
          </cell>
        </row>
        <row r="59306">
          <cell r="D59306">
            <v>45809</v>
          </cell>
          <cell r="J59306">
            <v>532000</v>
          </cell>
          <cell r="K59306" t="str">
            <v>Income</v>
          </cell>
          <cell r="O59306">
            <v>-171.16</v>
          </cell>
          <cell r="AH59306" t="str">
            <v>KY-Bluegrass Filing Systems</v>
          </cell>
        </row>
        <row r="59307">
          <cell r="D59307">
            <v>45809</v>
          </cell>
          <cell r="J59307">
            <v>532000</v>
          </cell>
          <cell r="K59307" t="str">
            <v>Income</v>
          </cell>
          <cell r="O59307">
            <v>-11.04</v>
          </cell>
          <cell r="AH59307" t="str">
            <v>KY-Bluegrass Filing Systems</v>
          </cell>
        </row>
        <row r="59308">
          <cell r="D59308">
            <v>45809</v>
          </cell>
          <cell r="J59308">
            <v>532000</v>
          </cell>
          <cell r="K59308" t="str">
            <v>Income</v>
          </cell>
          <cell r="O59308">
            <v>-92.58</v>
          </cell>
          <cell r="AH59308" t="str">
            <v>KY-Bluegrass Filing Systems</v>
          </cell>
        </row>
        <row r="59309">
          <cell r="D59309">
            <v>45809</v>
          </cell>
          <cell r="J59309">
            <v>532000</v>
          </cell>
          <cell r="K59309" t="str">
            <v>Income</v>
          </cell>
          <cell r="O59309">
            <v>-311.74</v>
          </cell>
          <cell r="AH59309" t="str">
            <v>KY-Bluegrass Filing Systems</v>
          </cell>
        </row>
        <row r="59310">
          <cell r="D59310">
            <v>45809</v>
          </cell>
          <cell r="J59310">
            <v>536000</v>
          </cell>
          <cell r="K59310" t="str">
            <v>Income</v>
          </cell>
          <cell r="O59310">
            <v>30.47</v>
          </cell>
          <cell r="AH59310" t="str">
            <v>KY-Bluegrass Filing Systems</v>
          </cell>
        </row>
        <row r="59311">
          <cell r="D59311">
            <v>45809</v>
          </cell>
          <cell r="J59311">
            <v>184200</v>
          </cell>
          <cell r="K59311" t="str">
            <v>Other Current Asset</v>
          </cell>
          <cell r="O59311">
            <v>217391.6</v>
          </cell>
          <cell r="AH59311" t="str">
            <v>KY-Bluegrass Filing Systems</v>
          </cell>
        </row>
        <row r="59312">
          <cell r="D59312">
            <v>45809</v>
          </cell>
          <cell r="J59312">
            <v>142000</v>
          </cell>
          <cell r="K59312" t="str">
            <v>Accounts Receivable</v>
          </cell>
          <cell r="O59312">
            <v>-217391.6</v>
          </cell>
          <cell r="AH59312" t="str">
            <v>KY-Bluegrass Filing Systems</v>
          </cell>
        </row>
        <row r="59313">
          <cell r="D59313">
            <v>45809</v>
          </cell>
          <cell r="J59313">
            <v>232000</v>
          </cell>
          <cell r="K59313" t="str">
            <v>Accounts Payable</v>
          </cell>
          <cell r="O59313">
            <v>-662.18</v>
          </cell>
          <cell r="AH59313" t="str">
            <v>KY-Bluegrass Filing Systems</v>
          </cell>
        </row>
        <row r="59314">
          <cell r="D59314">
            <v>45809</v>
          </cell>
          <cell r="J59314">
            <v>715300</v>
          </cell>
          <cell r="K59314" t="str">
            <v>Expense</v>
          </cell>
          <cell r="O59314">
            <v>662.18</v>
          </cell>
          <cell r="AH59314" t="str">
            <v>KY-Bluegrass Filing Systems</v>
          </cell>
        </row>
        <row r="59315">
          <cell r="D59315">
            <v>45809</v>
          </cell>
          <cell r="J59315">
            <v>253100</v>
          </cell>
          <cell r="K59315" t="str">
            <v>Other Current Liability</v>
          </cell>
          <cell r="O59315">
            <v>1827.88</v>
          </cell>
          <cell r="AH59315" t="str">
            <v>KY-Bluegrass Filing Systems</v>
          </cell>
        </row>
        <row r="59316">
          <cell r="D59316">
            <v>45809</v>
          </cell>
          <cell r="J59316">
            <v>421000</v>
          </cell>
          <cell r="K59316" t="str">
            <v>Other Income</v>
          </cell>
          <cell r="O59316">
            <v>-1827.88</v>
          </cell>
          <cell r="AH59316" t="str">
            <v>KY-Bluegrass Filing Systems</v>
          </cell>
        </row>
        <row r="59317">
          <cell r="D59317">
            <v>45809</v>
          </cell>
          <cell r="J59317">
            <v>166000</v>
          </cell>
          <cell r="K59317" t="str">
            <v>Other Current Asset</v>
          </cell>
          <cell r="O59317">
            <v>-51.01</v>
          </cell>
          <cell r="AH59317" t="str">
            <v>KY-Bluegrass Filing Systems</v>
          </cell>
        </row>
        <row r="59318">
          <cell r="D59318">
            <v>45809</v>
          </cell>
          <cell r="J59318">
            <v>923900</v>
          </cell>
          <cell r="K59318" t="str">
            <v>Expense</v>
          </cell>
          <cell r="O59318">
            <v>51.01</v>
          </cell>
          <cell r="AH59318" t="str">
            <v>KY-Bluegrass Filing Systems</v>
          </cell>
        </row>
        <row r="59319">
          <cell r="D59319">
            <v>45809</v>
          </cell>
          <cell r="J59319">
            <v>166000</v>
          </cell>
          <cell r="K59319" t="str">
            <v>Other Current Asset</v>
          </cell>
          <cell r="O59319">
            <v>-51.01</v>
          </cell>
          <cell r="AH59319" t="str">
            <v>KY-Bluegrass Filing Systems</v>
          </cell>
        </row>
        <row r="59320">
          <cell r="D59320">
            <v>45809</v>
          </cell>
          <cell r="J59320">
            <v>923900</v>
          </cell>
          <cell r="K59320" t="str">
            <v>Expense</v>
          </cell>
          <cell r="O59320">
            <v>51.01</v>
          </cell>
          <cell r="AH59320" t="str">
            <v>KY-Bluegrass Filing Systems</v>
          </cell>
        </row>
        <row r="59321">
          <cell r="D59321">
            <v>45809</v>
          </cell>
          <cell r="J59321">
            <v>166000</v>
          </cell>
          <cell r="K59321" t="str">
            <v>Other Current Asset</v>
          </cell>
          <cell r="O59321">
            <v>-125</v>
          </cell>
          <cell r="AH59321" t="str">
            <v>KY-Bluegrass Filing Systems</v>
          </cell>
        </row>
        <row r="59322">
          <cell r="D59322">
            <v>45809</v>
          </cell>
          <cell r="J59322">
            <v>741000</v>
          </cell>
          <cell r="K59322" t="str">
            <v>Expense</v>
          </cell>
          <cell r="O59322">
            <v>125</v>
          </cell>
          <cell r="AH59322" t="str">
            <v>KY-Bluegrass Filing Systems</v>
          </cell>
        </row>
        <row r="59323">
          <cell r="D59323">
            <v>45809</v>
          </cell>
          <cell r="J59323">
            <v>166000</v>
          </cell>
          <cell r="K59323" t="str">
            <v>Other Current Asset</v>
          </cell>
          <cell r="O59323">
            <v>-51.01</v>
          </cell>
          <cell r="AH59323" t="str">
            <v>KY-Bluegrass Filing Systems</v>
          </cell>
        </row>
        <row r="59324">
          <cell r="D59324">
            <v>45809</v>
          </cell>
          <cell r="J59324">
            <v>923900</v>
          </cell>
          <cell r="K59324" t="str">
            <v>Expense</v>
          </cell>
          <cell r="O59324">
            <v>51.01</v>
          </cell>
          <cell r="AH59324" t="str">
            <v>KY-Bluegrass Filing Systems</v>
          </cell>
        </row>
        <row r="59325">
          <cell r="D59325">
            <v>45809</v>
          </cell>
          <cell r="J59325">
            <v>166000</v>
          </cell>
          <cell r="K59325" t="str">
            <v>Other Current Asset</v>
          </cell>
          <cell r="O59325">
            <v>-51.01</v>
          </cell>
          <cell r="AH59325" t="str">
            <v>KY-Bluegrass Filing Systems</v>
          </cell>
        </row>
        <row r="59326">
          <cell r="D59326">
            <v>45809</v>
          </cell>
          <cell r="J59326">
            <v>923900</v>
          </cell>
          <cell r="K59326" t="str">
            <v>Expense</v>
          </cell>
          <cell r="O59326">
            <v>51.01</v>
          </cell>
          <cell r="AH59326" t="str">
            <v>KY-Bluegrass Filing Systems</v>
          </cell>
        </row>
        <row r="59327">
          <cell r="D59327">
            <v>45809</v>
          </cell>
          <cell r="J59327">
            <v>166000</v>
          </cell>
          <cell r="K59327" t="str">
            <v>Other Current Asset</v>
          </cell>
          <cell r="O59327">
            <v>-51.01</v>
          </cell>
          <cell r="AH59327" t="str">
            <v>KY-Bluegrass Filing Systems</v>
          </cell>
        </row>
        <row r="59328">
          <cell r="D59328">
            <v>45809</v>
          </cell>
          <cell r="J59328">
            <v>923900</v>
          </cell>
          <cell r="K59328" t="str">
            <v>Expense</v>
          </cell>
          <cell r="O59328">
            <v>51.01</v>
          </cell>
          <cell r="AH59328" t="str">
            <v>KY-Bluegrass Filing Systems</v>
          </cell>
        </row>
        <row r="59329">
          <cell r="D59329">
            <v>45809</v>
          </cell>
          <cell r="J59329">
            <v>166000</v>
          </cell>
          <cell r="K59329" t="str">
            <v>Other Current Asset</v>
          </cell>
          <cell r="O59329">
            <v>-51.01</v>
          </cell>
          <cell r="AH59329" t="str">
            <v>KY-Bluegrass Filing Systems</v>
          </cell>
        </row>
        <row r="59330">
          <cell r="D59330">
            <v>45809</v>
          </cell>
          <cell r="J59330">
            <v>923900</v>
          </cell>
          <cell r="K59330" t="str">
            <v>Expense</v>
          </cell>
          <cell r="O59330">
            <v>51.01</v>
          </cell>
          <cell r="AH59330" t="str">
            <v>KY-Bluegrass Filing Systems</v>
          </cell>
        </row>
        <row r="59331">
          <cell r="D59331">
            <v>45809</v>
          </cell>
          <cell r="J59331">
            <v>166000</v>
          </cell>
          <cell r="K59331" t="str">
            <v>Other Current Asset</v>
          </cell>
          <cell r="O59331">
            <v>-199.83</v>
          </cell>
          <cell r="AH59331" t="str">
            <v>KY-Bluegrass Filing Systems</v>
          </cell>
        </row>
        <row r="59332">
          <cell r="D59332">
            <v>45809</v>
          </cell>
          <cell r="J59332">
            <v>928100</v>
          </cell>
          <cell r="K59332" t="str">
            <v>Expense</v>
          </cell>
          <cell r="O59332">
            <v>199.83</v>
          </cell>
          <cell r="AH59332" t="str">
            <v>KY-Bluegrass Filing Systems</v>
          </cell>
        </row>
        <row r="59333">
          <cell r="D59333">
            <v>45809</v>
          </cell>
          <cell r="J59333">
            <v>166000</v>
          </cell>
          <cell r="K59333" t="str">
            <v>Other Current Asset</v>
          </cell>
          <cell r="O59333">
            <v>-10.17</v>
          </cell>
          <cell r="AH59333" t="str">
            <v>KY-Bluegrass Filing Systems</v>
          </cell>
        </row>
        <row r="59334">
          <cell r="D59334">
            <v>45809</v>
          </cell>
          <cell r="J59334">
            <v>928100</v>
          </cell>
          <cell r="K59334" t="str">
            <v>Expense</v>
          </cell>
          <cell r="O59334">
            <v>10.17</v>
          </cell>
          <cell r="AH59334" t="str">
            <v>KY-Bluegrass Filing Systems</v>
          </cell>
        </row>
        <row r="59335">
          <cell r="D59335">
            <v>45809</v>
          </cell>
          <cell r="J59335">
            <v>166000</v>
          </cell>
          <cell r="K59335" t="str">
            <v>Other Current Asset</v>
          </cell>
          <cell r="O59335">
            <v>-154.25</v>
          </cell>
          <cell r="AH59335" t="str">
            <v>KY-Bluegrass Filing Systems</v>
          </cell>
        </row>
        <row r="59336">
          <cell r="D59336">
            <v>45809</v>
          </cell>
          <cell r="J59336">
            <v>928100</v>
          </cell>
          <cell r="K59336" t="str">
            <v>Expense</v>
          </cell>
          <cell r="O59336">
            <v>154.25</v>
          </cell>
          <cell r="AH59336" t="str">
            <v>KY-Bluegrass Filing Systems</v>
          </cell>
        </row>
        <row r="59337">
          <cell r="D59337">
            <v>45809</v>
          </cell>
          <cell r="J59337">
            <v>166000</v>
          </cell>
          <cell r="K59337" t="str">
            <v>Other Current Asset</v>
          </cell>
          <cell r="O59337">
            <v>-5.5</v>
          </cell>
          <cell r="AH59337" t="str">
            <v>KY-Bluegrass Filing Systems</v>
          </cell>
        </row>
        <row r="59338">
          <cell r="D59338">
            <v>45809</v>
          </cell>
          <cell r="J59338">
            <v>928100</v>
          </cell>
          <cell r="K59338" t="str">
            <v>Expense</v>
          </cell>
          <cell r="O59338">
            <v>5.5</v>
          </cell>
          <cell r="AH59338" t="str">
            <v>KY-Bluegrass Filing Systems</v>
          </cell>
        </row>
        <row r="59339">
          <cell r="D59339">
            <v>45809</v>
          </cell>
          <cell r="J59339">
            <v>166000</v>
          </cell>
          <cell r="K59339" t="str">
            <v>Other Current Asset</v>
          </cell>
          <cell r="O59339">
            <v>-21.04</v>
          </cell>
          <cell r="AH59339" t="str">
            <v>KY-Bluegrass Filing Systems</v>
          </cell>
        </row>
        <row r="59340">
          <cell r="D59340">
            <v>45809</v>
          </cell>
          <cell r="J59340">
            <v>928100</v>
          </cell>
          <cell r="K59340" t="str">
            <v>Expense</v>
          </cell>
          <cell r="O59340">
            <v>21.04</v>
          </cell>
          <cell r="AH59340" t="str">
            <v>KY-Bluegrass Filing Systems</v>
          </cell>
        </row>
        <row r="59341">
          <cell r="D59341">
            <v>45809</v>
          </cell>
          <cell r="J59341">
            <v>166000</v>
          </cell>
          <cell r="K59341" t="str">
            <v>Other Current Asset</v>
          </cell>
          <cell r="O59341">
            <v>-274.67</v>
          </cell>
          <cell r="AH59341" t="str">
            <v>KY-Bluegrass Filing Systems</v>
          </cell>
        </row>
        <row r="59342">
          <cell r="D59342">
            <v>45809</v>
          </cell>
          <cell r="J59342">
            <v>928100</v>
          </cell>
          <cell r="K59342" t="str">
            <v>Expense</v>
          </cell>
          <cell r="O59342">
            <v>274.67</v>
          </cell>
          <cell r="AH59342" t="str">
            <v>KY-Bluegrass</v>
          </cell>
        </row>
        <row r="59343">
          <cell r="D59343">
            <v>45809</v>
          </cell>
          <cell r="J59343">
            <v>166000</v>
          </cell>
          <cell r="K59343" t="str">
            <v>Other Current Asset</v>
          </cell>
          <cell r="O59343">
            <v>-266.7</v>
          </cell>
          <cell r="AH59343" t="str">
            <v>KY-Bluegrass Filing Systems</v>
          </cell>
        </row>
        <row r="59344">
          <cell r="D59344">
            <v>45809</v>
          </cell>
          <cell r="J59344">
            <v>767000</v>
          </cell>
          <cell r="K59344" t="str">
            <v>Expense</v>
          </cell>
          <cell r="O59344">
            <v>266.7</v>
          </cell>
          <cell r="AH59344" t="str">
            <v>KY-Bluegrass Filing Systems</v>
          </cell>
        </row>
        <row r="59345">
          <cell r="D59345">
            <v>45809</v>
          </cell>
          <cell r="J59345">
            <v>166000</v>
          </cell>
          <cell r="K59345" t="str">
            <v>Other Current Asset</v>
          </cell>
          <cell r="O59345">
            <v>-51.01</v>
          </cell>
          <cell r="AH59345" t="str">
            <v>KY-Bluegrass Filing Systems</v>
          </cell>
        </row>
        <row r="59346">
          <cell r="D59346">
            <v>45809</v>
          </cell>
          <cell r="J59346">
            <v>923900</v>
          </cell>
          <cell r="K59346" t="str">
            <v>Expense</v>
          </cell>
          <cell r="O59346">
            <v>51.01</v>
          </cell>
          <cell r="AH59346" t="str">
            <v>KY-Bluegrass Filing Systems</v>
          </cell>
        </row>
        <row r="59347">
          <cell r="D59347">
            <v>45809</v>
          </cell>
          <cell r="J59347">
            <v>166000</v>
          </cell>
          <cell r="K59347" t="str">
            <v>Other Current Asset</v>
          </cell>
          <cell r="O59347">
            <v>-51.01</v>
          </cell>
          <cell r="AH59347" t="str">
            <v>KY-Bluegrass Filing Systems</v>
          </cell>
        </row>
        <row r="59348">
          <cell r="D59348">
            <v>45809</v>
          </cell>
          <cell r="J59348">
            <v>923900</v>
          </cell>
          <cell r="K59348" t="str">
            <v>Expense</v>
          </cell>
          <cell r="O59348">
            <v>51.01</v>
          </cell>
          <cell r="AH59348" t="str">
            <v>KY-Bluegrass Filing Systems</v>
          </cell>
        </row>
        <row r="59349">
          <cell r="D59349">
            <v>45809</v>
          </cell>
          <cell r="J59349">
            <v>166000</v>
          </cell>
          <cell r="K59349" t="str">
            <v>Other Current Asset</v>
          </cell>
          <cell r="O59349">
            <v>-51.01</v>
          </cell>
          <cell r="AH59349" t="str">
            <v>KY-Bluegrass Filing Systems</v>
          </cell>
        </row>
        <row r="59350">
          <cell r="D59350">
            <v>45809</v>
          </cell>
          <cell r="J59350">
            <v>923900</v>
          </cell>
          <cell r="K59350" t="str">
            <v>Expense</v>
          </cell>
          <cell r="O59350">
            <v>51.01</v>
          </cell>
          <cell r="AH59350" t="str">
            <v>KY-Bluegrass Filing Systems</v>
          </cell>
        </row>
        <row r="59351">
          <cell r="D59351">
            <v>45809</v>
          </cell>
          <cell r="J59351">
            <v>166000</v>
          </cell>
          <cell r="K59351" t="str">
            <v>Other Current Asset</v>
          </cell>
          <cell r="O59351">
            <v>-51.01</v>
          </cell>
          <cell r="AH59351" t="str">
            <v>KY-Bluegrass Filing Systems</v>
          </cell>
        </row>
        <row r="59352">
          <cell r="D59352">
            <v>45809</v>
          </cell>
          <cell r="J59352">
            <v>923900</v>
          </cell>
          <cell r="K59352" t="str">
            <v>Expense</v>
          </cell>
          <cell r="O59352">
            <v>51.01</v>
          </cell>
          <cell r="AH59352" t="str">
            <v>KY-Bluegrass Filing Systems</v>
          </cell>
        </row>
        <row r="59353">
          <cell r="D59353">
            <v>45809</v>
          </cell>
          <cell r="J59353">
            <v>166000</v>
          </cell>
          <cell r="K59353" t="str">
            <v>Other Current Asset</v>
          </cell>
          <cell r="O59353">
            <v>-51.01</v>
          </cell>
          <cell r="AH59353" t="str">
            <v>KY-Bluegrass Filing Systems</v>
          </cell>
        </row>
        <row r="59354">
          <cell r="D59354">
            <v>45809</v>
          </cell>
          <cell r="J59354">
            <v>923900</v>
          </cell>
          <cell r="K59354" t="str">
            <v>Expense</v>
          </cell>
          <cell r="O59354">
            <v>51.01</v>
          </cell>
          <cell r="AH59354" t="str">
            <v>KY-Bluegrass Filing Systems</v>
          </cell>
        </row>
        <row r="59355">
          <cell r="D59355">
            <v>45809</v>
          </cell>
          <cell r="J59355">
            <v>166000</v>
          </cell>
          <cell r="K59355" t="str">
            <v>Other Current Asset</v>
          </cell>
          <cell r="O59355">
            <v>-51.01</v>
          </cell>
          <cell r="AH59355" t="str">
            <v>KY-Bluegrass Filing Systems</v>
          </cell>
        </row>
        <row r="59356">
          <cell r="D59356">
            <v>45809</v>
          </cell>
          <cell r="J59356">
            <v>923900</v>
          </cell>
          <cell r="K59356" t="str">
            <v>Expense</v>
          </cell>
          <cell r="O59356">
            <v>51.01</v>
          </cell>
          <cell r="AH59356" t="str">
            <v>KY-Bluegrass Filing Systems</v>
          </cell>
        </row>
        <row r="59357">
          <cell r="D59357">
            <v>45809</v>
          </cell>
          <cell r="J59357">
            <v>166000</v>
          </cell>
          <cell r="K59357" t="str">
            <v>Other Current Asset</v>
          </cell>
          <cell r="O59357">
            <v>-51.01</v>
          </cell>
          <cell r="AH59357" t="str">
            <v>KY-Bluegrass Filing Systems</v>
          </cell>
        </row>
        <row r="59358">
          <cell r="D59358">
            <v>45809</v>
          </cell>
          <cell r="J59358">
            <v>923900</v>
          </cell>
          <cell r="K59358" t="str">
            <v>Expense</v>
          </cell>
          <cell r="O59358">
            <v>51.01</v>
          </cell>
          <cell r="AH59358" t="str">
            <v>KY-Bluegrass Filing Systems</v>
          </cell>
        </row>
        <row r="59359">
          <cell r="D59359">
            <v>45809</v>
          </cell>
          <cell r="J59359">
            <v>166000</v>
          </cell>
          <cell r="K59359" t="str">
            <v>Other Current Asset</v>
          </cell>
          <cell r="O59359">
            <v>-51.01</v>
          </cell>
          <cell r="AH59359" t="str">
            <v>KY-Bluegrass Filing Systems</v>
          </cell>
        </row>
        <row r="59360">
          <cell r="D59360">
            <v>45809</v>
          </cell>
          <cell r="J59360">
            <v>923900</v>
          </cell>
          <cell r="K59360" t="str">
            <v>Expense</v>
          </cell>
          <cell r="O59360">
            <v>51.01</v>
          </cell>
          <cell r="AH59360" t="str">
            <v>KY-Bluegrass Filing Systems</v>
          </cell>
        </row>
        <row r="59361">
          <cell r="D59361">
            <v>45809</v>
          </cell>
          <cell r="J59361">
            <v>166000</v>
          </cell>
          <cell r="K59361" t="str">
            <v>Other Current Asset</v>
          </cell>
          <cell r="O59361">
            <v>-51.01</v>
          </cell>
          <cell r="AH59361" t="str">
            <v>KY-Bluegrass Filing Systems</v>
          </cell>
        </row>
        <row r="59362">
          <cell r="D59362">
            <v>45809</v>
          </cell>
          <cell r="J59362">
            <v>923900</v>
          </cell>
          <cell r="K59362" t="str">
            <v>Expense</v>
          </cell>
          <cell r="O59362">
            <v>51.01</v>
          </cell>
          <cell r="AH59362" t="str">
            <v>KY-Bluegrass Filing Systems</v>
          </cell>
        </row>
        <row r="59363">
          <cell r="D59363">
            <v>45809</v>
          </cell>
          <cell r="J59363">
            <v>166000</v>
          </cell>
          <cell r="K59363" t="str">
            <v>Other Current Asset</v>
          </cell>
          <cell r="O59363">
            <v>-51.01</v>
          </cell>
          <cell r="AH59363" t="str">
            <v>KY-Bluegrass Filing Systems</v>
          </cell>
        </row>
        <row r="59364">
          <cell r="D59364">
            <v>45809</v>
          </cell>
          <cell r="J59364">
            <v>923900</v>
          </cell>
          <cell r="K59364" t="str">
            <v>Expense</v>
          </cell>
          <cell r="O59364">
            <v>51.01</v>
          </cell>
          <cell r="AH59364" t="str">
            <v>KY-Bluegrass Filing Systems</v>
          </cell>
        </row>
        <row r="59365">
          <cell r="D59365">
            <v>45809</v>
          </cell>
          <cell r="J59365">
            <v>166000</v>
          </cell>
          <cell r="K59365" t="str">
            <v>Other Current Asset</v>
          </cell>
          <cell r="O59365">
            <v>-51.01</v>
          </cell>
          <cell r="AH59365" t="str">
            <v>KY-Bluegrass Filing Systems</v>
          </cell>
        </row>
        <row r="59366">
          <cell r="D59366">
            <v>45809</v>
          </cell>
          <cell r="J59366">
            <v>923900</v>
          </cell>
          <cell r="K59366" t="str">
            <v>Expense</v>
          </cell>
          <cell r="O59366">
            <v>51.01</v>
          </cell>
          <cell r="AH59366" t="str">
            <v>KY-Bluegrass Filing Systems</v>
          </cell>
        </row>
        <row r="59367">
          <cell r="D59367">
            <v>45809</v>
          </cell>
          <cell r="J59367">
            <v>166000</v>
          </cell>
          <cell r="K59367" t="str">
            <v>Other Current Asset</v>
          </cell>
          <cell r="O59367">
            <v>-51.01</v>
          </cell>
          <cell r="AH59367" t="str">
            <v>KY-Bluegrass Filing Systems</v>
          </cell>
        </row>
        <row r="59368">
          <cell r="D59368">
            <v>45809</v>
          </cell>
          <cell r="J59368">
            <v>923900</v>
          </cell>
          <cell r="K59368" t="str">
            <v>Expense</v>
          </cell>
          <cell r="O59368">
            <v>51.01</v>
          </cell>
          <cell r="AH59368" t="str">
            <v>KY-Bluegrass Filing Systems</v>
          </cell>
        </row>
        <row r="59369">
          <cell r="D59369">
            <v>45809</v>
          </cell>
          <cell r="J59369">
            <v>166000</v>
          </cell>
          <cell r="K59369" t="str">
            <v>Other Current Asset</v>
          </cell>
          <cell r="O59369">
            <v>-51.01</v>
          </cell>
          <cell r="AH59369" t="str">
            <v>KY-Bluegrass Filing Systems</v>
          </cell>
        </row>
        <row r="59370">
          <cell r="D59370">
            <v>45809</v>
          </cell>
          <cell r="J59370">
            <v>923900</v>
          </cell>
          <cell r="K59370" t="str">
            <v>Expense</v>
          </cell>
          <cell r="O59370">
            <v>51.01</v>
          </cell>
          <cell r="AH59370" t="str">
            <v>KY-Bluegrass Filing Systems</v>
          </cell>
        </row>
        <row r="59371">
          <cell r="D59371">
            <v>45809</v>
          </cell>
          <cell r="J59371">
            <v>166000</v>
          </cell>
          <cell r="K59371" t="str">
            <v>Other Current Asset</v>
          </cell>
          <cell r="O59371">
            <v>-51.01</v>
          </cell>
          <cell r="AH59371" t="str">
            <v>KY-Bluegrass Filing Systems</v>
          </cell>
        </row>
        <row r="59372">
          <cell r="D59372">
            <v>45809</v>
          </cell>
          <cell r="J59372">
            <v>923900</v>
          </cell>
          <cell r="K59372" t="str">
            <v>Expense</v>
          </cell>
          <cell r="O59372">
            <v>51.01</v>
          </cell>
          <cell r="AH59372" t="str">
            <v>KY-Bluegrass Filing Systems</v>
          </cell>
        </row>
        <row r="59373">
          <cell r="D59373">
            <v>45809</v>
          </cell>
          <cell r="J59373">
            <v>166000</v>
          </cell>
          <cell r="K59373" t="str">
            <v>Other Current Asset</v>
          </cell>
          <cell r="O59373">
            <v>-51.01</v>
          </cell>
          <cell r="AH59373" t="str">
            <v>KY-Bluegrass Filing Systems</v>
          </cell>
        </row>
        <row r="59374">
          <cell r="D59374">
            <v>45809</v>
          </cell>
          <cell r="J59374">
            <v>923900</v>
          </cell>
          <cell r="K59374" t="str">
            <v>Expense</v>
          </cell>
          <cell r="O59374">
            <v>51.01</v>
          </cell>
          <cell r="AH59374" t="str">
            <v>KY-Bluegrass Filing Systems</v>
          </cell>
        </row>
        <row r="59375">
          <cell r="D59375">
            <v>45809</v>
          </cell>
          <cell r="J59375">
            <v>166000</v>
          </cell>
          <cell r="K59375" t="str">
            <v>Other Current Asset</v>
          </cell>
          <cell r="O59375">
            <v>-51.01</v>
          </cell>
          <cell r="AH59375" t="str">
            <v>KY-Bluegrass Filing Systems</v>
          </cell>
        </row>
        <row r="59376">
          <cell r="D59376">
            <v>45809</v>
          </cell>
          <cell r="J59376">
            <v>923900</v>
          </cell>
          <cell r="K59376" t="str">
            <v>Expense</v>
          </cell>
          <cell r="O59376">
            <v>51.01</v>
          </cell>
          <cell r="AH59376" t="str">
            <v>KY-Bluegrass Filing Systems</v>
          </cell>
        </row>
        <row r="59377">
          <cell r="D59377">
            <v>45809</v>
          </cell>
          <cell r="J59377">
            <v>166000</v>
          </cell>
          <cell r="K59377" t="str">
            <v>Other Current Asset</v>
          </cell>
          <cell r="O59377">
            <v>-51.01</v>
          </cell>
          <cell r="AH59377" t="str">
            <v>KY-Bluegrass Filing Systems</v>
          </cell>
        </row>
        <row r="59378">
          <cell r="D59378">
            <v>45809</v>
          </cell>
          <cell r="J59378">
            <v>923900</v>
          </cell>
          <cell r="K59378" t="str">
            <v>Expense</v>
          </cell>
          <cell r="O59378">
            <v>51.01</v>
          </cell>
          <cell r="AH59378" t="str">
            <v>KY-Bluegrass Filing Systems</v>
          </cell>
        </row>
        <row r="59379">
          <cell r="D59379">
            <v>45809</v>
          </cell>
          <cell r="J59379">
            <v>166000</v>
          </cell>
          <cell r="K59379" t="str">
            <v>Other Current Asset</v>
          </cell>
          <cell r="O59379">
            <v>-51.01</v>
          </cell>
          <cell r="AH59379" t="str">
            <v>KY-Bluegrass Filing Systems</v>
          </cell>
        </row>
        <row r="59380">
          <cell r="D59380">
            <v>45809</v>
          </cell>
          <cell r="J59380">
            <v>923900</v>
          </cell>
          <cell r="K59380" t="str">
            <v>Expense</v>
          </cell>
          <cell r="O59380">
            <v>51.01</v>
          </cell>
          <cell r="AH59380" t="str">
            <v>KY-Bluegrass Filing Systems</v>
          </cell>
        </row>
        <row r="59381">
          <cell r="D59381">
            <v>45809</v>
          </cell>
          <cell r="J59381">
            <v>166000</v>
          </cell>
          <cell r="K59381" t="str">
            <v>Other Current Asset</v>
          </cell>
          <cell r="O59381">
            <v>-51.01</v>
          </cell>
          <cell r="AH59381" t="str">
            <v>KY-Bluegrass Filing Systems</v>
          </cell>
        </row>
        <row r="59382">
          <cell r="D59382">
            <v>45809</v>
          </cell>
          <cell r="J59382">
            <v>923900</v>
          </cell>
          <cell r="K59382" t="str">
            <v>Expense</v>
          </cell>
          <cell r="O59382">
            <v>51.01</v>
          </cell>
          <cell r="AH59382" t="str">
            <v>KY-Bluegrass Filing Systems</v>
          </cell>
        </row>
        <row r="59383">
          <cell r="D59383">
            <v>45809</v>
          </cell>
          <cell r="J59383">
            <v>166000</v>
          </cell>
          <cell r="K59383" t="str">
            <v>Other Current Asset</v>
          </cell>
          <cell r="O59383">
            <v>-51.01</v>
          </cell>
          <cell r="AH59383" t="str">
            <v>KY-Bluegrass Filing Systems</v>
          </cell>
        </row>
        <row r="59384">
          <cell r="D59384">
            <v>45809</v>
          </cell>
          <cell r="J59384">
            <v>923900</v>
          </cell>
          <cell r="K59384" t="str">
            <v>Expense</v>
          </cell>
          <cell r="O59384">
            <v>51.01</v>
          </cell>
          <cell r="AH59384" t="str">
            <v>KY-Bluegrass Filing Systems</v>
          </cell>
        </row>
        <row r="59385">
          <cell r="D59385">
            <v>45809</v>
          </cell>
          <cell r="J59385">
            <v>166000</v>
          </cell>
          <cell r="K59385" t="str">
            <v>Other Current Asset</v>
          </cell>
          <cell r="O59385">
            <v>-51.01</v>
          </cell>
          <cell r="AH59385" t="str">
            <v>KY-Bluegrass Filing Systems</v>
          </cell>
        </row>
        <row r="59386">
          <cell r="D59386">
            <v>45809</v>
          </cell>
          <cell r="J59386">
            <v>923900</v>
          </cell>
          <cell r="K59386" t="str">
            <v>Expense</v>
          </cell>
          <cell r="O59386">
            <v>51.01</v>
          </cell>
          <cell r="AH59386" t="str">
            <v>KY-Bluegrass Filing Systems</v>
          </cell>
        </row>
        <row r="59387">
          <cell r="D59387">
            <v>45809</v>
          </cell>
          <cell r="J59387">
            <v>166000</v>
          </cell>
          <cell r="K59387" t="str">
            <v>Other Current Asset</v>
          </cell>
          <cell r="O59387">
            <v>-51.01</v>
          </cell>
          <cell r="AH59387" t="str">
            <v>KY-Bluegrass Filing Systems</v>
          </cell>
        </row>
        <row r="59388">
          <cell r="D59388">
            <v>45809</v>
          </cell>
          <cell r="J59388">
            <v>923900</v>
          </cell>
          <cell r="K59388" t="str">
            <v>Expense</v>
          </cell>
          <cell r="O59388">
            <v>51.01</v>
          </cell>
          <cell r="AH59388" t="str">
            <v>KY-Bluegrass Filing Systems</v>
          </cell>
        </row>
        <row r="59389">
          <cell r="D59389">
            <v>45809</v>
          </cell>
          <cell r="J59389">
            <v>166000</v>
          </cell>
          <cell r="K59389" t="str">
            <v>Other Current Asset</v>
          </cell>
          <cell r="O59389">
            <v>-51.01</v>
          </cell>
          <cell r="AH59389" t="str">
            <v>KY-Bluegrass Filing Systems</v>
          </cell>
        </row>
        <row r="59390">
          <cell r="D59390">
            <v>45809</v>
          </cell>
          <cell r="J59390">
            <v>923900</v>
          </cell>
          <cell r="K59390" t="str">
            <v>Expense</v>
          </cell>
          <cell r="O59390">
            <v>51.01</v>
          </cell>
          <cell r="AH59390" t="str">
            <v>KY-Bluegrass Filing Systems</v>
          </cell>
        </row>
        <row r="59391">
          <cell r="D59391">
            <v>45809</v>
          </cell>
          <cell r="J59391">
            <v>166000</v>
          </cell>
          <cell r="K59391" t="str">
            <v>Other Current Asset</v>
          </cell>
          <cell r="O59391">
            <v>-51.01</v>
          </cell>
          <cell r="AH59391" t="str">
            <v>KY-Bluegrass Filing Systems</v>
          </cell>
        </row>
        <row r="59392">
          <cell r="D59392">
            <v>45809</v>
          </cell>
          <cell r="J59392">
            <v>923900</v>
          </cell>
          <cell r="K59392" t="str">
            <v>Expense</v>
          </cell>
          <cell r="O59392">
            <v>51.01</v>
          </cell>
          <cell r="AH59392" t="str">
            <v>KY-Bluegrass Filing Systems</v>
          </cell>
        </row>
        <row r="59393">
          <cell r="D59393">
            <v>45809</v>
          </cell>
          <cell r="J59393">
            <v>166000</v>
          </cell>
          <cell r="K59393" t="str">
            <v>Other Current Asset</v>
          </cell>
          <cell r="O59393">
            <v>-51.01</v>
          </cell>
          <cell r="AH59393" t="str">
            <v>KY-Bluegrass Filing Systems</v>
          </cell>
        </row>
        <row r="59394">
          <cell r="D59394">
            <v>45809</v>
          </cell>
          <cell r="J59394">
            <v>923900</v>
          </cell>
          <cell r="K59394" t="str">
            <v>Expense</v>
          </cell>
          <cell r="O59394">
            <v>51.01</v>
          </cell>
          <cell r="AH59394" t="str">
            <v>KY-Bluegrass Filing Systems</v>
          </cell>
        </row>
        <row r="59395">
          <cell r="D59395">
            <v>45809</v>
          </cell>
          <cell r="J59395">
            <v>166000</v>
          </cell>
          <cell r="K59395" t="str">
            <v>Other Current Asset</v>
          </cell>
          <cell r="O59395">
            <v>-51.01</v>
          </cell>
          <cell r="AH59395" t="str">
            <v>KY-Bluegrass Filing Systems</v>
          </cell>
        </row>
        <row r="59396">
          <cell r="D59396">
            <v>45809</v>
          </cell>
          <cell r="J59396">
            <v>923900</v>
          </cell>
          <cell r="K59396" t="str">
            <v>Expense</v>
          </cell>
          <cell r="O59396">
            <v>51.01</v>
          </cell>
          <cell r="AH59396" t="str">
            <v>KY-Bluegrass Filing Systems</v>
          </cell>
        </row>
        <row r="59397">
          <cell r="D59397">
            <v>45809</v>
          </cell>
          <cell r="J59397">
            <v>166000</v>
          </cell>
          <cell r="K59397" t="str">
            <v>Other Current Asset</v>
          </cell>
          <cell r="O59397">
            <v>-51.01</v>
          </cell>
          <cell r="AH59397" t="str">
            <v>KY-Bluegrass Filing Systems</v>
          </cell>
        </row>
        <row r="59398">
          <cell r="D59398">
            <v>45809</v>
          </cell>
          <cell r="J59398">
            <v>923900</v>
          </cell>
          <cell r="K59398" t="str">
            <v>Expense</v>
          </cell>
          <cell r="O59398">
            <v>51.01</v>
          </cell>
          <cell r="AH59398" t="str">
            <v>KY-Bluegrass Filing Systems</v>
          </cell>
        </row>
        <row r="59399">
          <cell r="D59399">
            <v>45809</v>
          </cell>
          <cell r="J59399">
            <v>166000</v>
          </cell>
          <cell r="K59399" t="str">
            <v>Other Current Asset</v>
          </cell>
          <cell r="O59399">
            <v>-51.01</v>
          </cell>
          <cell r="AH59399" t="str">
            <v>KY-Bluegrass Filing Systems</v>
          </cell>
        </row>
        <row r="59400">
          <cell r="D59400">
            <v>45809</v>
          </cell>
          <cell r="J59400">
            <v>923900</v>
          </cell>
          <cell r="K59400" t="str">
            <v>Expense</v>
          </cell>
          <cell r="O59400">
            <v>51.01</v>
          </cell>
          <cell r="AH59400" t="str">
            <v>KY-Bluegrass Filing Systems</v>
          </cell>
        </row>
        <row r="59401">
          <cell r="D59401">
            <v>45809</v>
          </cell>
          <cell r="J59401">
            <v>166000</v>
          </cell>
          <cell r="K59401" t="str">
            <v>Other Current Asset</v>
          </cell>
          <cell r="O59401">
            <v>-51.01</v>
          </cell>
          <cell r="AH59401" t="str">
            <v>KY-Bluegrass Filing Systems</v>
          </cell>
        </row>
        <row r="59402">
          <cell r="D59402">
            <v>45809</v>
          </cell>
          <cell r="J59402">
            <v>923900</v>
          </cell>
          <cell r="K59402" t="str">
            <v>Expense</v>
          </cell>
          <cell r="O59402">
            <v>51.01</v>
          </cell>
          <cell r="AH59402" t="str">
            <v>KY-Bluegrass Filing Systems</v>
          </cell>
        </row>
        <row r="59403">
          <cell r="D59403">
            <v>45809</v>
          </cell>
          <cell r="J59403">
            <v>166000</v>
          </cell>
          <cell r="K59403" t="str">
            <v>Other Current Asset</v>
          </cell>
          <cell r="O59403">
            <v>-51.01</v>
          </cell>
          <cell r="AH59403" t="str">
            <v>KY-Bluegrass Filing Systems</v>
          </cell>
        </row>
        <row r="59404">
          <cell r="D59404">
            <v>45809</v>
          </cell>
          <cell r="J59404">
            <v>923900</v>
          </cell>
          <cell r="K59404" t="str">
            <v>Expense</v>
          </cell>
          <cell r="O59404">
            <v>51.01</v>
          </cell>
          <cell r="AH59404" t="str">
            <v>KY-Bluegrass Filing Systems</v>
          </cell>
        </row>
        <row r="59405">
          <cell r="D59405">
            <v>45809</v>
          </cell>
          <cell r="J59405">
            <v>166000</v>
          </cell>
          <cell r="K59405" t="str">
            <v>Other Current Asset</v>
          </cell>
          <cell r="O59405">
            <v>-87.46</v>
          </cell>
          <cell r="AH59405" t="str">
            <v>KY-Bluegrass Filing Systems</v>
          </cell>
        </row>
        <row r="59406">
          <cell r="D59406">
            <v>45809</v>
          </cell>
          <cell r="J59406">
            <v>928100</v>
          </cell>
          <cell r="K59406" t="str">
            <v>Expense</v>
          </cell>
          <cell r="O59406">
            <v>87.46</v>
          </cell>
          <cell r="AH59406" t="str">
            <v>KY-Bluegrass Filing Systems</v>
          </cell>
        </row>
        <row r="59407">
          <cell r="D59407">
            <v>45809</v>
          </cell>
          <cell r="J59407">
            <v>166000</v>
          </cell>
          <cell r="K59407" t="str">
            <v>Other Current Asset</v>
          </cell>
          <cell r="O59407">
            <v>-90.52</v>
          </cell>
          <cell r="AH59407" t="str">
            <v>KY-Bluegrass Filing Systems</v>
          </cell>
        </row>
        <row r="59408">
          <cell r="D59408">
            <v>45809</v>
          </cell>
          <cell r="J59408">
            <v>928100</v>
          </cell>
          <cell r="K59408" t="str">
            <v>Expense</v>
          </cell>
          <cell r="O59408">
            <v>90.52</v>
          </cell>
          <cell r="AH59408" t="str">
            <v>KY-Bluegrass Filing Systems</v>
          </cell>
        </row>
        <row r="59409">
          <cell r="D59409">
            <v>45809</v>
          </cell>
          <cell r="J59409">
            <v>166000</v>
          </cell>
          <cell r="K59409" t="str">
            <v>Other Current Asset</v>
          </cell>
          <cell r="O59409">
            <v>-22.6</v>
          </cell>
          <cell r="AH59409" t="str">
            <v>KY-Bluegrass Filing Systems</v>
          </cell>
        </row>
        <row r="59410">
          <cell r="D59410">
            <v>45809</v>
          </cell>
          <cell r="J59410">
            <v>928100</v>
          </cell>
          <cell r="K59410" t="str">
            <v>Expense</v>
          </cell>
          <cell r="O59410">
            <v>22.6</v>
          </cell>
          <cell r="AH59410" t="str">
            <v>KY-Bluegrass Filing Systems</v>
          </cell>
        </row>
        <row r="59411">
          <cell r="D59411">
            <v>45809</v>
          </cell>
          <cell r="J59411">
            <v>166000</v>
          </cell>
          <cell r="K59411" t="str">
            <v>Other Current Asset</v>
          </cell>
          <cell r="O59411">
            <v>-16.149999999999999</v>
          </cell>
          <cell r="AH59411" t="str">
            <v>KY-Bluegrass Filing Systems</v>
          </cell>
        </row>
        <row r="59412">
          <cell r="D59412">
            <v>45809</v>
          </cell>
          <cell r="J59412">
            <v>928100</v>
          </cell>
          <cell r="K59412" t="str">
            <v>Expense</v>
          </cell>
          <cell r="O59412">
            <v>16.149999999999999</v>
          </cell>
          <cell r="AH59412" t="str">
            <v>KY-Bluegrass Filing Systems</v>
          </cell>
        </row>
        <row r="59413">
          <cell r="D59413">
            <v>45809</v>
          </cell>
          <cell r="J59413">
            <v>166000</v>
          </cell>
          <cell r="K59413" t="str">
            <v>Other Current Asset</v>
          </cell>
          <cell r="O59413">
            <v>-16.149999999999999</v>
          </cell>
          <cell r="AH59413" t="str">
            <v>KY-Bluegrass Filing Systems</v>
          </cell>
        </row>
        <row r="59414">
          <cell r="D59414">
            <v>45809</v>
          </cell>
          <cell r="J59414">
            <v>928100</v>
          </cell>
          <cell r="K59414" t="str">
            <v>Expense</v>
          </cell>
          <cell r="O59414">
            <v>16.149999999999999</v>
          </cell>
          <cell r="AH59414" t="str">
            <v>KY-Bluegrass Filing Systems</v>
          </cell>
        </row>
        <row r="59415">
          <cell r="D59415">
            <v>45809</v>
          </cell>
          <cell r="J59415">
            <v>166000</v>
          </cell>
          <cell r="K59415" t="str">
            <v>Other Current Asset</v>
          </cell>
          <cell r="O59415">
            <v>-95.29</v>
          </cell>
          <cell r="AH59415" t="str">
            <v>KY-Bluegrass Filing Systems</v>
          </cell>
        </row>
        <row r="59416">
          <cell r="D59416">
            <v>45809</v>
          </cell>
          <cell r="J59416">
            <v>928100</v>
          </cell>
          <cell r="K59416" t="str">
            <v>Expense</v>
          </cell>
          <cell r="O59416">
            <v>95.29</v>
          </cell>
          <cell r="AH59416" t="str">
            <v>KY-Bluegrass Filing Systems</v>
          </cell>
        </row>
        <row r="59417">
          <cell r="D59417">
            <v>45809</v>
          </cell>
          <cell r="J59417">
            <v>166000</v>
          </cell>
          <cell r="K59417" t="str">
            <v>Other Current Asset</v>
          </cell>
          <cell r="O59417">
            <v>-23.15</v>
          </cell>
          <cell r="AH59417" t="str">
            <v>KY-Bluegrass Filing Systems</v>
          </cell>
        </row>
        <row r="59418">
          <cell r="D59418">
            <v>45809</v>
          </cell>
          <cell r="J59418">
            <v>928100</v>
          </cell>
          <cell r="K59418" t="str">
            <v>Expense</v>
          </cell>
          <cell r="O59418">
            <v>23.15</v>
          </cell>
          <cell r="AH59418" t="str">
            <v>KY-Bluegrass Filing Systems</v>
          </cell>
        </row>
        <row r="59419">
          <cell r="D59419">
            <v>45809</v>
          </cell>
          <cell r="J59419">
            <v>166000</v>
          </cell>
          <cell r="K59419" t="str">
            <v>Other Current Asset</v>
          </cell>
          <cell r="O59419">
            <v>-18.38</v>
          </cell>
          <cell r="AH59419" t="str">
            <v>KY-Bluegrass Filing Systems</v>
          </cell>
        </row>
        <row r="59420">
          <cell r="D59420">
            <v>45809</v>
          </cell>
          <cell r="J59420">
            <v>928100</v>
          </cell>
          <cell r="K59420" t="str">
            <v>Expense</v>
          </cell>
          <cell r="O59420">
            <v>18.38</v>
          </cell>
          <cell r="AH59420" t="str">
            <v>KY-Bluegrass Filing Systems</v>
          </cell>
        </row>
        <row r="59421">
          <cell r="D59421">
            <v>45809</v>
          </cell>
          <cell r="J59421">
            <v>166000</v>
          </cell>
          <cell r="K59421" t="str">
            <v>Other Current Asset</v>
          </cell>
          <cell r="O59421">
            <v>-21.44</v>
          </cell>
          <cell r="AH59421" t="str">
            <v>KY-Bluegrass Filing Systems</v>
          </cell>
        </row>
        <row r="59422">
          <cell r="D59422">
            <v>45809</v>
          </cell>
          <cell r="J59422">
            <v>928100</v>
          </cell>
          <cell r="K59422" t="str">
            <v>Expense</v>
          </cell>
          <cell r="O59422">
            <v>21.44</v>
          </cell>
          <cell r="AH59422" t="str">
            <v>KY-Bluegrass Filing Systems</v>
          </cell>
        </row>
        <row r="59423">
          <cell r="D59423">
            <v>45809</v>
          </cell>
          <cell r="J59423">
            <v>166000</v>
          </cell>
          <cell r="K59423" t="str">
            <v>Other Current Asset</v>
          </cell>
          <cell r="O59423">
            <v>-26.21</v>
          </cell>
          <cell r="AH59423" t="str">
            <v>KY-Bluegrass Filing Systems</v>
          </cell>
        </row>
        <row r="59424">
          <cell r="D59424">
            <v>45809</v>
          </cell>
          <cell r="J59424">
            <v>928100</v>
          </cell>
          <cell r="K59424" t="str">
            <v>Expense</v>
          </cell>
          <cell r="O59424">
            <v>26.21</v>
          </cell>
          <cell r="AH59424" t="str">
            <v>KY-Bluegrass Filing Systems</v>
          </cell>
        </row>
        <row r="59425">
          <cell r="D59425">
            <v>45809</v>
          </cell>
          <cell r="J59425">
            <v>166000</v>
          </cell>
          <cell r="K59425" t="str">
            <v>Other Current Asset</v>
          </cell>
          <cell r="O59425">
            <v>-266.7</v>
          </cell>
          <cell r="AH59425" t="str">
            <v>KY-Bluegrass Filing Systems</v>
          </cell>
        </row>
        <row r="59426">
          <cell r="D59426">
            <v>45809</v>
          </cell>
          <cell r="J59426">
            <v>928100</v>
          </cell>
          <cell r="K59426" t="str">
            <v>Expense</v>
          </cell>
          <cell r="O59426">
            <v>266.7</v>
          </cell>
          <cell r="AH59426" t="str">
            <v>KY-Bluegrass Filing Systems</v>
          </cell>
        </row>
        <row r="59427">
          <cell r="D59427">
            <v>45809</v>
          </cell>
          <cell r="J59427">
            <v>166000</v>
          </cell>
          <cell r="K59427" t="str">
            <v>Other Current Asset</v>
          </cell>
          <cell r="O59427">
            <v>-101.63</v>
          </cell>
          <cell r="AH59427" t="str">
            <v>KY-Bluegrass Filing Systems</v>
          </cell>
        </row>
        <row r="59428">
          <cell r="D59428">
            <v>45809</v>
          </cell>
          <cell r="J59428">
            <v>928100</v>
          </cell>
          <cell r="K59428" t="str">
            <v>Expense</v>
          </cell>
          <cell r="O59428">
            <v>101.63</v>
          </cell>
          <cell r="AH59428" t="str">
            <v>KY-Bluegrass Filing Systems</v>
          </cell>
        </row>
        <row r="59429">
          <cell r="D59429">
            <v>45809</v>
          </cell>
          <cell r="J59429">
            <v>166000</v>
          </cell>
          <cell r="K59429" t="str">
            <v>Other Current Asset</v>
          </cell>
          <cell r="O59429">
            <v>-101.63</v>
          </cell>
          <cell r="AH59429" t="str">
            <v>KY-Bluegrass Filing Systems</v>
          </cell>
        </row>
        <row r="59430">
          <cell r="D59430">
            <v>45809</v>
          </cell>
          <cell r="J59430">
            <v>928100</v>
          </cell>
          <cell r="K59430" t="str">
            <v>Expense</v>
          </cell>
          <cell r="O59430">
            <v>101.63</v>
          </cell>
          <cell r="AH59430" t="str">
            <v>KY-Bluegrass Filing Systems</v>
          </cell>
        </row>
        <row r="59431">
          <cell r="D59431">
            <v>45809</v>
          </cell>
          <cell r="J59431">
            <v>166000</v>
          </cell>
          <cell r="K59431" t="str">
            <v>Other Current Asset</v>
          </cell>
          <cell r="O59431">
            <v>-101.63</v>
          </cell>
          <cell r="AH59431" t="str">
            <v>KY-Bluegrass Filing Systems</v>
          </cell>
        </row>
        <row r="59432">
          <cell r="D59432">
            <v>45809</v>
          </cell>
          <cell r="J59432">
            <v>928100</v>
          </cell>
          <cell r="K59432" t="str">
            <v>Expense</v>
          </cell>
          <cell r="O59432">
            <v>101.63</v>
          </cell>
          <cell r="AH59432" t="str">
            <v>KY-Bluegrass Filing Systems</v>
          </cell>
        </row>
        <row r="59433">
          <cell r="D59433">
            <v>45809</v>
          </cell>
          <cell r="J59433">
            <v>166000</v>
          </cell>
          <cell r="K59433" t="str">
            <v>Other Current Asset</v>
          </cell>
          <cell r="O59433">
            <v>-339.5</v>
          </cell>
          <cell r="AH59433" t="str">
            <v>KY-Bluegrass Filing Systems</v>
          </cell>
        </row>
        <row r="59434">
          <cell r="D59434">
            <v>45809</v>
          </cell>
          <cell r="J59434">
            <v>928100</v>
          </cell>
          <cell r="K59434" t="str">
            <v>Expense</v>
          </cell>
          <cell r="O59434">
            <v>339.5</v>
          </cell>
          <cell r="AH59434" t="str">
            <v>KY-Bluegrass</v>
          </cell>
        </row>
        <row r="59435">
          <cell r="D59435">
            <v>45809</v>
          </cell>
          <cell r="J59435">
            <v>166000</v>
          </cell>
          <cell r="K59435" t="str">
            <v>Other Current Asset</v>
          </cell>
          <cell r="O59435">
            <v>-308.36</v>
          </cell>
          <cell r="AH59435" t="str">
            <v>KY-Bluegrass Filing Systems</v>
          </cell>
        </row>
        <row r="59436">
          <cell r="D59436">
            <v>45809</v>
          </cell>
          <cell r="J59436">
            <v>767000</v>
          </cell>
          <cell r="K59436" t="str">
            <v>Expense</v>
          </cell>
          <cell r="O59436">
            <v>308.36</v>
          </cell>
          <cell r="AH59436" t="str">
            <v>KY-Bluegrass Filing Systems</v>
          </cell>
        </row>
        <row r="59437">
          <cell r="D59437">
            <v>45809</v>
          </cell>
          <cell r="J59437">
            <v>166000</v>
          </cell>
          <cell r="K59437" t="str">
            <v>Other Current Asset</v>
          </cell>
          <cell r="O59437">
            <v>-266.67</v>
          </cell>
          <cell r="AH59437" t="str">
            <v>KY-Bluegrass Filing Systems</v>
          </cell>
        </row>
        <row r="59438">
          <cell r="D59438">
            <v>45809</v>
          </cell>
          <cell r="J59438">
            <v>767000</v>
          </cell>
          <cell r="K59438" t="str">
            <v>Expense</v>
          </cell>
          <cell r="O59438">
            <v>266.67</v>
          </cell>
          <cell r="AH59438" t="str">
            <v>KY-Bluegrass Filing Systems</v>
          </cell>
        </row>
        <row r="59439">
          <cell r="D59439">
            <v>45809</v>
          </cell>
          <cell r="J59439">
            <v>166000</v>
          </cell>
          <cell r="K59439" t="str">
            <v>Other Current Asset</v>
          </cell>
          <cell r="O59439">
            <v>-53.34</v>
          </cell>
          <cell r="AH59439" t="str">
            <v>KY-Bluegrass Filing Systems</v>
          </cell>
        </row>
        <row r="59440">
          <cell r="D59440">
            <v>45809</v>
          </cell>
          <cell r="J59440">
            <v>928100</v>
          </cell>
          <cell r="K59440" t="str">
            <v>Expense</v>
          </cell>
          <cell r="O59440">
            <v>53.34</v>
          </cell>
          <cell r="AH59440" t="str">
            <v>KY-Bluegrass Filing Systems</v>
          </cell>
        </row>
        <row r="59441">
          <cell r="D59441">
            <v>45809</v>
          </cell>
          <cell r="J59441">
            <v>166000</v>
          </cell>
          <cell r="K59441" t="str">
            <v>Other Current Asset</v>
          </cell>
          <cell r="O59441">
            <v>-36.67</v>
          </cell>
          <cell r="AH59441" t="str">
            <v>KY-Bluegrass Filing Systems</v>
          </cell>
        </row>
        <row r="59442">
          <cell r="D59442">
            <v>45809</v>
          </cell>
          <cell r="J59442">
            <v>928100</v>
          </cell>
          <cell r="K59442" t="str">
            <v>Expense</v>
          </cell>
          <cell r="O59442">
            <v>36.67</v>
          </cell>
          <cell r="AH59442" t="str">
            <v>KY-Bluegrass Filing Systems</v>
          </cell>
        </row>
        <row r="59443">
          <cell r="D59443">
            <v>45809</v>
          </cell>
          <cell r="J59443">
            <v>166000</v>
          </cell>
          <cell r="K59443" t="str">
            <v>Other Current Asset</v>
          </cell>
          <cell r="O59443">
            <v>-14.14</v>
          </cell>
          <cell r="AH59443" t="str">
            <v>KY-Bluegrass Filing Systems</v>
          </cell>
        </row>
        <row r="59444">
          <cell r="D59444">
            <v>45809</v>
          </cell>
          <cell r="J59444">
            <v>928100</v>
          </cell>
          <cell r="K59444" t="str">
            <v>Expense</v>
          </cell>
          <cell r="O59444">
            <v>14.14</v>
          </cell>
          <cell r="AH59444" t="str">
            <v>KY-Bluegrass Filing Systems</v>
          </cell>
        </row>
        <row r="59445">
          <cell r="D59445">
            <v>45809</v>
          </cell>
          <cell r="J59445">
            <v>166000</v>
          </cell>
          <cell r="K59445" t="str">
            <v>Other Current Asset</v>
          </cell>
          <cell r="O59445">
            <v>-16.829999999999998</v>
          </cell>
          <cell r="AH59445" t="str">
            <v>KY-Bluegrass Filing Systems</v>
          </cell>
        </row>
        <row r="59446">
          <cell r="D59446">
            <v>45809</v>
          </cell>
          <cell r="J59446">
            <v>928100</v>
          </cell>
          <cell r="K59446" t="str">
            <v>Expense</v>
          </cell>
          <cell r="O59446">
            <v>16.829999999999998</v>
          </cell>
          <cell r="AH59446" t="str">
            <v>KY-Bluegrass Filing Systems</v>
          </cell>
        </row>
        <row r="59447">
          <cell r="D59447">
            <v>45809</v>
          </cell>
          <cell r="J59447">
            <v>166000</v>
          </cell>
          <cell r="K59447" t="str">
            <v>Other Current Asset</v>
          </cell>
          <cell r="O59447">
            <v>-22.14</v>
          </cell>
          <cell r="AH59447" t="str">
            <v>KY-Bluegrass Filing Systems</v>
          </cell>
        </row>
        <row r="59448">
          <cell r="D59448">
            <v>45809</v>
          </cell>
          <cell r="J59448">
            <v>928100</v>
          </cell>
          <cell r="K59448" t="str">
            <v>Expense</v>
          </cell>
          <cell r="O59448">
            <v>22.14</v>
          </cell>
          <cell r="AH59448" t="str">
            <v>KY-Bluegrass Filing Systems</v>
          </cell>
        </row>
        <row r="59449">
          <cell r="D59449">
            <v>45809</v>
          </cell>
          <cell r="J59449">
            <v>166000</v>
          </cell>
          <cell r="K59449" t="str">
            <v>Other Current Asset</v>
          </cell>
          <cell r="O59449">
            <v>-8.16</v>
          </cell>
          <cell r="AH59449" t="str">
            <v>KY-Bluegrass Filing Systems</v>
          </cell>
        </row>
        <row r="59450">
          <cell r="D59450">
            <v>45809</v>
          </cell>
          <cell r="J59450">
            <v>928100</v>
          </cell>
          <cell r="K59450" t="str">
            <v>Expense</v>
          </cell>
          <cell r="O59450">
            <v>8.16</v>
          </cell>
          <cell r="AH59450" t="str">
            <v>KY-Bluegrass Filing Systems</v>
          </cell>
        </row>
        <row r="59451">
          <cell r="D59451">
            <v>45809</v>
          </cell>
          <cell r="J59451">
            <v>166000</v>
          </cell>
          <cell r="K59451" t="str">
            <v>Other Current Asset</v>
          </cell>
          <cell r="O59451">
            <v>-6.4</v>
          </cell>
          <cell r="AH59451" t="str">
            <v>KY-Bluegrass Filing Systems</v>
          </cell>
        </row>
        <row r="59452">
          <cell r="D59452">
            <v>45809</v>
          </cell>
          <cell r="J59452">
            <v>928100</v>
          </cell>
          <cell r="K59452" t="str">
            <v>Expense</v>
          </cell>
          <cell r="O59452">
            <v>6.4</v>
          </cell>
          <cell r="AH59452" t="str">
            <v>KY-Bluegrass Filing Systems</v>
          </cell>
        </row>
        <row r="59453">
          <cell r="D59453">
            <v>45809</v>
          </cell>
          <cell r="J59453">
            <v>166000</v>
          </cell>
          <cell r="K59453" t="str">
            <v>Other Current Asset</v>
          </cell>
          <cell r="O59453">
            <v>-64.94</v>
          </cell>
          <cell r="AH59453" t="str">
            <v>KY-Bluegrass Filing Systems</v>
          </cell>
        </row>
        <row r="59454">
          <cell r="D59454">
            <v>45809</v>
          </cell>
          <cell r="J59454">
            <v>928100</v>
          </cell>
          <cell r="K59454" t="str">
            <v>Expense</v>
          </cell>
          <cell r="O59454">
            <v>64.94</v>
          </cell>
          <cell r="AH59454" t="str">
            <v>KY-Bluegrass Filing Systems</v>
          </cell>
        </row>
        <row r="59455">
          <cell r="D59455">
            <v>45809</v>
          </cell>
          <cell r="J59455">
            <v>166000</v>
          </cell>
          <cell r="K59455" t="str">
            <v>Other Current Asset</v>
          </cell>
          <cell r="O59455">
            <v>-9.4600000000000009</v>
          </cell>
          <cell r="AH59455" t="str">
            <v>KY-Bluegrass Filing Systems</v>
          </cell>
        </row>
        <row r="59456">
          <cell r="D59456">
            <v>45809</v>
          </cell>
          <cell r="J59456">
            <v>928100</v>
          </cell>
          <cell r="K59456" t="str">
            <v>Expense</v>
          </cell>
          <cell r="O59456">
            <v>9.4600000000000009</v>
          </cell>
          <cell r="AH59456" t="str">
            <v>KY-Bluegrass Filing Systems</v>
          </cell>
        </row>
        <row r="59457">
          <cell r="D59457">
            <v>45809</v>
          </cell>
          <cell r="J59457">
            <v>166000</v>
          </cell>
          <cell r="K59457" t="str">
            <v>Other Current Asset</v>
          </cell>
          <cell r="O59457">
            <v>-17.63</v>
          </cell>
          <cell r="AH59457" t="str">
            <v>KY-Bluegrass Filing Systems</v>
          </cell>
        </row>
        <row r="59458">
          <cell r="D59458">
            <v>45809</v>
          </cell>
          <cell r="J59458">
            <v>928100</v>
          </cell>
          <cell r="K59458" t="str">
            <v>Expense</v>
          </cell>
          <cell r="O59458">
            <v>17.63</v>
          </cell>
          <cell r="AH59458" t="str">
            <v>KY-Bluegrass Filing Systems</v>
          </cell>
        </row>
        <row r="59459">
          <cell r="D59459">
            <v>45809</v>
          </cell>
          <cell r="J59459">
            <v>166000</v>
          </cell>
          <cell r="K59459" t="str">
            <v>Other Current Asset</v>
          </cell>
          <cell r="O59459">
            <v>-3.35</v>
          </cell>
          <cell r="AH59459" t="str">
            <v>KY-Bluegrass Filing Systems</v>
          </cell>
        </row>
        <row r="59460">
          <cell r="D59460">
            <v>45809</v>
          </cell>
          <cell r="J59460">
            <v>928100</v>
          </cell>
          <cell r="K59460" t="str">
            <v>Expense</v>
          </cell>
          <cell r="O59460">
            <v>3.35</v>
          </cell>
          <cell r="AH59460" t="str">
            <v>KY-Bluegrass Filing Systems</v>
          </cell>
        </row>
        <row r="59461">
          <cell r="D59461">
            <v>45809</v>
          </cell>
          <cell r="J59461">
            <v>166000</v>
          </cell>
          <cell r="K59461" t="str">
            <v>Other Current Asset</v>
          </cell>
          <cell r="O59461">
            <v>-2.23</v>
          </cell>
          <cell r="AH59461" t="str">
            <v>KY-Bluegrass Filing Systems</v>
          </cell>
        </row>
        <row r="59462">
          <cell r="D59462">
            <v>45809</v>
          </cell>
          <cell r="J59462">
            <v>928100</v>
          </cell>
          <cell r="K59462" t="str">
            <v>Expense</v>
          </cell>
          <cell r="O59462">
            <v>2.23</v>
          </cell>
          <cell r="AH59462" t="str">
            <v>KY-Bluegrass Filing Systems</v>
          </cell>
        </row>
        <row r="59463">
          <cell r="D59463">
            <v>45809</v>
          </cell>
          <cell r="J59463">
            <v>166000</v>
          </cell>
          <cell r="K59463" t="str">
            <v>Other Current Asset</v>
          </cell>
          <cell r="O59463">
            <v>-4.49</v>
          </cell>
          <cell r="AH59463" t="str">
            <v>KY-Bluegrass Filing Systems</v>
          </cell>
        </row>
        <row r="59464">
          <cell r="D59464">
            <v>45809</v>
          </cell>
          <cell r="J59464">
            <v>928100</v>
          </cell>
          <cell r="K59464" t="str">
            <v>Expense</v>
          </cell>
          <cell r="O59464">
            <v>4.49</v>
          </cell>
          <cell r="AH59464" t="str">
            <v>KY-Bluegrass Filing Systems</v>
          </cell>
        </row>
        <row r="59465">
          <cell r="D59465">
            <v>45809</v>
          </cell>
          <cell r="J59465">
            <v>166000</v>
          </cell>
          <cell r="K59465" t="str">
            <v>Other Current Asset</v>
          </cell>
          <cell r="O59465">
            <v>-8.7799999999999994</v>
          </cell>
          <cell r="AH59465" t="str">
            <v>KY-Bluegrass Filing Systems</v>
          </cell>
        </row>
        <row r="59466">
          <cell r="D59466">
            <v>45809</v>
          </cell>
          <cell r="J59466">
            <v>928100</v>
          </cell>
          <cell r="K59466" t="str">
            <v>Expense</v>
          </cell>
          <cell r="O59466">
            <v>8.7799999999999994</v>
          </cell>
          <cell r="AH59466" t="str">
            <v>KY-Bluegrass Filing Systems</v>
          </cell>
        </row>
        <row r="59467">
          <cell r="D59467">
            <v>45809</v>
          </cell>
          <cell r="J59467">
            <v>166000</v>
          </cell>
          <cell r="K59467" t="str">
            <v>Other Current Asset</v>
          </cell>
          <cell r="O59467">
            <v>-3.01</v>
          </cell>
          <cell r="AH59467" t="str">
            <v>KY-Bluegrass Filing Systems</v>
          </cell>
        </row>
        <row r="59468">
          <cell r="D59468">
            <v>45809</v>
          </cell>
          <cell r="J59468">
            <v>928100</v>
          </cell>
          <cell r="K59468" t="str">
            <v>Expense</v>
          </cell>
          <cell r="O59468">
            <v>3.01</v>
          </cell>
          <cell r="AH59468" t="str">
            <v>KY-Bluegrass Filing Systems</v>
          </cell>
        </row>
        <row r="59469">
          <cell r="D59469">
            <v>45809</v>
          </cell>
          <cell r="J59469">
            <v>166000</v>
          </cell>
          <cell r="K59469" t="str">
            <v>Other Current Asset</v>
          </cell>
          <cell r="O59469">
            <v>-22.97</v>
          </cell>
          <cell r="AH59469" t="str">
            <v>KY-Bluegrass Filing Systems</v>
          </cell>
        </row>
        <row r="59470">
          <cell r="D59470">
            <v>45809</v>
          </cell>
          <cell r="J59470">
            <v>928100</v>
          </cell>
          <cell r="K59470" t="str">
            <v>Expense</v>
          </cell>
          <cell r="O59470">
            <v>22.97</v>
          </cell>
          <cell r="AH59470" t="str">
            <v>KY-Bluegrass Filing Systems</v>
          </cell>
        </row>
        <row r="59471">
          <cell r="D59471">
            <v>45809</v>
          </cell>
          <cell r="J59471">
            <v>166000</v>
          </cell>
          <cell r="K59471" t="str">
            <v>Other Current Asset</v>
          </cell>
          <cell r="O59471">
            <v>-8.94</v>
          </cell>
          <cell r="AH59471" t="str">
            <v>KY-Bluegrass Filing Systems</v>
          </cell>
        </row>
        <row r="59472">
          <cell r="D59472">
            <v>45809</v>
          </cell>
          <cell r="J59472">
            <v>928100</v>
          </cell>
          <cell r="K59472" t="str">
            <v>Expense</v>
          </cell>
          <cell r="O59472">
            <v>8.94</v>
          </cell>
          <cell r="AH59472" t="str">
            <v>KY-Bluegrass Filing Systems</v>
          </cell>
        </row>
        <row r="59473">
          <cell r="D59473">
            <v>45809</v>
          </cell>
          <cell r="J59473">
            <v>166000</v>
          </cell>
          <cell r="K59473" t="str">
            <v>Other Current Asset</v>
          </cell>
          <cell r="O59473">
            <v>-13.16</v>
          </cell>
          <cell r="AH59473" t="str">
            <v>KY-Bluegrass Filing Systems</v>
          </cell>
        </row>
        <row r="59474">
          <cell r="D59474">
            <v>45809</v>
          </cell>
          <cell r="J59474">
            <v>928100</v>
          </cell>
          <cell r="K59474" t="str">
            <v>Expense</v>
          </cell>
          <cell r="O59474">
            <v>13.16</v>
          </cell>
          <cell r="AH59474" t="str">
            <v>KY-Bluegrass Filing Systems</v>
          </cell>
        </row>
        <row r="59475">
          <cell r="D59475">
            <v>45809</v>
          </cell>
          <cell r="J59475">
            <v>166000</v>
          </cell>
          <cell r="K59475" t="str">
            <v>Other Current Asset</v>
          </cell>
          <cell r="O59475">
            <v>-7.03</v>
          </cell>
          <cell r="AH59475" t="str">
            <v>KY-Bluegrass Filing Systems</v>
          </cell>
        </row>
        <row r="59476">
          <cell r="D59476">
            <v>45809</v>
          </cell>
          <cell r="J59476">
            <v>928100</v>
          </cell>
          <cell r="K59476" t="str">
            <v>Expense</v>
          </cell>
          <cell r="O59476">
            <v>7.03</v>
          </cell>
          <cell r="AH59476" t="str">
            <v>KY-Bluegrass Filing Systems</v>
          </cell>
        </row>
        <row r="59477">
          <cell r="D59477">
            <v>45809</v>
          </cell>
          <cell r="J59477">
            <v>166000</v>
          </cell>
          <cell r="K59477" t="str">
            <v>Other Current Asset</v>
          </cell>
          <cell r="O59477">
            <v>-8.1</v>
          </cell>
          <cell r="AH59477" t="str">
            <v>KY-Bluegrass Filing Systems</v>
          </cell>
        </row>
        <row r="59478">
          <cell r="D59478">
            <v>45809</v>
          </cell>
          <cell r="J59478">
            <v>928100</v>
          </cell>
          <cell r="K59478" t="str">
            <v>Expense</v>
          </cell>
          <cell r="O59478">
            <v>8.1</v>
          </cell>
          <cell r="AH59478" t="str">
            <v>KY-Bluegrass Filing Systems</v>
          </cell>
        </row>
        <row r="59479">
          <cell r="D59479">
            <v>45809</v>
          </cell>
          <cell r="J59479">
            <v>166000</v>
          </cell>
          <cell r="K59479" t="str">
            <v>Other Current Asset</v>
          </cell>
          <cell r="O59479">
            <v>-2.79</v>
          </cell>
          <cell r="AH59479" t="str">
            <v>KY-Bluegrass Filing Systems</v>
          </cell>
        </row>
        <row r="59480">
          <cell r="D59480">
            <v>45809</v>
          </cell>
          <cell r="J59480">
            <v>928100</v>
          </cell>
          <cell r="K59480" t="str">
            <v>Expense</v>
          </cell>
          <cell r="O59480">
            <v>2.79</v>
          </cell>
          <cell r="AH59480" t="str">
            <v>KY-Bluegrass Filing Systems</v>
          </cell>
        </row>
        <row r="59481">
          <cell r="D59481">
            <v>45809</v>
          </cell>
          <cell r="J59481">
            <v>166000</v>
          </cell>
          <cell r="K59481" t="str">
            <v>Other Current Asset</v>
          </cell>
          <cell r="O59481">
            <v>-27.77</v>
          </cell>
          <cell r="AH59481" t="str">
            <v>KY-Bluegrass Filing Systems</v>
          </cell>
        </row>
        <row r="59482">
          <cell r="D59482">
            <v>45809</v>
          </cell>
          <cell r="J59482">
            <v>928100</v>
          </cell>
          <cell r="K59482" t="str">
            <v>Expense</v>
          </cell>
          <cell r="O59482">
            <v>27.77</v>
          </cell>
          <cell r="AH59482" t="str">
            <v>KY-Bluegrass Filing Systems</v>
          </cell>
        </row>
        <row r="59483">
          <cell r="D59483">
            <v>45809</v>
          </cell>
          <cell r="J59483">
            <v>166000</v>
          </cell>
          <cell r="K59483" t="str">
            <v>Other Current Asset</v>
          </cell>
          <cell r="O59483">
            <v>-4.1900000000000004</v>
          </cell>
          <cell r="AH59483" t="str">
            <v>KY-Bluegrass Filing Systems</v>
          </cell>
        </row>
        <row r="59484">
          <cell r="D59484">
            <v>45809</v>
          </cell>
          <cell r="J59484">
            <v>928100</v>
          </cell>
          <cell r="K59484" t="str">
            <v>Expense</v>
          </cell>
          <cell r="O59484">
            <v>4.1900000000000004</v>
          </cell>
          <cell r="AH59484" t="str">
            <v>KY-Bluegrass Filing Systems</v>
          </cell>
        </row>
        <row r="59485">
          <cell r="D59485">
            <v>45809</v>
          </cell>
          <cell r="J59485">
            <v>173100</v>
          </cell>
          <cell r="K59485" t="str">
            <v>Other Current Asset</v>
          </cell>
          <cell r="O59485">
            <v>21945.29</v>
          </cell>
          <cell r="AH59485" t="str">
            <v>KY-Bluegrass Filing Systems</v>
          </cell>
        </row>
        <row r="59486">
          <cell r="D59486">
            <v>45809</v>
          </cell>
          <cell r="J59486">
            <v>173200</v>
          </cell>
          <cell r="K59486" t="str">
            <v>Other Current Asset</v>
          </cell>
          <cell r="O59486">
            <v>235379.79</v>
          </cell>
          <cell r="AH59486" t="str">
            <v>KY-Bluegrass Filing Systems</v>
          </cell>
        </row>
        <row r="59487">
          <cell r="D59487">
            <v>45809</v>
          </cell>
          <cell r="J59487">
            <v>241000</v>
          </cell>
          <cell r="K59487" t="str">
            <v>Other Current Liability</v>
          </cell>
          <cell r="O59487">
            <v>-2759.62</v>
          </cell>
          <cell r="AH59487" t="str">
            <v>KY-Bluegrass Filing Systems</v>
          </cell>
        </row>
        <row r="59488">
          <cell r="D59488">
            <v>45809</v>
          </cell>
          <cell r="J59488">
            <v>460100</v>
          </cell>
          <cell r="K59488" t="str">
            <v>Income</v>
          </cell>
          <cell r="O59488">
            <v>-6167.66</v>
          </cell>
          <cell r="AH59488" t="str">
            <v>KY-Bluegrass Filing Systems</v>
          </cell>
        </row>
        <row r="59489">
          <cell r="D59489">
            <v>45809</v>
          </cell>
          <cell r="J59489">
            <v>460100</v>
          </cell>
          <cell r="K59489" t="str">
            <v>Income</v>
          </cell>
          <cell r="O59489">
            <v>-8282.32</v>
          </cell>
          <cell r="AH59489" t="str">
            <v>KY-Bluegrass Filing Systems</v>
          </cell>
        </row>
        <row r="59490">
          <cell r="D59490">
            <v>45809</v>
          </cell>
          <cell r="J59490">
            <v>460100</v>
          </cell>
          <cell r="K59490" t="str">
            <v>Income</v>
          </cell>
          <cell r="O59490">
            <v>-3868.12</v>
          </cell>
          <cell r="AH59490" t="str">
            <v>KY-Bluegrass Filing Systems</v>
          </cell>
        </row>
        <row r="59491">
          <cell r="D59491">
            <v>45809</v>
          </cell>
          <cell r="J59491">
            <v>460100</v>
          </cell>
          <cell r="K59491" t="str">
            <v>Income</v>
          </cell>
          <cell r="O59491">
            <v>-3627.19</v>
          </cell>
          <cell r="AH59491" t="str">
            <v>KY-Bluegrass Filing Systems</v>
          </cell>
        </row>
        <row r="59492">
          <cell r="D59492">
            <v>45809</v>
          </cell>
          <cell r="J59492">
            <v>521100</v>
          </cell>
          <cell r="K59492" t="str">
            <v>Income</v>
          </cell>
          <cell r="O59492">
            <v>-15164.51</v>
          </cell>
          <cell r="AH59492" t="str">
            <v>KY-Bluegrass Filing Systems</v>
          </cell>
        </row>
        <row r="59493">
          <cell r="D59493">
            <v>45809</v>
          </cell>
          <cell r="J59493">
            <v>521100</v>
          </cell>
          <cell r="K59493" t="str">
            <v>Income</v>
          </cell>
          <cell r="O59493">
            <v>-1788.71</v>
          </cell>
          <cell r="AH59493" t="str">
            <v>KY-Bluegrass Filing Systems</v>
          </cell>
        </row>
        <row r="59494">
          <cell r="D59494">
            <v>45809</v>
          </cell>
          <cell r="J59494">
            <v>521100</v>
          </cell>
          <cell r="K59494" t="str">
            <v>Income</v>
          </cell>
          <cell r="O59494">
            <v>-5599.44</v>
          </cell>
          <cell r="AH59494" t="str">
            <v>KY-Bluegrass Filing Systems</v>
          </cell>
        </row>
        <row r="59495">
          <cell r="D59495">
            <v>45809</v>
          </cell>
          <cell r="J59495">
            <v>521100</v>
          </cell>
          <cell r="K59495" t="str">
            <v>Income</v>
          </cell>
          <cell r="O59495">
            <v>-2955.26</v>
          </cell>
          <cell r="AH59495" t="str">
            <v>KY-Bluegrass Filing Systems</v>
          </cell>
        </row>
        <row r="59496">
          <cell r="D59496">
            <v>45809</v>
          </cell>
          <cell r="J59496">
            <v>521100</v>
          </cell>
          <cell r="K59496" t="str">
            <v>Income</v>
          </cell>
          <cell r="O59496">
            <v>-453.96</v>
          </cell>
          <cell r="AH59496" t="str">
            <v>KY-Bluegrass Filing Systems</v>
          </cell>
        </row>
        <row r="59497">
          <cell r="D59497">
            <v>45809</v>
          </cell>
          <cell r="J59497">
            <v>521100</v>
          </cell>
          <cell r="K59497" t="str">
            <v>Income</v>
          </cell>
          <cell r="O59497">
            <v>-8844.32</v>
          </cell>
          <cell r="AH59497" t="str">
            <v>KY-Bluegrass Filing Systems</v>
          </cell>
        </row>
        <row r="59498">
          <cell r="D59498">
            <v>45809</v>
          </cell>
          <cell r="J59498">
            <v>521100</v>
          </cell>
          <cell r="K59498" t="str">
            <v>Income</v>
          </cell>
          <cell r="O59498">
            <v>-23609.9</v>
          </cell>
          <cell r="AH59498" t="str">
            <v>KY-Bluegrass Filing Systems</v>
          </cell>
        </row>
        <row r="59499">
          <cell r="D59499">
            <v>45809</v>
          </cell>
          <cell r="J59499">
            <v>521100</v>
          </cell>
          <cell r="K59499" t="str">
            <v>Income</v>
          </cell>
          <cell r="O59499">
            <v>-2797.04</v>
          </cell>
          <cell r="AH59499" t="str">
            <v>KY-Bluegrass Filing Systems</v>
          </cell>
        </row>
        <row r="59500">
          <cell r="D59500">
            <v>45809</v>
          </cell>
          <cell r="J59500">
            <v>521100</v>
          </cell>
          <cell r="K59500" t="str">
            <v>Income</v>
          </cell>
          <cell r="O59500">
            <v>-2177.56</v>
          </cell>
          <cell r="AH59500" t="str">
            <v>KY-Bluegrass Filing Systems</v>
          </cell>
        </row>
        <row r="59501">
          <cell r="D59501">
            <v>45809</v>
          </cell>
          <cell r="J59501">
            <v>521100</v>
          </cell>
          <cell r="K59501" t="str">
            <v>Income</v>
          </cell>
          <cell r="O59501">
            <v>-11799.58</v>
          </cell>
          <cell r="AH59501" t="str">
            <v>KY-Bluegrass Filing Systems</v>
          </cell>
        </row>
        <row r="59502">
          <cell r="D59502">
            <v>45809</v>
          </cell>
          <cell r="J59502">
            <v>521100</v>
          </cell>
          <cell r="K59502" t="str">
            <v>Income</v>
          </cell>
          <cell r="O59502">
            <v>-1866.48</v>
          </cell>
          <cell r="AH59502" t="str">
            <v>KY-Bluegrass Filing Systems</v>
          </cell>
        </row>
        <row r="59503">
          <cell r="D59503">
            <v>45809</v>
          </cell>
          <cell r="J59503">
            <v>521100</v>
          </cell>
          <cell r="K59503" t="str">
            <v>Income</v>
          </cell>
          <cell r="O59503">
            <v>-25441.51</v>
          </cell>
          <cell r="AH59503" t="str">
            <v>KY-Bluegrass Filing Systems</v>
          </cell>
        </row>
        <row r="59504">
          <cell r="D59504">
            <v>45809</v>
          </cell>
          <cell r="J59504">
            <v>521100</v>
          </cell>
          <cell r="K59504" t="str">
            <v>Income</v>
          </cell>
          <cell r="O59504">
            <v>-10110.1</v>
          </cell>
          <cell r="AH59504" t="str">
            <v>KY-Bluegrass Filing Systems</v>
          </cell>
        </row>
        <row r="59505">
          <cell r="D59505">
            <v>45809</v>
          </cell>
          <cell r="J59505">
            <v>521100</v>
          </cell>
          <cell r="K59505" t="str">
            <v>Income</v>
          </cell>
          <cell r="O59505">
            <v>-2566.41</v>
          </cell>
          <cell r="AH59505" t="str">
            <v>KY-Bluegrass Filing Systems</v>
          </cell>
        </row>
        <row r="59506">
          <cell r="D59506">
            <v>45809</v>
          </cell>
          <cell r="J59506">
            <v>521100</v>
          </cell>
          <cell r="K59506" t="str">
            <v>Income</v>
          </cell>
          <cell r="O59506">
            <v>-560</v>
          </cell>
          <cell r="AH59506" t="str">
            <v>KY-Bluegrass Filing Systems</v>
          </cell>
        </row>
        <row r="59507">
          <cell r="D59507">
            <v>45809</v>
          </cell>
          <cell r="J59507">
            <v>521100</v>
          </cell>
          <cell r="K59507" t="str">
            <v>Income</v>
          </cell>
          <cell r="O59507">
            <v>-2799.72</v>
          </cell>
          <cell r="AH59507" t="str">
            <v>KY-Bluegrass Filing Systems</v>
          </cell>
        </row>
        <row r="59508">
          <cell r="D59508">
            <v>45809</v>
          </cell>
          <cell r="J59508">
            <v>521100</v>
          </cell>
          <cell r="K59508" t="str">
            <v>Income</v>
          </cell>
          <cell r="O59508">
            <v>-27938.2</v>
          </cell>
          <cell r="AH59508" t="str">
            <v>KY-Bluegrass Filing Systems</v>
          </cell>
        </row>
        <row r="59509">
          <cell r="D59509">
            <v>45809</v>
          </cell>
          <cell r="J59509">
            <v>521100</v>
          </cell>
          <cell r="K59509" t="str">
            <v>Income</v>
          </cell>
          <cell r="O59509">
            <v>-13376.44</v>
          </cell>
          <cell r="AH59509" t="str">
            <v>KY-Bluegrass Filing Systems</v>
          </cell>
        </row>
        <row r="59510">
          <cell r="D59510">
            <v>45809</v>
          </cell>
          <cell r="J59510">
            <v>521100</v>
          </cell>
          <cell r="K59510" t="str">
            <v>Income</v>
          </cell>
          <cell r="O59510">
            <v>-3266.34</v>
          </cell>
          <cell r="AH59510" t="str">
            <v>KY-Bluegrass Filing Systems</v>
          </cell>
        </row>
        <row r="59511">
          <cell r="D59511">
            <v>45809</v>
          </cell>
          <cell r="J59511">
            <v>521100</v>
          </cell>
          <cell r="K59511" t="str">
            <v>Income</v>
          </cell>
          <cell r="O59511">
            <v>-5025.55</v>
          </cell>
          <cell r="AH59511" t="str">
            <v>KY-Bluegrass Filing Systems</v>
          </cell>
        </row>
        <row r="59512">
          <cell r="D59512">
            <v>45809</v>
          </cell>
          <cell r="J59512">
            <v>521100</v>
          </cell>
          <cell r="K59512" t="str">
            <v>Income</v>
          </cell>
          <cell r="O59512">
            <v>-6765.99</v>
          </cell>
          <cell r="AH59512" t="str">
            <v>KY-Bluegrass Filing Systems</v>
          </cell>
        </row>
        <row r="59513">
          <cell r="D59513">
            <v>45809</v>
          </cell>
          <cell r="J59513">
            <v>521100</v>
          </cell>
          <cell r="K59513" t="str">
            <v>Income</v>
          </cell>
          <cell r="O59513">
            <v>-1200</v>
          </cell>
          <cell r="AH59513" t="str">
            <v>KY-Bluegrass Filing Systems</v>
          </cell>
        </row>
        <row r="59514">
          <cell r="D59514">
            <v>45809</v>
          </cell>
          <cell r="J59514">
            <v>521200</v>
          </cell>
          <cell r="K59514" t="str">
            <v>Income</v>
          </cell>
          <cell r="O59514">
            <v>-45563.07</v>
          </cell>
          <cell r="AH59514" t="str">
            <v>KY-Bluegrass Filing Systems</v>
          </cell>
        </row>
        <row r="59515">
          <cell r="D59515">
            <v>45809</v>
          </cell>
          <cell r="J59515">
            <v>521200</v>
          </cell>
          <cell r="K59515" t="str">
            <v>Income</v>
          </cell>
          <cell r="O59515">
            <v>-197.43</v>
          </cell>
          <cell r="AH59515" t="str">
            <v>KY-Bluegrass Filing Systems</v>
          </cell>
        </row>
        <row r="59516">
          <cell r="D59516">
            <v>45809</v>
          </cell>
          <cell r="J59516">
            <v>521300</v>
          </cell>
          <cell r="K59516" t="str">
            <v>Income</v>
          </cell>
          <cell r="O59516">
            <v>-636.22</v>
          </cell>
          <cell r="AH59516" t="str">
            <v>KY-Bluegrass Filing Systems</v>
          </cell>
        </row>
        <row r="59517">
          <cell r="D59517">
            <v>45809</v>
          </cell>
          <cell r="J59517">
            <v>521500</v>
          </cell>
          <cell r="K59517" t="str">
            <v>Income</v>
          </cell>
          <cell r="O59517">
            <v>-5477</v>
          </cell>
          <cell r="AH59517" t="str">
            <v>KY-Bluegrass Filing Systems</v>
          </cell>
        </row>
        <row r="59518">
          <cell r="D59518">
            <v>45809</v>
          </cell>
          <cell r="J59518">
            <v>532000</v>
          </cell>
          <cell r="K59518" t="str">
            <v>Income</v>
          </cell>
          <cell r="O59518">
            <v>-752.32</v>
          </cell>
          <cell r="AH59518" t="str">
            <v>KY-Bluegrass Filing Systems</v>
          </cell>
        </row>
        <row r="59519">
          <cell r="D59519">
            <v>45809</v>
          </cell>
          <cell r="J59519">
            <v>532000</v>
          </cell>
          <cell r="K59519" t="str">
            <v>Income</v>
          </cell>
          <cell r="O59519">
            <v>-77.8</v>
          </cell>
          <cell r="AH59519" t="str">
            <v>KY-Bluegrass Filing Systems</v>
          </cell>
        </row>
        <row r="59520">
          <cell r="D59520">
            <v>45809</v>
          </cell>
          <cell r="J59520">
            <v>532000</v>
          </cell>
          <cell r="K59520" t="str">
            <v>Income</v>
          </cell>
          <cell r="O59520">
            <v>-304.08999999999997</v>
          </cell>
          <cell r="AH59520" t="str">
            <v>KY-Bluegrass Filing Systems</v>
          </cell>
        </row>
        <row r="59521">
          <cell r="D59521">
            <v>45809</v>
          </cell>
          <cell r="J59521">
            <v>532000</v>
          </cell>
          <cell r="K59521" t="str">
            <v>Income</v>
          </cell>
          <cell r="O59521">
            <v>-62.24</v>
          </cell>
          <cell r="AH59521" t="str">
            <v>KY-Bluegrass Filing Systems</v>
          </cell>
        </row>
        <row r="59522">
          <cell r="D59522">
            <v>45809</v>
          </cell>
          <cell r="J59522">
            <v>532000</v>
          </cell>
          <cell r="K59522" t="str">
            <v>Income</v>
          </cell>
          <cell r="O59522">
            <v>-1.75</v>
          </cell>
          <cell r="AH59522" t="str">
            <v>KY-Bluegrass Filing Systems</v>
          </cell>
        </row>
        <row r="59523">
          <cell r="D59523">
            <v>45809</v>
          </cell>
          <cell r="J59523">
            <v>532000</v>
          </cell>
          <cell r="K59523" t="str">
            <v>Income</v>
          </cell>
          <cell r="O59523">
            <v>-217.13</v>
          </cell>
          <cell r="AH59523" t="str">
            <v>KY-Bluegrass Filing Systems</v>
          </cell>
        </row>
        <row r="59524">
          <cell r="D59524">
            <v>45809</v>
          </cell>
          <cell r="J59524">
            <v>532000</v>
          </cell>
          <cell r="K59524" t="str">
            <v>Income</v>
          </cell>
          <cell r="O59524">
            <v>-975.97</v>
          </cell>
          <cell r="AH59524" t="str">
            <v>KY-Bluegrass Filing Systems</v>
          </cell>
        </row>
        <row r="59525">
          <cell r="D59525">
            <v>45809</v>
          </cell>
          <cell r="J59525">
            <v>532000</v>
          </cell>
          <cell r="K59525" t="str">
            <v>Income</v>
          </cell>
          <cell r="O59525">
            <v>-31.12</v>
          </cell>
          <cell r="AH59525" t="str">
            <v>KY-Bluegrass Filing Systems</v>
          </cell>
        </row>
        <row r="59526">
          <cell r="D59526">
            <v>45809</v>
          </cell>
          <cell r="J59526">
            <v>532000</v>
          </cell>
          <cell r="K59526" t="str">
            <v>Income</v>
          </cell>
          <cell r="O59526">
            <v>-38.9</v>
          </cell>
          <cell r="AH59526" t="str">
            <v>KY-Bluegrass Filing Systems</v>
          </cell>
        </row>
        <row r="59527">
          <cell r="D59527">
            <v>45809</v>
          </cell>
          <cell r="J59527">
            <v>532000</v>
          </cell>
          <cell r="K59527" t="str">
            <v>Income</v>
          </cell>
          <cell r="O59527">
            <v>-422.06</v>
          </cell>
          <cell r="AH59527" t="str">
            <v>KY-Bluegrass Filing Systems</v>
          </cell>
        </row>
        <row r="59528">
          <cell r="D59528">
            <v>45809</v>
          </cell>
          <cell r="J59528">
            <v>532000</v>
          </cell>
          <cell r="K59528" t="str">
            <v>Income</v>
          </cell>
          <cell r="O59528">
            <v>-61.45</v>
          </cell>
          <cell r="AH59528" t="str">
            <v>KY-Bluegrass Filing Systems</v>
          </cell>
        </row>
        <row r="59529">
          <cell r="D59529">
            <v>45809</v>
          </cell>
          <cell r="J59529">
            <v>532000</v>
          </cell>
          <cell r="K59529" t="str">
            <v>Income</v>
          </cell>
          <cell r="O59529">
            <v>-551.41</v>
          </cell>
          <cell r="AH59529" t="str">
            <v>KY-Bluegrass Filing Systems</v>
          </cell>
        </row>
        <row r="59530">
          <cell r="D59530">
            <v>45809</v>
          </cell>
          <cell r="J59530">
            <v>532000</v>
          </cell>
          <cell r="K59530" t="str">
            <v>Income</v>
          </cell>
          <cell r="O59530">
            <v>-168.59</v>
          </cell>
          <cell r="AH59530" t="str">
            <v>KY-Bluegrass Filing Systems</v>
          </cell>
        </row>
        <row r="59531">
          <cell r="D59531">
            <v>45809</v>
          </cell>
          <cell r="J59531">
            <v>532000</v>
          </cell>
          <cell r="K59531" t="str">
            <v>Income</v>
          </cell>
          <cell r="O59531">
            <v>-77.56</v>
          </cell>
          <cell r="AH59531" t="str">
            <v>KY-Bluegrass Filing Systems</v>
          </cell>
        </row>
        <row r="59532">
          <cell r="D59532">
            <v>45809</v>
          </cell>
          <cell r="J59532">
            <v>532000</v>
          </cell>
          <cell r="K59532" t="str">
            <v>Income</v>
          </cell>
          <cell r="O59532">
            <v>-46.68</v>
          </cell>
          <cell r="AH59532" t="str">
            <v>KY-Bluegrass Filing Systems</v>
          </cell>
        </row>
        <row r="59533">
          <cell r="D59533">
            <v>45809</v>
          </cell>
          <cell r="J59533">
            <v>532000</v>
          </cell>
          <cell r="K59533" t="str">
            <v>Income</v>
          </cell>
          <cell r="O59533">
            <v>-273.08</v>
          </cell>
          <cell r="AH59533" t="str">
            <v>KY-Bluegrass Filing Systems</v>
          </cell>
        </row>
        <row r="59534">
          <cell r="D59534">
            <v>45809</v>
          </cell>
          <cell r="J59534">
            <v>532000</v>
          </cell>
          <cell r="K59534" t="str">
            <v>Income</v>
          </cell>
          <cell r="O59534">
            <v>-157.16</v>
          </cell>
          <cell r="AH59534" t="str">
            <v>KY-Bluegrass Filing Systems</v>
          </cell>
        </row>
        <row r="59535">
          <cell r="D59535">
            <v>45809</v>
          </cell>
          <cell r="J59535">
            <v>532000</v>
          </cell>
          <cell r="K59535" t="str">
            <v>Income</v>
          </cell>
          <cell r="O59535">
            <v>-108.92</v>
          </cell>
          <cell r="AH59535" t="str">
            <v>KY-Bluegrass Filing Systems</v>
          </cell>
        </row>
        <row r="59536">
          <cell r="D59536">
            <v>45809</v>
          </cell>
          <cell r="J59536">
            <v>532000</v>
          </cell>
          <cell r="K59536" t="str">
            <v>Income</v>
          </cell>
          <cell r="O59536">
            <v>-311.2</v>
          </cell>
          <cell r="AH59536" t="str">
            <v>KY-Bluegrass Filing Systems</v>
          </cell>
        </row>
        <row r="59537">
          <cell r="D59537">
            <v>45809</v>
          </cell>
          <cell r="J59537">
            <v>184200</v>
          </cell>
          <cell r="K59537" t="str">
            <v>Other Current Asset</v>
          </cell>
          <cell r="O59537">
            <v>-15917</v>
          </cell>
          <cell r="AH59537" t="str">
            <v>KY-Bluegrass Filing Systems</v>
          </cell>
        </row>
        <row r="59538">
          <cell r="D59538">
            <v>45809</v>
          </cell>
          <cell r="J59538">
            <v>233000</v>
          </cell>
          <cell r="K59538" t="str">
            <v>Long Term Liability</v>
          </cell>
          <cell r="O59538">
            <v>15917</v>
          </cell>
          <cell r="AH59538" t="str">
            <v>KY-Bluegrass Filing Systems</v>
          </cell>
        </row>
        <row r="59539">
          <cell r="D59539">
            <v>45809</v>
          </cell>
          <cell r="J59539">
            <v>181000</v>
          </cell>
          <cell r="K59539" t="str">
            <v>Other Asset</v>
          </cell>
          <cell r="O59539">
            <v>-90.63</v>
          </cell>
          <cell r="AH59539" t="str">
            <v>KY-Bluegrass Filing Systems</v>
          </cell>
        </row>
        <row r="59540">
          <cell r="D59540">
            <v>45809</v>
          </cell>
          <cell r="J59540">
            <v>405200</v>
          </cell>
          <cell r="K59540" t="str">
            <v>Expense</v>
          </cell>
          <cell r="O59540">
            <v>90.63</v>
          </cell>
          <cell r="AH59540" t="str">
            <v>KY-Bluegrass</v>
          </cell>
        </row>
        <row r="59541">
          <cell r="D59541">
            <v>45809</v>
          </cell>
          <cell r="J59541">
            <v>232000</v>
          </cell>
          <cell r="K59541" t="str">
            <v>Accounts Payable</v>
          </cell>
          <cell r="O59541">
            <v>-12754.29</v>
          </cell>
          <cell r="AH59541" t="str">
            <v>KY-Bluegrass Filing Systems</v>
          </cell>
        </row>
        <row r="59542">
          <cell r="D59542">
            <v>45809</v>
          </cell>
          <cell r="J59542">
            <v>408160</v>
          </cell>
          <cell r="K59542" t="str">
            <v>Expense</v>
          </cell>
          <cell r="O59542">
            <v>5472.36</v>
          </cell>
          <cell r="AH59542" t="str">
            <v>KY-Bluegrass Filing Systems</v>
          </cell>
        </row>
        <row r="59543">
          <cell r="D59543">
            <v>45809</v>
          </cell>
          <cell r="J59543">
            <v>408160</v>
          </cell>
          <cell r="K59543" t="str">
            <v>Expense</v>
          </cell>
          <cell r="O59543">
            <v>1149.74</v>
          </cell>
          <cell r="AH59543" t="str">
            <v>KY-Bluegrass Filing Systems</v>
          </cell>
        </row>
        <row r="59544">
          <cell r="D59544">
            <v>45809</v>
          </cell>
          <cell r="J59544">
            <v>408160</v>
          </cell>
          <cell r="K59544" t="str">
            <v>Expense</v>
          </cell>
          <cell r="O59544">
            <v>1027.18</v>
          </cell>
          <cell r="AH59544" t="str">
            <v>KY-Bluegrass Filing Systems</v>
          </cell>
        </row>
        <row r="59545">
          <cell r="D59545">
            <v>45809</v>
          </cell>
          <cell r="J59545">
            <v>408160</v>
          </cell>
          <cell r="K59545" t="str">
            <v>Expense</v>
          </cell>
          <cell r="O59545">
            <v>1150.3699999999999</v>
          </cell>
          <cell r="AH59545" t="str">
            <v>KY-Bluegrass Filing Systems</v>
          </cell>
        </row>
        <row r="59546">
          <cell r="D59546">
            <v>45809</v>
          </cell>
          <cell r="J59546">
            <v>408160</v>
          </cell>
          <cell r="K59546" t="str">
            <v>Expense</v>
          </cell>
          <cell r="O59546">
            <v>3954.64</v>
          </cell>
          <cell r="AH59546" t="str">
            <v>KY-Bluegrass Filing Systems</v>
          </cell>
        </row>
        <row r="59547">
          <cell r="D59547">
            <v>45809</v>
          </cell>
          <cell r="J59547">
            <v>670000</v>
          </cell>
          <cell r="K59547" t="str">
            <v>Expense</v>
          </cell>
          <cell r="O59547">
            <v>331.31</v>
          </cell>
          <cell r="AH59547" t="str">
            <v>KY-Bluegrass Filing Systems</v>
          </cell>
        </row>
        <row r="59548">
          <cell r="D59548">
            <v>45809</v>
          </cell>
          <cell r="J59548">
            <v>770000</v>
          </cell>
          <cell r="K59548" t="str">
            <v>Expense</v>
          </cell>
          <cell r="O59548">
            <v>3431.53</v>
          </cell>
          <cell r="AH59548" t="str">
            <v>KY-Bluegrass Filing Systems</v>
          </cell>
        </row>
        <row r="59549">
          <cell r="D59549">
            <v>45809</v>
          </cell>
          <cell r="J59549">
            <v>144000</v>
          </cell>
          <cell r="K59549" t="str">
            <v>Accounts Receivable</v>
          </cell>
          <cell r="O59549">
            <v>-3762.84</v>
          </cell>
          <cell r="AH59549" t="str">
            <v>KY-Bluegrass Filing Systems</v>
          </cell>
        </row>
        <row r="59550">
          <cell r="D59550">
            <v>45809</v>
          </cell>
          <cell r="J59550">
            <v>232000</v>
          </cell>
          <cell r="K59550" t="str">
            <v>Accounts Payable</v>
          </cell>
          <cell r="O59550">
            <v>3700</v>
          </cell>
          <cell r="AH59550" t="str">
            <v>KY-Bluegrass Filing Systems</v>
          </cell>
        </row>
        <row r="59551">
          <cell r="D59551">
            <v>45809</v>
          </cell>
          <cell r="J59551">
            <v>166000</v>
          </cell>
          <cell r="K59551" t="str">
            <v>Other Current Asset</v>
          </cell>
          <cell r="O59551">
            <v>-3700</v>
          </cell>
          <cell r="AH59551" t="str">
            <v>KY-Bluegrass Filing Systems</v>
          </cell>
        </row>
        <row r="59552">
          <cell r="D59552">
            <v>45809</v>
          </cell>
          <cell r="J59552">
            <v>232000</v>
          </cell>
          <cell r="K59552" t="str">
            <v>Accounts Payable</v>
          </cell>
          <cell r="O59552">
            <v>3700</v>
          </cell>
          <cell r="AH59552" t="str">
            <v>KY-Bluegrass Filing Systems</v>
          </cell>
        </row>
        <row r="59553">
          <cell r="D59553">
            <v>45809</v>
          </cell>
          <cell r="J59553">
            <v>166000</v>
          </cell>
          <cell r="K59553" t="str">
            <v>Other Current Asset</v>
          </cell>
          <cell r="O59553">
            <v>-3700</v>
          </cell>
          <cell r="AH59553" t="str">
            <v>KY-Bluegrass Filing Systems</v>
          </cell>
        </row>
        <row r="59554">
          <cell r="D59554">
            <v>45809</v>
          </cell>
          <cell r="J59554">
            <v>408160</v>
          </cell>
          <cell r="K59554" t="str">
            <v>Expense</v>
          </cell>
          <cell r="O59554">
            <v>456.58</v>
          </cell>
          <cell r="AH59554" t="str">
            <v>KY-Bluegrass Filing Systems</v>
          </cell>
        </row>
        <row r="59555">
          <cell r="D59555">
            <v>45809</v>
          </cell>
          <cell r="J59555">
            <v>408160</v>
          </cell>
          <cell r="K59555" t="str">
            <v>Expense</v>
          </cell>
          <cell r="O59555">
            <v>2056.89</v>
          </cell>
          <cell r="AH59555" t="str">
            <v>KY-Bluegrass Filing Systems</v>
          </cell>
        </row>
        <row r="59556">
          <cell r="D59556">
            <v>45809</v>
          </cell>
          <cell r="J59556">
            <v>408160</v>
          </cell>
          <cell r="K59556" t="str">
            <v>Expense</v>
          </cell>
          <cell r="O59556">
            <v>1276.95</v>
          </cell>
          <cell r="AH59556" t="str">
            <v>KY-Bluegrass Filing Systems</v>
          </cell>
        </row>
        <row r="59557">
          <cell r="D59557">
            <v>45809</v>
          </cell>
          <cell r="J59557">
            <v>408160</v>
          </cell>
          <cell r="K59557" t="str">
            <v>Expense</v>
          </cell>
          <cell r="O59557">
            <v>934.56</v>
          </cell>
          <cell r="AH59557" t="str">
            <v>KY-Bluegrass Filing Systems</v>
          </cell>
        </row>
        <row r="59558">
          <cell r="D59558">
            <v>45809</v>
          </cell>
          <cell r="J59558">
            <v>408160</v>
          </cell>
          <cell r="K59558" t="str">
            <v>Expense</v>
          </cell>
          <cell r="O59558">
            <v>753.61</v>
          </cell>
          <cell r="AH59558" t="str">
            <v>KY-Bluegrass Filing Systems</v>
          </cell>
        </row>
        <row r="59559">
          <cell r="D59559">
            <v>45809</v>
          </cell>
          <cell r="J59559">
            <v>408160</v>
          </cell>
          <cell r="K59559" t="str">
            <v>Expense</v>
          </cell>
          <cell r="O59559">
            <v>1649.97</v>
          </cell>
          <cell r="AH59559" t="str">
            <v>KY-Bluegrass Filing Systems</v>
          </cell>
        </row>
        <row r="59560">
          <cell r="D59560">
            <v>45809</v>
          </cell>
          <cell r="J59560">
            <v>408160</v>
          </cell>
          <cell r="K59560" t="str">
            <v>Expense</v>
          </cell>
          <cell r="O59560">
            <v>287.83999999999997</v>
          </cell>
          <cell r="AH59560" t="str">
            <v>KY-Bluegrass Filing Systems</v>
          </cell>
        </row>
        <row r="59561">
          <cell r="D59561">
            <v>45809</v>
          </cell>
          <cell r="J59561">
            <v>408160</v>
          </cell>
          <cell r="K59561" t="str">
            <v>Expense</v>
          </cell>
          <cell r="O59561">
            <v>863.38</v>
          </cell>
          <cell r="AH59561" t="str">
            <v>KY-Bluegrass Filing Systems</v>
          </cell>
        </row>
        <row r="59562">
          <cell r="D59562">
            <v>45809</v>
          </cell>
          <cell r="J59562">
            <v>408160</v>
          </cell>
          <cell r="K59562" t="str">
            <v>Expense</v>
          </cell>
          <cell r="O59562">
            <v>146.13</v>
          </cell>
          <cell r="AH59562" t="str">
            <v>KY-Bluegrass Filing Systems</v>
          </cell>
        </row>
        <row r="59563">
          <cell r="D59563">
            <v>45809</v>
          </cell>
          <cell r="J59563">
            <v>408160</v>
          </cell>
          <cell r="K59563" t="str">
            <v>Expense</v>
          </cell>
          <cell r="O59563">
            <v>146.13</v>
          </cell>
          <cell r="AH59563" t="str">
            <v>KY-Bluegrass Filing Systems</v>
          </cell>
        </row>
        <row r="59564">
          <cell r="D59564">
            <v>45809</v>
          </cell>
          <cell r="J59564">
            <v>408160</v>
          </cell>
          <cell r="K59564" t="str">
            <v>Expense</v>
          </cell>
          <cell r="O59564">
            <v>320.57</v>
          </cell>
          <cell r="AH59564" t="str">
            <v>KY-Bluegrass Filing Systems</v>
          </cell>
        </row>
        <row r="59565">
          <cell r="D59565">
            <v>45809</v>
          </cell>
          <cell r="J59565">
            <v>408160</v>
          </cell>
          <cell r="K59565" t="str">
            <v>Expense</v>
          </cell>
          <cell r="O59565">
            <v>222.16</v>
          </cell>
          <cell r="AH59565" t="str">
            <v>KY-Bluegrass Filing Systems</v>
          </cell>
        </row>
        <row r="59566">
          <cell r="D59566">
            <v>45809</v>
          </cell>
          <cell r="J59566">
            <v>408160</v>
          </cell>
          <cell r="K59566" t="str">
            <v>Expense</v>
          </cell>
          <cell r="O59566">
            <v>372.29</v>
          </cell>
          <cell r="AH59566" t="str">
            <v>KY-Bluegrass Filing Systems</v>
          </cell>
        </row>
        <row r="59567">
          <cell r="D59567">
            <v>45809</v>
          </cell>
          <cell r="J59567">
            <v>408160</v>
          </cell>
          <cell r="K59567" t="str">
            <v>Expense</v>
          </cell>
          <cell r="O59567">
            <v>977.16</v>
          </cell>
          <cell r="AH59567" t="str">
            <v>KY-Bluegrass Filing Systems</v>
          </cell>
        </row>
        <row r="59568">
          <cell r="D59568">
            <v>45809</v>
          </cell>
          <cell r="J59568">
            <v>408160</v>
          </cell>
          <cell r="K59568" t="str">
            <v>Expense</v>
          </cell>
          <cell r="O59568">
            <v>268.48</v>
          </cell>
          <cell r="AH59568" t="str">
            <v>KY-Bluegrass Filing Systems</v>
          </cell>
        </row>
        <row r="59569">
          <cell r="D59569">
            <v>45809</v>
          </cell>
          <cell r="J59569">
            <v>408160</v>
          </cell>
          <cell r="K59569" t="str">
            <v>Expense</v>
          </cell>
          <cell r="O59569">
            <v>656.15</v>
          </cell>
          <cell r="AH59569" t="str">
            <v>KY-Bluegrass Filing Systems</v>
          </cell>
        </row>
        <row r="59570">
          <cell r="D59570">
            <v>45809</v>
          </cell>
          <cell r="J59570">
            <v>408160</v>
          </cell>
          <cell r="K59570" t="str">
            <v>Expense</v>
          </cell>
          <cell r="O59570">
            <v>636.92999999999995</v>
          </cell>
          <cell r="AH59570" t="str">
            <v>KY-Bluegrass Filing Systems</v>
          </cell>
        </row>
        <row r="59571">
          <cell r="D59571">
            <v>45809</v>
          </cell>
          <cell r="J59571">
            <v>408160</v>
          </cell>
          <cell r="K59571" t="str">
            <v>Expense</v>
          </cell>
          <cell r="O59571">
            <v>636.92999999999995</v>
          </cell>
          <cell r="AH59571" t="str">
            <v>KY-Bluegrass Filing Systems</v>
          </cell>
        </row>
        <row r="59572">
          <cell r="D59572">
            <v>45809</v>
          </cell>
          <cell r="J59572">
            <v>408160</v>
          </cell>
          <cell r="K59572" t="str">
            <v>Expense</v>
          </cell>
          <cell r="O59572">
            <v>392.65</v>
          </cell>
          <cell r="AH59572" t="str">
            <v>KY-Bluegrass Filing Systems</v>
          </cell>
        </row>
        <row r="59573">
          <cell r="D59573">
            <v>45809</v>
          </cell>
          <cell r="J59573">
            <v>408160</v>
          </cell>
          <cell r="K59573" t="str">
            <v>Expense</v>
          </cell>
          <cell r="O59573">
            <v>5.28</v>
          </cell>
          <cell r="AH59573" t="str">
            <v>KY-Bluegrass Filing Systems</v>
          </cell>
        </row>
        <row r="59574">
          <cell r="D59574">
            <v>45809</v>
          </cell>
          <cell r="J59574">
            <v>408160</v>
          </cell>
          <cell r="K59574" t="str">
            <v>Expense</v>
          </cell>
          <cell r="O59574">
            <v>113.68</v>
          </cell>
          <cell r="AH59574" t="str">
            <v>KY-Bluegrass Filing Systems</v>
          </cell>
        </row>
        <row r="59575">
          <cell r="D59575">
            <v>45809</v>
          </cell>
          <cell r="J59575">
            <v>408160</v>
          </cell>
          <cell r="K59575" t="str">
            <v>Expense</v>
          </cell>
          <cell r="O59575">
            <v>10.130000000000001</v>
          </cell>
          <cell r="AH59575" t="str">
            <v>KY-Bluegrass Filing Systems</v>
          </cell>
        </row>
        <row r="59576">
          <cell r="D59576">
            <v>45809</v>
          </cell>
          <cell r="J59576">
            <v>236000</v>
          </cell>
          <cell r="K59576" t="str">
            <v>Other Current Liability</v>
          </cell>
          <cell r="O59576">
            <v>-456.58</v>
          </cell>
          <cell r="AH59576" t="str">
            <v>KY-Bluegrass Filing Systems</v>
          </cell>
        </row>
        <row r="59577">
          <cell r="D59577">
            <v>45809</v>
          </cell>
          <cell r="J59577">
            <v>236000</v>
          </cell>
          <cell r="K59577" t="str">
            <v>Other Current Liability</v>
          </cell>
          <cell r="O59577">
            <v>-2056.89</v>
          </cell>
          <cell r="AH59577" t="str">
            <v>KY-Bluegrass Filing Systems</v>
          </cell>
        </row>
        <row r="59578">
          <cell r="D59578">
            <v>45809</v>
          </cell>
          <cell r="J59578">
            <v>236000</v>
          </cell>
          <cell r="K59578" t="str">
            <v>Other Current Liability</v>
          </cell>
          <cell r="O59578">
            <v>-1276.95</v>
          </cell>
          <cell r="AH59578" t="str">
            <v>KY-Bluegrass Filing Systems</v>
          </cell>
        </row>
        <row r="59579">
          <cell r="D59579">
            <v>45809</v>
          </cell>
          <cell r="J59579">
            <v>236000</v>
          </cell>
          <cell r="K59579" t="str">
            <v>Other Current Liability</v>
          </cell>
          <cell r="O59579">
            <v>-934.56</v>
          </cell>
          <cell r="AH59579" t="str">
            <v>KY-Bluegrass Filing Systems</v>
          </cell>
        </row>
        <row r="59580">
          <cell r="D59580">
            <v>45809</v>
          </cell>
          <cell r="J59580">
            <v>236000</v>
          </cell>
          <cell r="K59580" t="str">
            <v>Other Current Liability</v>
          </cell>
          <cell r="O59580">
            <v>-753.61</v>
          </cell>
          <cell r="AH59580" t="str">
            <v>KY-Bluegrass Filing Systems</v>
          </cell>
        </row>
        <row r="59581">
          <cell r="D59581">
            <v>45809</v>
          </cell>
          <cell r="J59581">
            <v>236000</v>
          </cell>
          <cell r="K59581" t="str">
            <v>Other Current Liability</v>
          </cell>
          <cell r="O59581">
            <v>-1649.97</v>
          </cell>
          <cell r="AH59581" t="str">
            <v>KY-Bluegrass Filing Systems</v>
          </cell>
        </row>
        <row r="59582">
          <cell r="D59582">
            <v>45809</v>
          </cell>
          <cell r="J59582">
            <v>236000</v>
          </cell>
          <cell r="K59582" t="str">
            <v>Other Current Liability</v>
          </cell>
          <cell r="O59582">
            <v>-287.83999999999997</v>
          </cell>
          <cell r="AH59582" t="str">
            <v>KY-Bluegrass Filing Systems</v>
          </cell>
        </row>
        <row r="59583">
          <cell r="D59583">
            <v>45809</v>
          </cell>
          <cell r="J59583">
            <v>236000</v>
          </cell>
          <cell r="K59583" t="str">
            <v>Other Current Liability</v>
          </cell>
          <cell r="O59583">
            <v>-863.38</v>
          </cell>
          <cell r="AH59583" t="str">
            <v>KY-Bluegrass Filing Systems</v>
          </cell>
        </row>
        <row r="59584">
          <cell r="D59584">
            <v>45809</v>
          </cell>
          <cell r="J59584">
            <v>236000</v>
          </cell>
          <cell r="K59584" t="str">
            <v>Other Current Liability</v>
          </cell>
          <cell r="O59584">
            <v>-146.13</v>
          </cell>
          <cell r="AH59584" t="str">
            <v>KY-Bluegrass Filing Systems</v>
          </cell>
        </row>
        <row r="59585">
          <cell r="D59585">
            <v>45809</v>
          </cell>
          <cell r="J59585">
            <v>236000</v>
          </cell>
          <cell r="K59585" t="str">
            <v>Other Current Liability</v>
          </cell>
          <cell r="O59585">
            <v>-146.13</v>
          </cell>
          <cell r="AH59585" t="str">
            <v>KY-Bluegrass Filing Systems</v>
          </cell>
        </row>
        <row r="59586">
          <cell r="D59586">
            <v>45809</v>
          </cell>
          <cell r="J59586">
            <v>236000</v>
          </cell>
          <cell r="K59586" t="str">
            <v>Other Current Liability</v>
          </cell>
          <cell r="O59586">
            <v>-320.57</v>
          </cell>
          <cell r="AH59586" t="str">
            <v>KY-Bluegrass Filing Systems</v>
          </cell>
        </row>
        <row r="59587">
          <cell r="D59587">
            <v>45809</v>
          </cell>
          <cell r="J59587">
            <v>236000</v>
          </cell>
          <cell r="K59587" t="str">
            <v>Other Current Liability</v>
          </cell>
          <cell r="O59587">
            <v>-222.16</v>
          </cell>
          <cell r="AH59587" t="str">
            <v>KY-Bluegrass Filing Systems</v>
          </cell>
        </row>
        <row r="59588">
          <cell r="D59588">
            <v>45809</v>
          </cell>
          <cell r="J59588">
            <v>236000</v>
          </cell>
          <cell r="K59588" t="str">
            <v>Other Current Liability</v>
          </cell>
          <cell r="O59588">
            <v>-372.29</v>
          </cell>
          <cell r="AH59588" t="str">
            <v>KY-Bluegrass Filing Systems</v>
          </cell>
        </row>
        <row r="59589">
          <cell r="D59589">
            <v>45809</v>
          </cell>
          <cell r="J59589">
            <v>236000</v>
          </cell>
          <cell r="K59589" t="str">
            <v>Other Current Liability</v>
          </cell>
          <cell r="O59589">
            <v>-977.16</v>
          </cell>
          <cell r="AH59589" t="str">
            <v>KY-Bluegrass Filing Systems</v>
          </cell>
        </row>
        <row r="59590">
          <cell r="D59590">
            <v>45809</v>
          </cell>
          <cell r="J59590">
            <v>236000</v>
          </cell>
          <cell r="K59590" t="str">
            <v>Other Current Liability</v>
          </cell>
          <cell r="O59590">
            <v>-268.48</v>
          </cell>
          <cell r="AH59590" t="str">
            <v>KY-Bluegrass Filing Systems</v>
          </cell>
        </row>
        <row r="59591">
          <cell r="D59591">
            <v>45809</v>
          </cell>
          <cell r="J59591">
            <v>236000</v>
          </cell>
          <cell r="K59591" t="str">
            <v>Other Current Liability</v>
          </cell>
          <cell r="O59591">
            <v>-656.15</v>
          </cell>
          <cell r="AH59591" t="str">
            <v>KY-Bluegrass Filing Systems</v>
          </cell>
        </row>
        <row r="59592">
          <cell r="D59592">
            <v>45809</v>
          </cell>
          <cell r="J59592">
            <v>236000</v>
          </cell>
          <cell r="K59592" t="str">
            <v>Other Current Liability</v>
          </cell>
          <cell r="O59592">
            <v>-636.92999999999995</v>
          </cell>
          <cell r="AH59592" t="str">
            <v>KY-Bluegrass Filing Systems</v>
          </cell>
        </row>
        <row r="59593">
          <cell r="D59593">
            <v>45809</v>
          </cell>
          <cell r="J59593">
            <v>236000</v>
          </cell>
          <cell r="K59593" t="str">
            <v>Other Current Liability</v>
          </cell>
          <cell r="O59593">
            <v>-636.92999999999995</v>
          </cell>
          <cell r="AH59593" t="str">
            <v>KY-Bluegrass Filing Systems</v>
          </cell>
        </row>
        <row r="59594">
          <cell r="D59594">
            <v>45809</v>
          </cell>
          <cell r="J59594">
            <v>236000</v>
          </cell>
          <cell r="K59594" t="str">
            <v>Other Current Liability</v>
          </cell>
          <cell r="O59594">
            <v>-392.65</v>
          </cell>
          <cell r="AH59594" t="str">
            <v>KY-Bluegrass Filing Systems</v>
          </cell>
        </row>
        <row r="59595">
          <cell r="D59595">
            <v>45809</v>
          </cell>
          <cell r="J59595">
            <v>236000</v>
          </cell>
          <cell r="K59595" t="str">
            <v>Other Current Liability</v>
          </cell>
          <cell r="O59595">
            <v>-5.28</v>
          </cell>
          <cell r="AH59595" t="str">
            <v>KY-Bluegrass Filing Systems</v>
          </cell>
        </row>
        <row r="59596">
          <cell r="D59596">
            <v>45809</v>
          </cell>
          <cell r="J59596">
            <v>236000</v>
          </cell>
          <cell r="K59596" t="str">
            <v>Other Current Liability</v>
          </cell>
          <cell r="O59596">
            <v>-113.68</v>
          </cell>
          <cell r="AH59596" t="str">
            <v>KY-Bluegrass Filing Systems</v>
          </cell>
        </row>
        <row r="59597">
          <cell r="D59597">
            <v>45809</v>
          </cell>
          <cell r="J59597">
            <v>236000</v>
          </cell>
          <cell r="K59597" t="str">
            <v>Other Current Liability</v>
          </cell>
          <cell r="O59597">
            <v>-10.130000000000001</v>
          </cell>
          <cell r="AH59597" t="str">
            <v>KY-Bluegrass Filing Systems</v>
          </cell>
        </row>
        <row r="59598">
          <cell r="D59598">
            <v>45809</v>
          </cell>
          <cell r="J59598">
            <v>924400</v>
          </cell>
          <cell r="K59598" t="str">
            <v>Expense</v>
          </cell>
          <cell r="O59598">
            <v>9311.49</v>
          </cell>
          <cell r="AH59598" t="str">
            <v>KY-Bluegrass</v>
          </cell>
        </row>
        <row r="59599">
          <cell r="D59599">
            <v>45809</v>
          </cell>
          <cell r="J59599">
            <v>233000</v>
          </cell>
          <cell r="K59599" t="str">
            <v>Long Term Liability</v>
          </cell>
          <cell r="O59599">
            <v>-9311.49</v>
          </cell>
          <cell r="AH59599" t="str">
            <v>KY-Bluegrass Filing Systems</v>
          </cell>
        </row>
        <row r="59600">
          <cell r="D59600">
            <v>45809</v>
          </cell>
          <cell r="J59600">
            <v>232000</v>
          </cell>
          <cell r="K59600" t="str">
            <v>Accounts Payable</v>
          </cell>
          <cell r="O59600">
            <v>-150310</v>
          </cell>
          <cell r="AH59600" t="str">
            <v>KY-Bluegrass Filing Systems</v>
          </cell>
        </row>
        <row r="59601">
          <cell r="D59601">
            <v>45809</v>
          </cell>
          <cell r="J59601">
            <v>105000</v>
          </cell>
          <cell r="K59601" t="str">
            <v>Fixed Asset</v>
          </cell>
          <cell r="O59601">
            <v>8000</v>
          </cell>
          <cell r="AH59601" t="str">
            <v>KY-Bluegrass Filing Systems</v>
          </cell>
        </row>
        <row r="59602">
          <cell r="D59602">
            <v>45809</v>
          </cell>
          <cell r="J59602">
            <v>105000</v>
          </cell>
          <cell r="K59602" t="str">
            <v>Fixed Asset</v>
          </cell>
          <cell r="O59602">
            <v>20330</v>
          </cell>
          <cell r="AH59602" t="str">
            <v>KY-Bluegrass Filing Systems</v>
          </cell>
        </row>
        <row r="59603">
          <cell r="D59603">
            <v>45809</v>
          </cell>
          <cell r="J59603">
            <v>105000</v>
          </cell>
          <cell r="K59603" t="str">
            <v>Fixed Asset</v>
          </cell>
          <cell r="O59603">
            <v>18297</v>
          </cell>
          <cell r="AH59603" t="str">
            <v>KY-Bluegrass Filing Systems</v>
          </cell>
        </row>
        <row r="59604">
          <cell r="D59604">
            <v>45809</v>
          </cell>
          <cell r="J59604">
            <v>105000</v>
          </cell>
          <cell r="K59604" t="str">
            <v>Fixed Asset</v>
          </cell>
          <cell r="O59604">
            <v>5082.5</v>
          </cell>
          <cell r="AH59604" t="str">
            <v>KY-Bluegrass Filing Systems</v>
          </cell>
        </row>
        <row r="59605">
          <cell r="D59605">
            <v>45809</v>
          </cell>
          <cell r="J59605">
            <v>105000</v>
          </cell>
          <cell r="K59605" t="str">
            <v>Fixed Asset</v>
          </cell>
          <cell r="O59605">
            <v>1016.5</v>
          </cell>
          <cell r="AH59605" t="str">
            <v>KY-Bluegrass Filing Systems</v>
          </cell>
        </row>
        <row r="59606">
          <cell r="D59606">
            <v>45809</v>
          </cell>
          <cell r="J59606">
            <v>105000</v>
          </cell>
          <cell r="K59606" t="str">
            <v>Fixed Asset</v>
          </cell>
          <cell r="O59606">
            <v>66072.5</v>
          </cell>
          <cell r="AH59606" t="str">
            <v>KY-Bluegrass Filing Systems</v>
          </cell>
        </row>
        <row r="59607">
          <cell r="D59607">
            <v>45809</v>
          </cell>
          <cell r="J59607">
            <v>105000</v>
          </cell>
          <cell r="K59607" t="str">
            <v>Fixed Asset</v>
          </cell>
          <cell r="O59607">
            <v>14231</v>
          </cell>
          <cell r="AH59607" t="str">
            <v>KY-Bluegrass Filing Systems</v>
          </cell>
        </row>
        <row r="59608">
          <cell r="D59608">
            <v>45809</v>
          </cell>
          <cell r="J59608">
            <v>105000</v>
          </cell>
          <cell r="K59608" t="str">
            <v>Fixed Asset</v>
          </cell>
          <cell r="O59608">
            <v>11181.5</v>
          </cell>
          <cell r="AH59608" t="str">
            <v>KY-Bluegrass Filing Systems</v>
          </cell>
        </row>
        <row r="59609">
          <cell r="D59609">
            <v>45809</v>
          </cell>
          <cell r="J59609">
            <v>105000</v>
          </cell>
          <cell r="K59609" t="str">
            <v>Fixed Asset</v>
          </cell>
          <cell r="O59609">
            <v>3049.5</v>
          </cell>
          <cell r="AH59609" t="str">
            <v>KY-Bluegrass Filing Systems</v>
          </cell>
        </row>
        <row r="59610">
          <cell r="D59610">
            <v>45809</v>
          </cell>
          <cell r="J59610">
            <v>105000</v>
          </cell>
          <cell r="K59610" t="str">
            <v>Fixed Asset</v>
          </cell>
          <cell r="O59610">
            <v>3049.5</v>
          </cell>
          <cell r="AH59610" t="str">
            <v>KY-Bluegrass Filing Systems</v>
          </cell>
        </row>
        <row r="59611">
          <cell r="D59611">
            <v>45809</v>
          </cell>
          <cell r="J59611">
            <v>232000</v>
          </cell>
          <cell r="K59611" t="str">
            <v>Accounts Payable</v>
          </cell>
          <cell r="O59611">
            <v>-6000</v>
          </cell>
          <cell r="AH59611" t="str">
            <v>KY-Bluegrass Filing Systems</v>
          </cell>
        </row>
        <row r="59612">
          <cell r="D59612">
            <v>45809</v>
          </cell>
          <cell r="J59612">
            <v>923400</v>
          </cell>
          <cell r="K59612" t="str">
            <v>Expense</v>
          </cell>
          <cell r="O59612">
            <v>6000</v>
          </cell>
          <cell r="AH59612" t="str">
            <v>KY-Bluegrass</v>
          </cell>
        </row>
        <row r="59613">
          <cell r="D59613">
            <v>45809</v>
          </cell>
          <cell r="J59613">
            <v>232000</v>
          </cell>
          <cell r="K59613" t="str">
            <v>Accounts Payable</v>
          </cell>
          <cell r="O59613">
            <v>-1432.18</v>
          </cell>
          <cell r="AH59613" t="str">
            <v>KY-Bluegrass Filing Systems</v>
          </cell>
        </row>
        <row r="59614">
          <cell r="D59614">
            <v>45809</v>
          </cell>
          <cell r="J59614">
            <v>903100</v>
          </cell>
          <cell r="K59614" t="str">
            <v>Expense</v>
          </cell>
          <cell r="O59614">
            <v>1432.18</v>
          </cell>
          <cell r="AH59614" t="str">
            <v>KY-Bluegrass</v>
          </cell>
        </row>
        <row r="59615">
          <cell r="D59615">
            <v>45809</v>
          </cell>
          <cell r="J59615">
            <v>232000</v>
          </cell>
          <cell r="K59615" t="str">
            <v>Accounts Payable</v>
          </cell>
          <cell r="O59615">
            <v>-33.020000000000003</v>
          </cell>
          <cell r="AH59615" t="str">
            <v>KY-Bluegrass Filing Systems</v>
          </cell>
        </row>
        <row r="59616">
          <cell r="D59616">
            <v>45809</v>
          </cell>
          <cell r="J59616">
            <v>903100</v>
          </cell>
          <cell r="K59616" t="str">
            <v>Expense</v>
          </cell>
          <cell r="O59616">
            <v>33.020000000000003</v>
          </cell>
          <cell r="AH59616" t="str">
            <v>KY-Bluegrass</v>
          </cell>
        </row>
        <row r="59617">
          <cell r="D59617">
            <v>45809</v>
          </cell>
          <cell r="J59617">
            <v>233000</v>
          </cell>
          <cell r="K59617" t="str">
            <v>Long Term Liability</v>
          </cell>
          <cell r="O59617">
            <v>-4841.3900000000003</v>
          </cell>
          <cell r="AH59617" t="str">
            <v>KY-Bluegrass Filing Systems</v>
          </cell>
        </row>
        <row r="59618">
          <cell r="D59618">
            <v>45809</v>
          </cell>
          <cell r="J59618">
            <v>903100</v>
          </cell>
          <cell r="K59618" t="str">
            <v>Expense</v>
          </cell>
          <cell r="O59618">
            <v>403.44</v>
          </cell>
          <cell r="AH59618" t="str">
            <v>KY-Bluegrass Filing Systems</v>
          </cell>
        </row>
        <row r="59619">
          <cell r="D59619">
            <v>45809</v>
          </cell>
          <cell r="J59619">
            <v>903100</v>
          </cell>
          <cell r="K59619" t="str">
            <v>Expense</v>
          </cell>
          <cell r="O59619">
            <v>48.03</v>
          </cell>
          <cell r="AH59619" t="str">
            <v>KY-Bluegrass Filing Systems</v>
          </cell>
        </row>
        <row r="59620">
          <cell r="D59620">
            <v>45809</v>
          </cell>
          <cell r="J59620">
            <v>903100</v>
          </cell>
          <cell r="K59620" t="str">
            <v>Expense</v>
          </cell>
          <cell r="O59620">
            <v>326.60000000000002</v>
          </cell>
          <cell r="AH59620" t="str">
            <v>KY-Bluegrass Filing Systems</v>
          </cell>
        </row>
        <row r="59621">
          <cell r="D59621">
            <v>45809</v>
          </cell>
          <cell r="J59621">
            <v>903100</v>
          </cell>
          <cell r="K59621" t="str">
            <v>Expense</v>
          </cell>
          <cell r="O59621">
            <v>73.010000000000005</v>
          </cell>
          <cell r="AH59621" t="str">
            <v>KY-Bluegrass Filing Systems</v>
          </cell>
        </row>
        <row r="59622">
          <cell r="D59622">
            <v>45809</v>
          </cell>
          <cell r="J59622">
            <v>903100</v>
          </cell>
          <cell r="K59622" t="str">
            <v>Expense</v>
          </cell>
          <cell r="O59622">
            <v>259.36</v>
          </cell>
          <cell r="AH59622" t="str">
            <v>KY-Bluegrass Filing Systems</v>
          </cell>
        </row>
        <row r="59623">
          <cell r="D59623">
            <v>45809</v>
          </cell>
          <cell r="J59623">
            <v>903100</v>
          </cell>
          <cell r="K59623" t="str">
            <v>Expense</v>
          </cell>
          <cell r="O59623">
            <v>126.8</v>
          </cell>
          <cell r="AH59623" t="str">
            <v>KY-Bluegrass Filing Systems</v>
          </cell>
        </row>
        <row r="59624">
          <cell r="D59624">
            <v>45809</v>
          </cell>
          <cell r="J59624">
            <v>903100</v>
          </cell>
          <cell r="K59624" t="str">
            <v>Expense</v>
          </cell>
          <cell r="O59624">
            <v>96.06</v>
          </cell>
          <cell r="AH59624" t="str">
            <v>KY-Bluegrass Filing Systems</v>
          </cell>
        </row>
        <row r="59625">
          <cell r="D59625">
            <v>45809</v>
          </cell>
          <cell r="J59625">
            <v>903100</v>
          </cell>
          <cell r="K59625" t="str">
            <v>Expense</v>
          </cell>
          <cell r="O59625">
            <v>186.36</v>
          </cell>
          <cell r="AH59625" t="str">
            <v>KY-Bluegrass Filing Systems</v>
          </cell>
        </row>
        <row r="59626">
          <cell r="D59626">
            <v>45809</v>
          </cell>
          <cell r="J59626">
            <v>903100</v>
          </cell>
          <cell r="K59626" t="str">
            <v>Expense</v>
          </cell>
          <cell r="O59626">
            <v>224.78</v>
          </cell>
          <cell r="AH59626" t="str">
            <v>KY-Bluegrass Filing Systems</v>
          </cell>
        </row>
        <row r="59627">
          <cell r="D59627">
            <v>45809</v>
          </cell>
          <cell r="J59627">
            <v>903100</v>
          </cell>
          <cell r="K59627" t="str">
            <v>Expense</v>
          </cell>
          <cell r="O59627">
            <v>649.36</v>
          </cell>
          <cell r="AH59627" t="str">
            <v>KY-Bluegrass Filing Systems</v>
          </cell>
        </row>
        <row r="59628">
          <cell r="D59628">
            <v>45809</v>
          </cell>
          <cell r="J59628">
            <v>903100</v>
          </cell>
          <cell r="K59628" t="str">
            <v>Expense</v>
          </cell>
          <cell r="O59628">
            <v>74.930000000000007</v>
          </cell>
          <cell r="AH59628" t="str">
            <v>KY-Bluegrass Filing Systems</v>
          </cell>
        </row>
        <row r="59629">
          <cell r="D59629">
            <v>45809</v>
          </cell>
          <cell r="J59629">
            <v>903100</v>
          </cell>
          <cell r="K59629" t="str">
            <v>Expense</v>
          </cell>
          <cell r="O59629">
            <v>46.11</v>
          </cell>
          <cell r="AH59629" t="str">
            <v>KY-Bluegrass Filing Systems</v>
          </cell>
        </row>
        <row r="59630">
          <cell r="D59630">
            <v>45809</v>
          </cell>
          <cell r="J59630">
            <v>903100</v>
          </cell>
          <cell r="K59630" t="str">
            <v>Expense</v>
          </cell>
          <cell r="O59630">
            <v>132.56</v>
          </cell>
          <cell r="AH59630" t="str">
            <v>KY-Bluegrass Filing Systems</v>
          </cell>
        </row>
        <row r="59631">
          <cell r="D59631">
            <v>45809</v>
          </cell>
          <cell r="J59631">
            <v>903100</v>
          </cell>
          <cell r="K59631" t="str">
            <v>Expense</v>
          </cell>
          <cell r="O59631">
            <v>251.68</v>
          </cell>
          <cell r="AH59631" t="str">
            <v>KY-Bluegrass Filing Systems</v>
          </cell>
        </row>
        <row r="59632">
          <cell r="D59632">
            <v>45809</v>
          </cell>
          <cell r="J59632">
            <v>903100</v>
          </cell>
          <cell r="K59632" t="str">
            <v>Expense</v>
          </cell>
          <cell r="O59632">
            <v>61.48</v>
          </cell>
          <cell r="AH59632" t="str">
            <v>KY-Bluegrass Filing Systems</v>
          </cell>
        </row>
        <row r="59633">
          <cell r="D59633">
            <v>45809</v>
          </cell>
          <cell r="J59633">
            <v>903100</v>
          </cell>
          <cell r="K59633" t="str">
            <v>Expense</v>
          </cell>
          <cell r="O59633">
            <v>61.48</v>
          </cell>
          <cell r="AH59633" t="str">
            <v>KY-Bluegrass Filing Systems</v>
          </cell>
        </row>
        <row r="59634">
          <cell r="D59634">
            <v>45809</v>
          </cell>
          <cell r="J59634">
            <v>903100</v>
          </cell>
          <cell r="K59634" t="str">
            <v>Expense</v>
          </cell>
          <cell r="O59634">
            <v>55.71</v>
          </cell>
          <cell r="AH59634" t="str">
            <v>KY-Bluegrass Filing Systems</v>
          </cell>
        </row>
        <row r="59635">
          <cell r="D59635">
            <v>45809</v>
          </cell>
          <cell r="J59635">
            <v>903100</v>
          </cell>
          <cell r="K59635" t="str">
            <v>Expense</v>
          </cell>
          <cell r="O59635">
            <v>307.39</v>
          </cell>
          <cell r="AH59635" t="str">
            <v>KY-Bluegrass Filing Systems</v>
          </cell>
        </row>
        <row r="59636">
          <cell r="D59636">
            <v>45809</v>
          </cell>
          <cell r="J59636">
            <v>903100</v>
          </cell>
          <cell r="K59636" t="str">
            <v>Expense</v>
          </cell>
          <cell r="O59636">
            <v>76.849999999999994</v>
          </cell>
          <cell r="AH59636" t="str">
            <v>KY-Bluegrass Filing Systems</v>
          </cell>
        </row>
        <row r="59637">
          <cell r="D59637">
            <v>45809</v>
          </cell>
          <cell r="J59637">
            <v>903100</v>
          </cell>
          <cell r="K59637" t="str">
            <v>Expense</v>
          </cell>
          <cell r="O59637">
            <v>687.78</v>
          </cell>
          <cell r="AH59637" t="str">
            <v>KY-Bluegrass Filing Systems</v>
          </cell>
        </row>
        <row r="59638">
          <cell r="D59638">
            <v>45809</v>
          </cell>
          <cell r="J59638">
            <v>903100</v>
          </cell>
          <cell r="K59638" t="str">
            <v>Expense</v>
          </cell>
          <cell r="O59638">
            <v>343.89</v>
          </cell>
          <cell r="AH59638" t="str">
            <v>KY-Bluegrass Filing Systems</v>
          </cell>
        </row>
        <row r="59639">
          <cell r="D59639">
            <v>45809</v>
          </cell>
          <cell r="J59639">
            <v>903100</v>
          </cell>
          <cell r="K59639" t="str">
            <v>Expense</v>
          </cell>
          <cell r="O59639">
            <v>80.69</v>
          </cell>
          <cell r="AH59639" t="str">
            <v>KY-Bluegrass Filing Systems</v>
          </cell>
        </row>
        <row r="59640">
          <cell r="D59640">
            <v>45809</v>
          </cell>
          <cell r="J59640">
            <v>903100</v>
          </cell>
          <cell r="K59640" t="str">
            <v>Expense</v>
          </cell>
          <cell r="O59640">
            <v>174.83</v>
          </cell>
          <cell r="AH59640" t="str">
            <v>KY-Bluegrass Filing Systems</v>
          </cell>
        </row>
        <row r="59641">
          <cell r="D59641">
            <v>45809</v>
          </cell>
          <cell r="J59641">
            <v>903100</v>
          </cell>
          <cell r="K59641" t="str">
            <v>Expense</v>
          </cell>
          <cell r="O59641">
            <v>23.05</v>
          </cell>
          <cell r="AH59641" t="str">
            <v>KY-Bluegrass Filing Systems</v>
          </cell>
        </row>
        <row r="59642">
          <cell r="D59642">
            <v>45809</v>
          </cell>
          <cell r="J59642">
            <v>903100</v>
          </cell>
          <cell r="K59642" t="str">
            <v>Expense</v>
          </cell>
          <cell r="O59642">
            <v>30.74</v>
          </cell>
          <cell r="AH59642" t="str">
            <v>KY-Bluegrass Filing Systems</v>
          </cell>
        </row>
        <row r="59643">
          <cell r="D59643">
            <v>45809</v>
          </cell>
          <cell r="J59643">
            <v>903100</v>
          </cell>
          <cell r="K59643" t="str">
            <v>Expense</v>
          </cell>
          <cell r="O59643">
            <v>38.42</v>
          </cell>
          <cell r="AH59643" t="str">
            <v>KY-Bluegrass Filing Systems</v>
          </cell>
        </row>
        <row r="59644">
          <cell r="D59644">
            <v>45809</v>
          </cell>
          <cell r="J59644">
            <v>427001</v>
          </cell>
          <cell r="K59644" t="str">
            <v>Expense</v>
          </cell>
          <cell r="O59644">
            <v>19018.75</v>
          </cell>
          <cell r="AH59644" t="str">
            <v>KY-Bluegrass</v>
          </cell>
        </row>
        <row r="59645">
          <cell r="D59645">
            <v>45809</v>
          </cell>
          <cell r="J59645">
            <v>233000</v>
          </cell>
          <cell r="K59645" t="str">
            <v>Long Term Liability</v>
          </cell>
          <cell r="O59645">
            <v>-19018.75</v>
          </cell>
          <cell r="AH59645" t="str">
            <v>KY-Bluegrass Filing Systems</v>
          </cell>
        </row>
        <row r="59646">
          <cell r="D59646">
            <v>45809</v>
          </cell>
          <cell r="J59646">
            <v>427000</v>
          </cell>
          <cell r="K59646" t="str">
            <v>Expense</v>
          </cell>
          <cell r="O59646">
            <v>-83.04</v>
          </cell>
          <cell r="AH59646" t="str">
            <v>KY-Bluegrass</v>
          </cell>
        </row>
        <row r="59647">
          <cell r="D59647">
            <v>45809</v>
          </cell>
          <cell r="J59647">
            <v>224000</v>
          </cell>
          <cell r="K59647" t="str">
            <v>Long Term Liability</v>
          </cell>
          <cell r="O59647">
            <v>83.04</v>
          </cell>
          <cell r="AH59647" t="str">
            <v>KY-Bluegrass Filing Systems</v>
          </cell>
        </row>
        <row r="59648">
          <cell r="D59648">
            <v>45809</v>
          </cell>
          <cell r="J59648">
            <v>729000</v>
          </cell>
          <cell r="K59648" t="str">
            <v>Expense</v>
          </cell>
          <cell r="O59648">
            <v>1100</v>
          </cell>
          <cell r="AH59648" t="str">
            <v>KY-Bluegrass Filing Systems</v>
          </cell>
        </row>
        <row r="59649">
          <cell r="D59649">
            <v>45809</v>
          </cell>
          <cell r="J59649">
            <v>730400</v>
          </cell>
          <cell r="K59649" t="str">
            <v>Expense</v>
          </cell>
          <cell r="O59649">
            <v>660</v>
          </cell>
          <cell r="AH59649" t="str">
            <v>KY-Bluegrass Filing Systems</v>
          </cell>
        </row>
        <row r="59650">
          <cell r="D59650">
            <v>45809</v>
          </cell>
          <cell r="J59650">
            <v>735000</v>
          </cell>
          <cell r="K59650" t="str">
            <v>Expense</v>
          </cell>
          <cell r="O59650">
            <v>220</v>
          </cell>
          <cell r="AH59650" t="str">
            <v>KY-Bluegrass Filing Systems</v>
          </cell>
        </row>
        <row r="59651">
          <cell r="D59651">
            <v>45809</v>
          </cell>
          <cell r="J59651">
            <v>730400</v>
          </cell>
          <cell r="K59651" t="str">
            <v>Expense</v>
          </cell>
          <cell r="O59651">
            <v>440</v>
          </cell>
          <cell r="AH59651" t="str">
            <v>KY-Bluegrass Filing Systems</v>
          </cell>
        </row>
        <row r="59652">
          <cell r="D59652">
            <v>45809</v>
          </cell>
          <cell r="J59652">
            <v>105000</v>
          </cell>
          <cell r="K59652" t="str">
            <v>Fixed Asset</v>
          </cell>
          <cell r="O59652">
            <v>11361.35</v>
          </cell>
          <cell r="AH59652" t="str">
            <v>KY-Bluegrass Filing Systems</v>
          </cell>
        </row>
        <row r="59653">
          <cell r="D59653">
            <v>45809</v>
          </cell>
          <cell r="J59653">
            <v>730200</v>
          </cell>
          <cell r="K59653" t="str">
            <v>Expense</v>
          </cell>
          <cell r="O59653">
            <v>220</v>
          </cell>
          <cell r="AH59653" t="str">
            <v>KY-Bluegrass Filing Systems</v>
          </cell>
        </row>
        <row r="59654">
          <cell r="D59654">
            <v>45809</v>
          </cell>
          <cell r="J59654">
            <v>730200</v>
          </cell>
          <cell r="K59654" t="str">
            <v>Expense</v>
          </cell>
          <cell r="O59654">
            <v>110</v>
          </cell>
          <cell r="AH59654" t="str">
            <v>KY-Bluegrass Filing Systems</v>
          </cell>
        </row>
        <row r="59655">
          <cell r="D59655">
            <v>45809</v>
          </cell>
          <cell r="J59655">
            <v>730100</v>
          </cell>
          <cell r="K59655" t="str">
            <v>Expense</v>
          </cell>
          <cell r="O59655">
            <v>110</v>
          </cell>
          <cell r="AH59655" t="str">
            <v>KY-Bluegrass Filing Systems</v>
          </cell>
        </row>
        <row r="59656">
          <cell r="D59656">
            <v>45809</v>
          </cell>
          <cell r="J59656">
            <v>730201</v>
          </cell>
          <cell r="K59656" t="str">
            <v>Expense</v>
          </cell>
          <cell r="O59656">
            <v>110</v>
          </cell>
          <cell r="AH59656" t="str">
            <v>KY-Bluegrass Filing Systems</v>
          </cell>
        </row>
        <row r="59657">
          <cell r="D59657">
            <v>45809</v>
          </cell>
          <cell r="J59657">
            <v>730601</v>
          </cell>
          <cell r="K59657" t="str">
            <v>Expense</v>
          </cell>
          <cell r="O59657">
            <v>286.99</v>
          </cell>
          <cell r="AH59657" t="str">
            <v>KY-Bluegrass Filing Systems</v>
          </cell>
        </row>
        <row r="59658">
          <cell r="D59658">
            <v>45809</v>
          </cell>
          <cell r="J59658">
            <v>105000</v>
          </cell>
          <cell r="K59658" t="str">
            <v>Fixed Asset</v>
          </cell>
          <cell r="O59658">
            <v>660</v>
          </cell>
          <cell r="AH59658" t="str">
            <v>KY-Bluegrass Filing Systems</v>
          </cell>
        </row>
        <row r="59659">
          <cell r="D59659">
            <v>45809</v>
          </cell>
          <cell r="J59659">
            <v>720000</v>
          </cell>
          <cell r="K59659" t="str">
            <v>Expense</v>
          </cell>
          <cell r="O59659">
            <v>32.69</v>
          </cell>
          <cell r="AH59659" t="str">
            <v>KY-Bluegrass Filing Systems</v>
          </cell>
        </row>
        <row r="59660">
          <cell r="D59660">
            <v>45809</v>
          </cell>
          <cell r="J59660">
            <v>729000</v>
          </cell>
          <cell r="K59660" t="str">
            <v>Expense</v>
          </cell>
          <cell r="O59660">
            <v>220</v>
          </cell>
          <cell r="AH59660" t="str">
            <v>KY-Bluegrass Filing Systems</v>
          </cell>
        </row>
        <row r="59661">
          <cell r="D59661">
            <v>45809</v>
          </cell>
          <cell r="J59661">
            <v>105000</v>
          </cell>
          <cell r="K59661" t="str">
            <v>Fixed Asset</v>
          </cell>
          <cell r="O59661">
            <v>1458.65</v>
          </cell>
          <cell r="AH59661" t="str">
            <v>KY-Bluegrass Filing Systems</v>
          </cell>
        </row>
        <row r="59662">
          <cell r="D59662">
            <v>45809</v>
          </cell>
          <cell r="J59662">
            <v>729000</v>
          </cell>
          <cell r="K59662" t="str">
            <v>Expense</v>
          </cell>
          <cell r="O59662">
            <v>110</v>
          </cell>
          <cell r="AH59662" t="str">
            <v>KY-Bluegrass Filing Systems</v>
          </cell>
        </row>
        <row r="59663">
          <cell r="D59663">
            <v>45809</v>
          </cell>
          <cell r="J59663">
            <v>105000</v>
          </cell>
          <cell r="K59663" t="str">
            <v>Fixed Asset</v>
          </cell>
          <cell r="O59663">
            <v>1485</v>
          </cell>
          <cell r="AH59663" t="str">
            <v>KY-Bluegrass Filing Systems</v>
          </cell>
        </row>
        <row r="59664">
          <cell r="D59664">
            <v>45809</v>
          </cell>
          <cell r="J59664">
            <v>729000</v>
          </cell>
          <cell r="K59664" t="str">
            <v>Expense</v>
          </cell>
          <cell r="O59664">
            <v>220</v>
          </cell>
          <cell r="AH59664" t="str">
            <v>KY-Bluegrass Filing Systems</v>
          </cell>
        </row>
        <row r="59665">
          <cell r="D59665">
            <v>45809</v>
          </cell>
          <cell r="J59665">
            <v>105000</v>
          </cell>
          <cell r="K59665" t="str">
            <v>Fixed Asset</v>
          </cell>
          <cell r="O59665">
            <v>592.96</v>
          </cell>
          <cell r="AH59665" t="str">
            <v>KY-Bluegrass Filing Systems</v>
          </cell>
        </row>
        <row r="59666">
          <cell r="D59666">
            <v>45809</v>
          </cell>
          <cell r="J59666">
            <v>729000</v>
          </cell>
          <cell r="K59666" t="str">
            <v>Expense</v>
          </cell>
          <cell r="O59666">
            <v>2090</v>
          </cell>
          <cell r="AH59666" t="str">
            <v>KY-Bluegrass Filing Systems</v>
          </cell>
        </row>
        <row r="59667">
          <cell r="D59667">
            <v>45809</v>
          </cell>
          <cell r="J59667">
            <v>730100</v>
          </cell>
          <cell r="K59667" t="str">
            <v>Expense</v>
          </cell>
          <cell r="O59667">
            <v>220</v>
          </cell>
          <cell r="AH59667" t="str">
            <v>KY-Bluegrass Filing Systems</v>
          </cell>
        </row>
        <row r="59668">
          <cell r="D59668">
            <v>45809</v>
          </cell>
          <cell r="J59668">
            <v>105000</v>
          </cell>
          <cell r="K59668" t="str">
            <v>Fixed Asset</v>
          </cell>
          <cell r="O59668">
            <v>605</v>
          </cell>
          <cell r="AH59668" t="str">
            <v>KY-Bluegrass Filing Systems</v>
          </cell>
        </row>
        <row r="59669">
          <cell r="D59669">
            <v>45809</v>
          </cell>
          <cell r="J59669">
            <v>729000</v>
          </cell>
          <cell r="K59669" t="str">
            <v>Expense</v>
          </cell>
          <cell r="O59669">
            <v>440</v>
          </cell>
          <cell r="AH59669" t="str">
            <v>KY-Bluegrass Filing Systems</v>
          </cell>
        </row>
        <row r="59670">
          <cell r="D59670">
            <v>45809</v>
          </cell>
          <cell r="J59670">
            <v>730100</v>
          </cell>
          <cell r="K59670" t="str">
            <v>Expense</v>
          </cell>
          <cell r="O59670">
            <v>110</v>
          </cell>
          <cell r="AH59670" t="str">
            <v>KY-Bluegrass Filing Systems</v>
          </cell>
        </row>
        <row r="59671">
          <cell r="D59671">
            <v>45809</v>
          </cell>
          <cell r="J59671">
            <v>729000</v>
          </cell>
          <cell r="K59671" t="str">
            <v>Expense</v>
          </cell>
          <cell r="O59671">
            <v>110</v>
          </cell>
          <cell r="AH59671" t="str">
            <v>KY-Bluegrass Filing Systems</v>
          </cell>
        </row>
        <row r="59672">
          <cell r="D59672">
            <v>45809</v>
          </cell>
          <cell r="J59672">
            <v>730600</v>
          </cell>
          <cell r="K59672" t="str">
            <v>Expense</v>
          </cell>
          <cell r="O59672">
            <v>275</v>
          </cell>
          <cell r="AH59672" t="str">
            <v>KY-Bluegrass Filing Systems</v>
          </cell>
        </row>
        <row r="59673">
          <cell r="D59673">
            <v>45809</v>
          </cell>
          <cell r="J59673">
            <v>729000</v>
          </cell>
          <cell r="K59673" t="str">
            <v>Expense</v>
          </cell>
          <cell r="O59673">
            <v>1430</v>
          </cell>
          <cell r="AH59673" t="str">
            <v>KY-Bluegrass Filing Systems</v>
          </cell>
        </row>
        <row r="59674">
          <cell r="D59674">
            <v>45809</v>
          </cell>
          <cell r="J59674">
            <v>729000</v>
          </cell>
          <cell r="K59674" t="str">
            <v>Expense</v>
          </cell>
          <cell r="O59674">
            <v>880</v>
          </cell>
          <cell r="AH59674" t="str">
            <v>KY-Bluegrass Filing Systems</v>
          </cell>
        </row>
        <row r="59675">
          <cell r="D59675">
            <v>45809</v>
          </cell>
          <cell r="J59675">
            <v>730400</v>
          </cell>
          <cell r="K59675" t="str">
            <v>Expense</v>
          </cell>
          <cell r="O59675">
            <v>440</v>
          </cell>
          <cell r="AH59675" t="str">
            <v>KY-Bluegrass Filing Systems</v>
          </cell>
        </row>
        <row r="59676">
          <cell r="D59676">
            <v>45809</v>
          </cell>
          <cell r="J59676">
            <v>105000</v>
          </cell>
          <cell r="K59676" t="str">
            <v>Fixed Asset</v>
          </cell>
          <cell r="O59676">
            <v>4141.1000000000004</v>
          </cell>
          <cell r="AH59676" t="str">
            <v>KY-Bluegrass Filing Systems</v>
          </cell>
        </row>
        <row r="59677">
          <cell r="D59677">
            <v>45809</v>
          </cell>
          <cell r="J59677">
            <v>730601</v>
          </cell>
          <cell r="K59677" t="str">
            <v>Expense</v>
          </cell>
          <cell r="O59677">
            <v>330</v>
          </cell>
          <cell r="AH59677" t="str">
            <v>KY-Bluegrass Filing Systems</v>
          </cell>
        </row>
        <row r="59678">
          <cell r="D59678">
            <v>45809</v>
          </cell>
          <cell r="J59678">
            <v>730200</v>
          </cell>
          <cell r="K59678" t="str">
            <v>Expense</v>
          </cell>
          <cell r="O59678">
            <v>330</v>
          </cell>
          <cell r="AH59678" t="str">
            <v>KY-Bluegrass Filing Systems</v>
          </cell>
        </row>
        <row r="59679">
          <cell r="D59679">
            <v>45809</v>
          </cell>
          <cell r="J59679">
            <v>730100</v>
          </cell>
          <cell r="K59679" t="str">
            <v>Expense</v>
          </cell>
          <cell r="O59679">
            <v>110</v>
          </cell>
          <cell r="AH59679" t="str">
            <v>KY-Bluegrass Filing Systems</v>
          </cell>
        </row>
        <row r="59680">
          <cell r="D59680">
            <v>45809</v>
          </cell>
          <cell r="J59680">
            <v>729000</v>
          </cell>
          <cell r="K59680" t="str">
            <v>Expense</v>
          </cell>
          <cell r="O59680">
            <v>61.21</v>
          </cell>
          <cell r="AH59680" t="str">
            <v>KY-Bluegrass Filing Systems</v>
          </cell>
        </row>
        <row r="59681">
          <cell r="D59681">
            <v>45809</v>
          </cell>
          <cell r="J59681">
            <v>729000</v>
          </cell>
          <cell r="K59681" t="str">
            <v>Expense</v>
          </cell>
          <cell r="O59681">
            <v>220</v>
          </cell>
          <cell r="AH59681" t="str">
            <v>KY-Bluegrass Filing Systems</v>
          </cell>
        </row>
        <row r="59682">
          <cell r="D59682">
            <v>45809</v>
          </cell>
          <cell r="J59682">
            <v>729000</v>
          </cell>
          <cell r="K59682" t="str">
            <v>Expense</v>
          </cell>
          <cell r="O59682">
            <v>220</v>
          </cell>
          <cell r="AH59682" t="str">
            <v>KY-Bluegrass Filing Systems</v>
          </cell>
        </row>
        <row r="59683">
          <cell r="D59683">
            <v>45809</v>
          </cell>
          <cell r="J59683">
            <v>729000</v>
          </cell>
          <cell r="K59683" t="str">
            <v>Expense</v>
          </cell>
          <cell r="O59683">
            <v>3190</v>
          </cell>
          <cell r="AH59683" t="str">
            <v>KY-Bluegrass Filing Systems</v>
          </cell>
        </row>
        <row r="59684">
          <cell r="D59684">
            <v>45809</v>
          </cell>
          <cell r="J59684">
            <v>730601</v>
          </cell>
          <cell r="K59684" t="str">
            <v>Expense</v>
          </cell>
          <cell r="O59684">
            <v>220</v>
          </cell>
          <cell r="AH59684" t="str">
            <v>KY-Bluegrass Filing Systems</v>
          </cell>
        </row>
        <row r="59685">
          <cell r="D59685">
            <v>45809</v>
          </cell>
          <cell r="J59685">
            <v>730400</v>
          </cell>
          <cell r="K59685" t="str">
            <v>Expense</v>
          </cell>
          <cell r="O59685">
            <v>330</v>
          </cell>
          <cell r="AH59685" t="str">
            <v>KY-Bluegrass Filing Systems</v>
          </cell>
        </row>
        <row r="59686">
          <cell r="D59686">
            <v>45809</v>
          </cell>
          <cell r="J59686">
            <v>730601</v>
          </cell>
          <cell r="K59686" t="str">
            <v>Expense</v>
          </cell>
          <cell r="O59686">
            <v>220</v>
          </cell>
          <cell r="AH59686" t="str">
            <v>KY-Bluegrass Filing Systems</v>
          </cell>
        </row>
        <row r="59687">
          <cell r="D59687">
            <v>45809</v>
          </cell>
          <cell r="J59687">
            <v>730100</v>
          </cell>
          <cell r="K59687" t="str">
            <v>Expense</v>
          </cell>
          <cell r="O59687">
            <v>440</v>
          </cell>
          <cell r="AH59687" t="str">
            <v>KY-Bluegrass Filing Systems</v>
          </cell>
        </row>
        <row r="59688">
          <cell r="D59688">
            <v>45809</v>
          </cell>
          <cell r="J59688">
            <v>720000</v>
          </cell>
          <cell r="K59688" t="str">
            <v>Expense</v>
          </cell>
          <cell r="O59688">
            <v>49.65</v>
          </cell>
          <cell r="AH59688" t="str">
            <v>KY-Bluegrass Filing Systems</v>
          </cell>
        </row>
        <row r="59689">
          <cell r="D59689">
            <v>45809</v>
          </cell>
          <cell r="J59689">
            <v>729000</v>
          </cell>
          <cell r="K59689" t="str">
            <v>Expense</v>
          </cell>
          <cell r="O59689">
            <v>990</v>
          </cell>
          <cell r="AH59689" t="str">
            <v>KY-Bluegrass Filing Systems</v>
          </cell>
        </row>
        <row r="59690">
          <cell r="D59690">
            <v>45809</v>
          </cell>
          <cell r="J59690">
            <v>730601</v>
          </cell>
          <cell r="K59690" t="str">
            <v>Expense</v>
          </cell>
          <cell r="O59690">
            <v>770</v>
          </cell>
          <cell r="AH59690" t="str">
            <v>KY-Bluegrass Filing Systems</v>
          </cell>
        </row>
        <row r="59691">
          <cell r="D59691">
            <v>45809</v>
          </cell>
          <cell r="J59691">
            <v>730100</v>
          </cell>
          <cell r="K59691" t="str">
            <v>Expense</v>
          </cell>
          <cell r="O59691">
            <v>165</v>
          </cell>
          <cell r="AH59691" t="str">
            <v>KY-Bluegrass Filing Systems</v>
          </cell>
        </row>
        <row r="59692">
          <cell r="D59692">
            <v>45809</v>
          </cell>
          <cell r="J59692">
            <v>730100</v>
          </cell>
          <cell r="K59692" t="str">
            <v>Expense</v>
          </cell>
          <cell r="O59692">
            <v>110</v>
          </cell>
          <cell r="AH59692" t="str">
            <v>KY-Bluegrass Filing Systems</v>
          </cell>
        </row>
        <row r="59693">
          <cell r="D59693">
            <v>45809</v>
          </cell>
          <cell r="J59693">
            <v>729000</v>
          </cell>
          <cell r="K59693" t="str">
            <v>Expense</v>
          </cell>
          <cell r="O59693">
            <v>1980</v>
          </cell>
          <cell r="AH59693" t="str">
            <v>KY-Bluegrass Filing Systems</v>
          </cell>
        </row>
        <row r="59694">
          <cell r="D59694">
            <v>45809</v>
          </cell>
          <cell r="J59694">
            <v>729000</v>
          </cell>
          <cell r="K59694" t="str">
            <v>Expense</v>
          </cell>
          <cell r="O59694">
            <v>440</v>
          </cell>
          <cell r="AH59694" t="str">
            <v>KY-Bluegrass Filing Systems</v>
          </cell>
        </row>
        <row r="59695">
          <cell r="D59695">
            <v>45809</v>
          </cell>
          <cell r="J59695">
            <v>729000</v>
          </cell>
          <cell r="K59695" t="str">
            <v>Expense</v>
          </cell>
          <cell r="O59695">
            <v>1430</v>
          </cell>
          <cell r="AH59695" t="str">
            <v>KY-Bluegrass Filing Systems</v>
          </cell>
        </row>
        <row r="59696">
          <cell r="D59696">
            <v>45809</v>
          </cell>
          <cell r="J59696">
            <v>105000</v>
          </cell>
          <cell r="K59696" t="str">
            <v>Fixed Asset</v>
          </cell>
          <cell r="O59696">
            <v>880</v>
          </cell>
          <cell r="AH59696" t="str">
            <v>KY-Bluegrass Filing Systems</v>
          </cell>
        </row>
        <row r="59697">
          <cell r="D59697">
            <v>45809</v>
          </cell>
          <cell r="J59697">
            <v>720000</v>
          </cell>
          <cell r="K59697" t="str">
            <v>Expense</v>
          </cell>
          <cell r="O59697">
            <v>176.23</v>
          </cell>
          <cell r="AH59697" t="str">
            <v>KY-Bluegrass Filing Systems</v>
          </cell>
        </row>
        <row r="59698">
          <cell r="D59698">
            <v>45809</v>
          </cell>
          <cell r="J59698">
            <v>730601</v>
          </cell>
          <cell r="K59698" t="str">
            <v>Expense</v>
          </cell>
          <cell r="O59698">
            <v>440</v>
          </cell>
          <cell r="AH59698" t="str">
            <v>KY-Bluegrass Filing Systems</v>
          </cell>
        </row>
        <row r="59699">
          <cell r="D59699">
            <v>45809</v>
          </cell>
          <cell r="J59699">
            <v>730600</v>
          </cell>
          <cell r="K59699" t="str">
            <v>Expense</v>
          </cell>
          <cell r="O59699">
            <v>220</v>
          </cell>
          <cell r="AH59699" t="str">
            <v>KY-Bluegrass Filing Systems</v>
          </cell>
        </row>
        <row r="59700">
          <cell r="D59700">
            <v>45809</v>
          </cell>
          <cell r="J59700">
            <v>730601</v>
          </cell>
          <cell r="K59700" t="str">
            <v>Expense</v>
          </cell>
          <cell r="O59700">
            <v>440</v>
          </cell>
          <cell r="AH59700" t="str">
            <v>KY-Bluegrass Filing Systems</v>
          </cell>
        </row>
        <row r="59701">
          <cell r="D59701">
            <v>45809</v>
          </cell>
          <cell r="J59701">
            <v>720000</v>
          </cell>
          <cell r="K59701" t="str">
            <v>Expense</v>
          </cell>
          <cell r="O59701">
            <v>22.74</v>
          </cell>
          <cell r="AH59701" t="str">
            <v>KY-Bluegrass Filing Systems</v>
          </cell>
        </row>
        <row r="59702">
          <cell r="D59702">
            <v>45809</v>
          </cell>
          <cell r="J59702">
            <v>730601</v>
          </cell>
          <cell r="K59702" t="str">
            <v>Expense</v>
          </cell>
          <cell r="O59702">
            <v>220</v>
          </cell>
          <cell r="AH59702" t="str">
            <v>KY-Bluegrass Filing Systems</v>
          </cell>
        </row>
        <row r="59703">
          <cell r="D59703">
            <v>45809</v>
          </cell>
          <cell r="J59703">
            <v>730601</v>
          </cell>
          <cell r="K59703" t="str">
            <v>Expense</v>
          </cell>
          <cell r="O59703">
            <v>440</v>
          </cell>
          <cell r="AH59703" t="str">
            <v>KY-Bluegrass Filing Systems</v>
          </cell>
        </row>
        <row r="59704">
          <cell r="D59704">
            <v>45809</v>
          </cell>
          <cell r="J59704">
            <v>730601</v>
          </cell>
          <cell r="K59704" t="str">
            <v>Expense</v>
          </cell>
          <cell r="O59704">
            <v>440</v>
          </cell>
          <cell r="AH59704" t="str">
            <v>KY-Bluegrass Filing Systems</v>
          </cell>
        </row>
        <row r="59705">
          <cell r="D59705">
            <v>45809</v>
          </cell>
          <cell r="J59705">
            <v>730500</v>
          </cell>
          <cell r="K59705" t="str">
            <v>Expense</v>
          </cell>
          <cell r="O59705">
            <v>330</v>
          </cell>
          <cell r="AH59705" t="str">
            <v>KY-Bluegrass Filing Systems</v>
          </cell>
        </row>
        <row r="59706">
          <cell r="D59706">
            <v>45809</v>
          </cell>
          <cell r="J59706">
            <v>105000</v>
          </cell>
          <cell r="K59706" t="str">
            <v>Fixed Asset</v>
          </cell>
          <cell r="O59706">
            <v>880</v>
          </cell>
          <cell r="AH59706" t="str">
            <v>KY-Bluegrass Filing Systems</v>
          </cell>
        </row>
        <row r="59707">
          <cell r="D59707">
            <v>45809</v>
          </cell>
          <cell r="J59707">
            <v>720000</v>
          </cell>
          <cell r="K59707" t="str">
            <v>Expense</v>
          </cell>
          <cell r="O59707">
            <v>22.84</v>
          </cell>
          <cell r="AH59707" t="str">
            <v>KY-Bluegrass Filing Systems</v>
          </cell>
        </row>
        <row r="59708">
          <cell r="D59708">
            <v>45809</v>
          </cell>
          <cell r="J59708">
            <v>242000</v>
          </cell>
          <cell r="K59708" t="str">
            <v>Other Current Liability</v>
          </cell>
          <cell r="O59708">
            <v>-46256.41</v>
          </cell>
          <cell r="AH59708" t="str">
            <v>KY-Bluegrass Filing Systems</v>
          </cell>
        </row>
        <row r="59709">
          <cell r="D59709">
            <v>45809</v>
          </cell>
          <cell r="J59709">
            <v>166000</v>
          </cell>
          <cell r="K59709" t="str">
            <v>Other Current Asset</v>
          </cell>
          <cell r="O59709">
            <v>6543.53</v>
          </cell>
          <cell r="AH59709" t="str">
            <v>KY-Bluegrass Filing Systems</v>
          </cell>
        </row>
        <row r="59710">
          <cell r="D59710">
            <v>45809</v>
          </cell>
          <cell r="J59710">
            <v>233000</v>
          </cell>
          <cell r="K59710" t="str">
            <v>Long Term Liability</v>
          </cell>
          <cell r="O59710">
            <v>-6543.53</v>
          </cell>
          <cell r="AH59710" t="str">
            <v>KY-Bluegrass Filing Systems</v>
          </cell>
        </row>
        <row r="59711">
          <cell r="D59711">
            <v>45809</v>
          </cell>
          <cell r="J59711">
            <v>233000</v>
          </cell>
          <cell r="K59711" t="str">
            <v>Long Term Liability</v>
          </cell>
          <cell r="O59711">
            <v>-263.76</v>
          </cell>
          <cell r="AH59711" t="str">
            <v>KY-Bluegrass Filing Systems</v>
          </cell>
        </row>
        <row r="59712">
          <cell r="D59712">
            <v>45809</v>
          </cell>
          <cell r="J59712">
            <v>903100</v>
          </cell>
          <cell r="K59712" t="str">
            <v>Expense</v>
          </cell>
          <cell r="O59712">
            <v>263.76</v>
          </cell>
          <cell r="AH59712" t="str">
            <v>KY-Bluegrass</v>
          </cell>
        </row>
        <row r="59713">
          <cell r="D59713">
            <v>45809</v>
          </cell>
          <cell r="J59713">
            <v>922000</v>
          </cell>
          <cell r="K59713" t="str">
            <v>Expense</v>
          </cell>
          <cell r="O59713">
            <v>27582</v>
          </cell>
          <cell r="AH59713" t="str">
            <v>KY-Bluegrass</v>
          </cell>
        </row>
        <row r="59714">
          <cell r="D59714">
            <v>45809</v>
          </cell>
          <cell r="J59714">
            <v>233000</v>
          </cell>
          <cell r="K59714" t="str">
            <v>Long Term Liability</v>
          </cell>
          <cell r="O59714">
            <v>-27582</v>
          </cell>
          <cell r="AH59714" t="str">
            <v>KY-Bluegrass Filing Systems</v>
          </cell>
        </row>
        <row r="59715">
          <cell r="D59715">
            <v>45809</v>
          </cell>
          <cell r="J59715">
            <v>922001</v>
          </cell>
          <cell r="K59715" t="str">
            <v>Expense</v>
          </cell>
          <cell r="O59715">
            <v>12624.7</v>
          </cell>
          <cell r="AH59715" t="str">
            <v>KY-Bluegrass</v>
          </cell>
        </row>
        <row r="59716">
          <cell r="D59716">
            <v>45809</v>
          </cell>
          <cell r="J59716">
            <v>233000</v>
          </cell>
          <cell r="K59716" t="str">
            <v>Long Term Liability</v>
          </cell>
          <cell r="O59716">
            <v>-12624.7</v>
          </cell>
          <cell r="AH59716" t="str">
            <v>KY-Bluegrass Filing Systems</v>
          </cell>
        </row>
        <row r="59717">
          <cell r="D59717">
            <v>45809</v>
          </cell>
          <cell r="J59717">
            <v>922000</v>
          </cell>
          <cell r="K59717" t="str">
            <v>Expense</v>
          </cell>
          <cell r="O59717">
            <v>-10858.55</v>
          </cell>
          <cell r="AH59717" t="str">
            <v>KY-Bluegrass</v>
          </cell>
        </row>
        <row r="59718">
          <cell r="D59718">
            <v>45809</v>
          </cell>
          <cell r="J59718">
            <v>105008</v>
          </cell>
          <cell r="K59718" t="str">
            <v>Fixed Asset</v>
          </cell>
          <cell r="O59718">
            <v>10858.55</v>
          </cell>
          <cell r="AH59718" t="str">
            <v>KY-Bluegrass Filing Systems</v>
          </cell>
        </row>
        <row r="59719">
          <cell r="D59719">
            <v>45809</v>
          </cell>
          <cell r="J59719">
            <v>408160</v>
          </cell>
          <cell r="K59719" t="str">
            <v>Expense</v>
          </cell>
          <cell r="O59719">
            <v>-50000</v>
          </cell>
          <cell r="AH59719" t="str">
            <v>KY-Bluegrass</v>
          </cell>
        </row>
        <row r="59720">
          <cell r="D59720">
            <v>45809</v>
          </cell>
          <cell r="J59720">
            <v>236000</v>
          </cell>
          <cell r="K59720" t="str">
            <v>Other Current Liability</v>
          </cell>
          <cell r="O59720">
            <v>50000</v>
          </cell>
          <cell r="AH59720" t="str">
            <v>KY-Bluegrass Filing Systems</v>
          </cell>
        </row>
        <row r="59721">
          <cell r="D59721">
            <v>45839</v>
          </cell>
          <cell r="J59721">
            <v>131612</v>
          </cell>
          <cell r="K59721" t="str">
            <v>Bank</v>
          </cell>
          <cell r="O59721">
            <v>-175</v>
          </cell>
          <cell r="AH59721" t="str">
            <v>KY-Bluegrass Filing Systems</v>
          </cell>
        </row>
        <row r="59722">
          <cell r="D59722">
            <v>45839</v>
          </cell>
          <cell r="J59722">
            <v>232000</v>
          </cell>
          <cell r="K59722" t="str">
            <v>Accounts Payable</v>
          </cell>
          <cell r="O59722">
            <v>175</v>
          </cell>
          <cell r="AH59722" t="str">
            <v>KY-Bluegrass Filing Systems</v>
          </cell>
        </row>
        <row r="59723">
          <cell r="D59723">
            <v>45839</v>
          </cell>
          <cell r="J59723">
            <v>131612</v>
          </cell>
          <cell r="K59723" t="str">
            <v>Bank</v>
          </cell>
          <cell r="O59723">
            <v>-159742.92000000001</v>
          </cell>
          <cell r="AH59723" t="str">
            <v>KY-Bluegrass Filing Systems</v>
          </cell>
        </row>
        <row r="59724">
          <cell r="D59724">
            <v>45839</v>
          </cell>
          <cell r="J59724">
            <v>232000</v>
          </cell>
          <cell r="K59724" t="str">
            <v>Accounts Payable</v>
          </cell>
          <cell r="O59724">
            <v>159742.92000000001</v>
          </cell>
          <cell r="AH59724" t="str">
            <v>KY-Bluegrass Filing Systems</v>
          </cell>
        </row>
        <row r="59725">
          <cell r="D59725">
            <v>45839</v>
          </cell>
          <cell r="J59725">
            <v>232000</v>
          </cell>
          <cell r="K59725" t="str">
            <v>Accounts Payable</v>
          </cell>
          <cell r="O59725">
            <v>-300</v>
          </cell>
          <cell r="AH59725" t="str">
            <v>KY-Bluegrass Filing Systems</v>
          </cell>
        </row>
        <row r="59726">
          <cell r="D59726">
            <v>45839</v>
          </cell>
          <cell r="J59726">
            <v>105000</v>
          </cell>
          <cell r="K59726" t="str">
            <v>Fixed Asset</v>
          </cell>
          <cell r="O59726">
            <v>300</v>
          </cell>
          <cell r="AH59726" t="str">
            <v>KY-Bluegrass Filing Systems</v>
          </cell>
        </row>
        <row r="59727">
          <cell r="D59727">
            <v>45839</v>
          </cell>
          <cell r="J59727">
            <v>232000</v>
          </cell>
          <cell r="K59727" t="str">
            <v>Accounts Payable</v>
          </cell>
          <cell r="O59727">
            <v>-93.03</v>
          </cell>
          <cell r="AH59727" t="str">
            <v>KY-Bluegrass Filing Systems</v>
          </cell>
        </row>
        <row r="59728">
          <cell r="D59728">
            <v>45839</v>
          </cell>
          <cell r="J59728">
            <v>775000</v>
          </cell>
          <cell r="K59728" t="str">
            <v>Expense</v>
          </cell>
          <cell r="O59728">
            <v>93.03</v>
          </cell>
          <cell r="AH59728" t="str">
            <v>KY-Bluegrass Filing Systems</v>
          </cell>
        </row>
        <row r="59729">
          <cell r="D59729">
            <v>45839</v>
          </cell>
          <cell r="J59729">
            <v>232000</v>
          </cell>
          <cell r="K59729" t="str">
            <v>Accounts Payable</v>
          </cell>
          <cell r="O59729">
            <v>-2812.5</v>
          </cell>
          <cell r="AH59729" t="str">
            <v>KY-Bluegrass Filing Systems</v>
          </cell>
        </row>
        <row r="59730">
          <cell r="D59730">
            <v>45839</v>
          </cell>
          <cell r="J59730">
            <v>105000</v>
          </cell>
          <cell r="K59730" t="str">
            <v>Fixed Asset</v>
          </cell>
          <cell r="O59730">
            <v>2812.5</v>
          </cell>
          <cell r="AH59730" t="str">
            <v>KY-Bluegrass Filing Systems</v>
          </cell>
        </row>
        <row r="59731">
          <cell r="D59731">
            <v>45839</v>
          </cell>
          <cell r="J59731">
            <v>173100</v>
          </cell>
          <cell r="K59731" t="str">
            <v>Other Current Asset</v>
          </cell>
          <cell r="O59731">
            <v>-21945.29</v>
          </cell>
          <cell r="AH59731" t="str">
            <v>KY-Bluegrass Filing Systems</v>
          </cell>
        </row>
        <row r="59732">
          <cell r="D59732">
            <v>45839</v>
          </cell>
          <cell r="J59732">
            <v>173200</v>
          </cell>
          <cell r="K59732" t="str">
            <v>Other Current Asset</v>
          </cell>
          <cell r="O59732">
            <v>-235379.79</v>
          </cell>
          <cell r="AH59732" t="str">
            <v>KY-Bluegrass Filing Systems</v>
          </cell>
        </row>
        <row r="59733">
          <cell r="D59733">
            <v>45839</v>
          </cell>
          <cell r="J59733">
            <v>241000</v>
          </cell>
          <cell r="K59733" t="str">
            <v>Other Current Liability</v>
          </cell>
          <cell r="O59733">
            <v>2759.62</v>
          </cell>
          <cell r="AH59733" t="str">
            <v>KY-Bluegrass Filing Systems</v>
          </cell>
        </row>
        <row r="59734">
          <cell r="D59734">
            <v>45839</v>
          </cell>
          <cell r="J59734">
            <v>460100</v>
          </cell>
          <cell r="K59734" t="str">
            <v>Income</v>
          </cell>
          <cell r="O59734">
            <v>6167.66</v>
          </cell>
          <cell r="AH59734" t="str">
            <v>KY-Bluegrass Filing Systems</v>
          </cell>
        </row>
        <row r="59735">
          <cell r="D59735">
            <v>45839</v>
          </cell>
          <cell r="J59735">
            <v>460100</v>
          </cell>
          <cell r="K59735" t="str">
            <v>Income</v>
          </cell>
          <cell r="O59735">
            <v>8282.32</v>
          </cell>
          <cell r="AH59735" t="str">
            <v>KY-Bluegrass Filing Systems</v>
          </cell>
        </row>
        <row r="59736">
          <cell r="D59736">
            <v>45839</v>
          </cell>
          <cell r="J59736">
            <v>460100</v>
          </cell>
          <cell r="K59736" t="str">
            <v>Income</v>
          </cell>
          <cell r="O59736">
            <v>3868.12</v>
          </cell>
          <cell r="AH59736" t="str">
            <v>KY-Bluegrass Filing Systems</v>
          </cell>
        </row>
        <row r="59737">
          <cell r="D59737">
            <v>45839</v>
          </cell>
          <cell r="J59737">
            <v>460100</v>
          </cell>
          <cell r="K59737" t="str">
            <v>Income</v>
          </cell>
          <cell r="O59737">
            <v>3627.19</v>
          </cell>
          <cell r="AH59737" t="str">
            <v>KY-Bluegrass Filing Systems</v>
          </cell>
        </row>
        <row r="59738">
          <cell r="D59738">
            <v>45839</v>
          </cell>
          <cell r="J59738">
            <v>521100</v>
          </cell>
          <cell r="K59738" t="str">
            <v>Income</v>
          </cell>
          <cell r="O59738">
            <v>15164.51</v>
          </cell>
          <cell r="AH59738" t="str">
            <v>KY-Bluegrass Filing Systems</v>
          </cell>
        </row>
        <row r="59739">
          <cell r="D59739">
            <v>45839</v>
          </cell>
          <cell r="J59739">
            <v>521100</v>
          </cell>
          <cell r="K59739" t="str">
            <v>Income</v>
          </cell>
          <cell r="O59739">
            <v>1788.71</v>
          </cell>
          <cell r="AH59739" t="str">
            <v>KY-Bluegrass Filing Systems</v>
          </cell>
        </row>
        <row r="59740">
          <cell r="D59740">
            <v>45839</v>
          </cell>
          <cell r="J59740">
            <v>521100</v>
          </cell>
          <cell r="K59740" t="str">
            <v>Income</v>
          </cell>
          <cell r="O59740">
            <v>5599.44</v>
          </cell>
          <cell r="AH59740" t="str">
            <v>KY-Bluegrass Filing Systems</v>
          </cell>
        </row>
        <row r="59741">
          <cell r="D59741">
            <v>45839</v>
          </cell>
          <cell r="J59741">
            <v>521100</v>
          </cell>
          <cell r="K59741" t="str">
            <v>Income</v>
          </cell>
          <cell r="O59741">
            <v>2955.26</v>
          </cell>
          <cell r="AH59741" t="str">
            <v>KY-Bluegrass Filing Systems</v>
          </cell>
        </row>
        <row r="59742">
          <cell r="D59742">
            <v>45839</v>
          </cell>
          <cell r="J59742">
            <v>521100</v>
          </cell>
          <cell r="K59742" t="str">
            <v>Income</v>
          </cell>
          <cell r="O59742">
            <v>453.96</v>
          </cell>
          <cell r="AH59742" t="str">
            <v>KY-Bluegrass Filing Systems</v>
          </cell>
        </row>
        <row r="59743">
          <cell r="D59743">
            <v>45839</v>
          </cell>
          <cell r="J59743">
            <v>521100</v>
          </cell>
          <cell r="K59743" t="str">
            <v>Income</v>
          </cell>
          <cell r="O59743">
            <v>8844.32</v>
          </cell>
          <cell r="AH59743" t="str">
            <v>KY-Bluegrass Filing Systems</v>
          </cell>
        </row>
        <row r="59744">
          <cell r="D59744">
            <v>45839</v>
          </cell>
          <cell r="J59744">
            <v>521100</v>
          </cell>
          <cell r="K59744" t="str">
            <v>Income</v>
          </cell>
          <cell r="O59744">
            <v>23609.9</v>
          </cell>
          <cell r="AH59744" t="str">
            <v>KY-Bluegrass Filing Systems</v>
          </cell>
        </row>
        <row r="59745">
          <cell r="D59745">
            <v>45839</v>
          </cell>
          <cell r="J59745">
            <v>521100</v>
          </cell>
          <cell r="K59745" t="str">
            <v>Income</v>
          </cell>
          <cell r="O59745">
            <v>2797.04</v>
          </cell>
          <cell r="AH59745" t="str">
            <v>KY-Bluegrass Filing Systems</v>
          </cell>
        </row>
        <row r="59746">
          <cell r="D59746">
            <v>45839</v>
          </cell>
          <cell r="J59746">
            <v>521100</v>
          </cell>
          <cell r="K59746" t="str">
            <v>Income</v>
          </cell>
          <cell r="O59746">
            <v>2177.56</v>
          </cell>
          <cell r="AH59746" t="str">
            <v>KY-Bluegrass Filing Systems</v>
          </cell>
        </row>
        <row r="59747">
          <cell r="D59747">
            <v>45839</v>
          </cell>
          <cell r="J59747">
            <v>521100</v>
          </cell>
          <cell r="K59747" t="str">
            <v>Income</v>
          </cell>
          <cell r="O59747">
            <v>11799.58</v>
          </cell>
          <cell r="AH59747" t="str">
            <v>KY-Bluegrass Filing Systems</v>
          </cell>
        </row>
        <row r="59748">
          <cell r="D59748">
            <v>45839</v>
          </cell>
          <cell r="J59748">
            <v>521100</v>
          </cell>
          <cell r="K59748" t="str">
            <v>Income</v>
          </cell>
          <cell r="O59748">
            <v>1866.48</v>
          </cell>
          <cell r="AH59748" t="str">
            <v>KY-Bluegrass Filing Systems</v>
          </cell>
        </row>
        <row r="59749">
          <cell r="D59749">
            <v>45839</v>
          </cell>
          <cell r="J59749">
            <v>521100</v>
          </cell>
          <cell r="K59749" t="str">
            <v>Income</v>
          </cell>
          <cell r="O59749">
            <v>25441.51</v>
          </cell>
          <cell r="AH59749" t="str">
            <v>KY-Bluegrass Filing Systems</v>
          </cell>
        </row>
        <row r="59750">
          <cell r="D59750">
            <v>45839</v>
          </cell>
          <cell r="J59750">
            <v>521100</v>
          </cell>
          <cell r="K59750" t="str">
            <v>Income</v>
          </cell>
          <cell r="O59750">
            <v>10110.1</v>
          </cell>
          <cell r="AH59750" t="str">
            <v>KY-Bluegrass Filing Systems</v>
          </cell>
        </row>
        <row r="59751">
          <cell r="D59751">
            <v>45839</v>
          </cell>
          <cell r="J59751">
            <v>521100</v>
          </cell>
          <cell r="K59751" t="str">
            <v>Income</v>
          </cell>
          <cell r="O59751">
            <v>2566.41</v>
          </cell>
          <cell r="AH59751" t="str">
            <v>KY-Bluegrass Filing Systems</v>
          </cell>
        </row>
        <row r="59752">
          <cell r="D59752">
            <v>45839</v>
          </cell>
          <cell r="J59752">
            <v>521100</v>
          </cell>
          <cell r="K59752" t="str">
            <v>Income</v>
          </cell>
          <cell r="O59752">
            <v>560</v>
          </cell>
          <cell r="AH59752" t="str">
            <v>KY-Bluegrass Filing Systems</v>
          </cell>
        </row>
        <row r="59753">
          <cell r="D59753">
            <v>45839</v>
          </cell>
          <cell r="J59753">
            <v>521100</v>
          </cell>
          <cell r="K59753" t="str">
            <v>Income</v>
          </cell>
          <cell r="O59753">
            <v>2799.72</v>
          </cell>
          <cell r="AH59753" t="str">
            <v>KY-Bluegrass Filing Systems</v>
          </cell>
        </row>
        <row r="59754">
          <cell r="D59754">
            <v>45839</v>
          </cell>
          <cell r="J59754">
            <v>521100</v>
          </cell>
          <cell r="K59754" t="str">
            <v>Income</v>
          </cell>
          <cell r="O59754">
            <v>27938.2</v>
          </cell>
          <cell r="AH59754" t="str">
            <v>KY-Bluegrass Filing Systems</v>
          </cell>
        </row>
        <row r="59755">
          <cell r="D59755">
            <v>45839</v>
          </cell>
          <cell r="J59755">
            <v>521100</v>
          </cell>
          <cell r="K59755" t="str">
            <v>Income</v>
          </cell>
          <cell r="O59755">
            <v>13376.44</v>
          </cell>
          <cell r="AH59755" t="str">
            <v>KY-Bluegrass Filing Systems</v>
          </cell>
        </row>
        <row r="59756">
          <cell r="D59756">
            <v>45839</v>
          </cell>
          <cell r="J59756">
            <v>521100</v>
          </cell>
          <cell r="K59756" t="str">
            <v>Income</v>
          </cell>
          <cell r="O59756">
            <v>3266.34</v>
          </cell>
          <cell r="AH59756" t="str">
            <v>KY-Bluegrass Filing Systems</v>
          </cell>
        </row>
        <row r="59757">
          <cell r="D59757">
            <v>45839</v>
          </cell>
          <cell r="J59757">
            <v>521100</v>
          </cell>
          <cell r="K59757" t="str">
            <v>Income</v>
          </cell>
          <cell r="O59757">
            <v>5025.55</v>
          </cell>
          <cell r="AH59757" t="str">
            <v>KY-Bluegrass Filing Systems</v>
          </cell>
        </row>
        <row r="59758">
          <cell r="D59758">
            <v>45839</v>
          </cell>
          <cell r="J59758">
            <v>521100</v>
          </cell>
          <cell r="K59758" t="str">
            <v>Income</v>
          </cell>
          <cell r="O59758">
            <v>6765.99</v>
          </cell>
          <cell r="AH59758" t="str">
            <v>KY-Bluegrass Filing Systems</v>
          </cell>
        </row>
        <row r="59759">
          <cell r="D59759">
            <v>45839</v>
          </cell>
          <cell r="J59759">
            <v>521100</v>
          </cell>
          <cell r="K59759" t="str">
            <v>Income</v>
          </cell>
          <cell r="O59759">
            <v>1200</v>
          </cell>
          <cell r="AH59759" t="str">
            <v>KY-Bluegrass Filing Systems</v>
          </cell>
        </row>
        <row r="59760">
          <cell r="D59760">
            <v>45839</v>
          </cell>
          <cell r="J59760">
            <v>521200</v>
          </cell>
          <cell r="K59760" t="str">
            <v>Income</v>
          </cell>
          <cell r="O59760">
            <v>45563.07</v>
          </cell>
          <cell r="AH59760" t="str">
            <v>KY-Bluegrass Filing Systems</v>
          </cell>
        </row>
        <row r="59761">
          <cell r="D59761">
            <v>45839</v>
          </cell>
          <cell r="J59761">
            <v>521200</v>
          </cell>
          <cell r="K59761" t="str">
            <v>Income</v>
          </cell>
          <cell r="O59761">
            <v>197.43</v>
          </cell>
          <cell r="AH59761" t="str">
            <v>KY-Bluegrass Filing Systems</v>
          </cell>
        </row>
        <row r="59762">
          <cell r="D59762">
            <v>45839</v>
          </cell>
          <cell r="J59762">
            <v>521300</v>
          </cell>
          <cell r="K59762" t="str">
            <v>Income</v>
          </cell>
          <cell r="O59762">
            <v>636.22</v>
          </cell>
          <cell r="AH59762" t="str">
            <v>KY-Bluegrass Filing Systems</v>
          </cell>
        </row>
        <row r="59763">
          <cell r="D59763">
            <v>45839</v>
          </cell>
          <cell r="J59763">
            <v>521500</v>
          </cell>
          <cell r="K59763" t="str">
            <v>Income</v>
          </cell>
          <cell r="O59763">
            <v>5477</v>
          </cell>
          <cell r="AH59763" t="str">
            <v>KY-Bluegrass Filing Systems</v>
          </cell>
        </row>
        <row r="59764">
          <cell r="D59764">
            <v>45839</v>
          </cell>
          <cell r="J59764">
            <v>532000</v>
          </cell>
          <cell r="K59764" t="str">
            <v>Income</v>
          </cell>
          <cell r="O59764">
            <v>752.32</v>
          </cell>
          <cell r="AH59764" t="str">
            <v>KY-Bluegrass Filing Systems</v>
          </cell>
        </row>
        <row r="59765">
          <cell r="D59765">
            <v>45839</v>
          </cell>
          <cell r="J59765">
            <v>532000</v>
          </cell>
          <cell r="K59765" t="str">
            <v>Income</v>
          </cell>
          <cell r="O59765">
            <v>77.8</v>
          </cell>
          <cell r="AH59765" t="str">
            <v>KY-Bluegrass Filing Systems</v>
          </cell>
        </row>
        <row r="59766">
          <cell r="D59766">
            <v>45839</v>
          </cell>
          <cell r="J59766">
            <v>532000</v>
          </cell>
          <cell r="K59766" t="str">
            <v>Income</v>
          </cell>
          <cell r="O59766">
            <v>304.08999999999997</v>
          </cell>
          <cell r="AH59766" t="str">
            <v>KY-Bluegrass Filing Systems</v>
          </cell>
        </row>
        <row r="59767">
          <cell r="D59767">
            <v>45839</v>
          </cell>
          <cell r="J59767">
            <v>532000</v>
          </cell>
          <cell r="K59767" t="str">
            <v>Income</v>
          </cell>
          <cell r="O59767">
            <v>62.24</v>
          </cell>
          <cell r="AH59767" t="str">
            <v>KY-Bluegrass Filing Systems</v>
          </cell>
        </row>
        <row r="59768">
          <cell r="D59768">
            <v>45839</v>
          </cell>
          <cell r="J59768">
            <v>532000</v>
          </cell>
          <cell r="K59768" t="str">
            <v>Income</v>
          </cell>
          <cell r="O59768">
            <v>1.75</v>
          </cell>
          <cell r="AH59768" t="str">
            <v>KY-Bluegrass Filing Systems</v>
          </cell>
        </row>
        <row r="59769">
          <cell r="D59769">
            <v>45839</v>
          </cell>
          <cell r="J59769">
            <v>532000</v>
          </cell>
          <cell r="K59769" t="str">
            <v>Income</v>
          </cell>
          <cell r="O59769">
            <v>217.13</v>
          </cell>
          <cell r="AH59769" t="str">
            <v>KY-Bluegrass Filing Systems</v>
          </cell>
        </row>
        <row r="59770">
          <cell r="D59770">
            <v>45839</v>
          </cell>
          <cell r="J59770">
            <v>532000</v>
          </cell>
          <cell r="K59770" t="str">
            <v>Income</v>
          </cell>
          <cell r="O59770">
            <v>975.97</v>
          </cell>
          <cell r="AH59770" t="str">
            <v>KY-Bluegrass Filing Systems</v>
          </cell>
        </row>
        <row r="59771">
          <cell r="D59771">
            <v>45839</v>
          </cell>
          <cell r="J59771">
            <v>532000</v>
          </cell>
          <cell r="K59771" t="str">
            <v>Income</v>
          </cell>
          <cell r="O59771">
            <v>31.12</v>
          </cell>
          <cell r="AH59771" t="str">
            <v>KY-Bluegrass Filing Systems</v>
          </cell>
        </row>
        <row r="59772">
          <cell r="D59772">
            <v>45839</v>
          </cell>
          <cell r="J59772">
            <v>532000</v>
          </cell>
          <cell r="K59772" t="str">
            <v>Income</v>
          </cell>
          <cell r="O59772">
            <v>38.9</v>
          </cell>
          <cell r="AH59772" t="str">
            <v>KY-Bluegrass Filing Systems</v>
          </cell>
        </row>
        <row r="59773">
          <cell r="D59773">
            <v>45839</v>
          </cell>
          <cell r="J59773">
            <v>532000</v>
          </cell>
          <cell r="K59773" t="str">
            <v>Income</v>
          </cell>
          <cell r="O59773">
            <v>422.06</v>
          </cell>
          <cell r="AH59773" t="str">
            <v>KY-Bluegrass Filing Systems</v>
          </cell>
        </row>
        <row r="59774">
          <cell r="D59774">
            <v>45839</v>
          </cell>
          <cell r="J59774">
            <v>532000</v>
          </cell>
          <cell r="K59774" t="str">
            <v>Income</v>
          </cell>
          <cell r="O59774">
            <v>61.45</v>
          </cell>
          <cell r="AH59774" t="str">
            <v>KY-Bluegrass Filing Systems</v>
          </cell>
        </row>
        <row r="59775">
          <cell r="D59775">
            <v>45839</v>
          </cell>
          <cell r="J59775">
            <v>532000</v>
          </cell>
          <cell r="K59775" t="str">
            <v>Income</v>
          </cell>
          <cell r="O59775">
            <v>551.41</v>
          </cell>
          <cell r="AH59775" t="str">
            <v>KY-Bluegrass Filing Systems</v>
          </cell>
        </row>
        <row r="59776">
          <cell r="D59776">
            <v>45839</v>
          </cell>
          <cell r="J59776">
            <v>532000</v>
          </cell>
          <cell r="K59776" t="str">
            <v>Income</v>
          </cell>
          <cell r="O59776">
            <v>168.59</v>
          </cell>
          <cell r="AH59776" t="str">
            <v>KY-Bluegrass Filing Systems</v>
          </cell>
        </row>
        <row r="59777">
          <cell r="D59777">
            <v>45839</v>
          </cell>
          <cell r="J59777">
            <v>532000</v>
          </cell>
          <cell r="K59777" t="str">
            <v>Income</v>
          </cell>
          <cell r="O59777">
            <v>77.56</v>
          </cell>
          <cell r="AH59777" t="str">
            <v>KY-Bluegrass Filing Systems</v>
          </cell>
        </row>
        <row r="59778">
          <cell r="D59778">
            <v>45839</v>
          </cell>
          <cell r="J59778">
            <v>532000</v>
          </cell>
          <cell r="K59778" t="str">
            <v>Income</v>
          </cell>
          <cell r="O59778">
            <v>46.68</v>
          </cell>
          <cell r="AH59778" t="str">
            <v>KY-Bluegrass Filing Systems</v>
          </cell>
        </row>
        <row r="59779">
          <cell r="D59779">
            <v>45839</v>
          </cell>
          <cell r="J59779">
            <v>532000</v>
          </cell>
          <cell r="K59779" t="str">
            <v>Income</v>
          </cell>
          <cell r="O59779">
            <v>273.08</v>
          </cell>
          <cell r="AH59779" t="str">
            <v>KY-Bluegrass Filing Systems</v>
          </cell>
        </row>
        <row r="59780">
          <cell r="D59780">
            <v>45839</v>
          </cell>
          <cell r="J59780">
            <v>532000</v>
          </cell>
          <cell r="K59780" t="str">
            <v>Income</v>
          </cell>
          <cell r="O59780">
            <v>157.16</v>
          </cell>
          <cell r="AH59780" t="str">
            <v>KY-Bluegrass Filing Systems</v>
          </cell>
        </row>
        <row r="59781">
          <cell r="D59781">
            <v>45839</v>
          </cell>
          <cell r="J59781">
            <v>532000</v>
          </cell>
          <cell r="K59781" t="str">
            <v>Income</v>
          </cell>
          <cell r="O59781">
            <v>108.92</v>
          </cell>
          <cell r="AH59781" t="str">
            <v>KY-Bluegrass Filing Systems</v>
          </cell>
        </row>
        <row r="59782">
          <cell r="D59782">
            <v>45839</v>
          </cell>
          <cell r="J59782">
            <v>532000</v>
          </cell>
          <cell r="K59782" t="str">
            <v>Income</v>
          </cell>
          <cell r="O59782">
            <v>311.2</v>
          </cell>
          <cell r="AH59782" t="str">
            <v>KY-Bluegrass Filing Systems</v>
          </cell>
        </row>
        <row r="59783">
          <cell r="D59783">
            <v>45839</v>
          </cell>
          <cell r="J59783">
            <v>232000</v>
          </cell>
          <cell r="K59783" t="str">
            <v>Accounts Payable</v>
          </cell>
          <cell r="O59783">
            <v>-18318.439999999999</v>
          </cell>
          <cell r="AH59783" t="str">
            <v>KY-Bluegrass Filing Systems</v>
          </cell>
        </row>
        <row r="59784">
          <cell r="D59784">
            <v>45839</v>
          </cell>
          <cell r="J59784">
            <v>105000</v>
          </cell>
          <cell r="K59784" t="str">
            <v>Fixed Asset</v>
          </cell>
          <cell r="O59784">
            <v>9159.2199999999993</v>
          </cell>
          <cell r="AH59784" t="str">
            <v>KY-Bluegrass Filing Systems</v>
          </cell>
        </row>
        <row r="59785">
          <cell r="D59785">
            <v>45839</v>
          </cell>
          <cell r="J59785">
            <v>105000</v>
          </cell>
          <cell r="K59785" t="str">
            <v>Fixed Asset</v>
          </cell>
          <cell r="O59785">
            <v>9159.2199999999993</v>
          </cell>
          <cell r="AH59785" t="str">
            <v>KY-Bluegrass Filing Systems</v>
          </cell>
        </row>
        <row r="59786">
          <cell r="D59786">
            <v>45839</v>
          </cell>
          <cell r="J59786">
            <v>729000</v>
          </cell>
          <cell r="K59786" t="str">
            <v>Expense</v>
          </cell>
          <cell r="O59786">
            <v>-1100</v>
          </cell>
          <cell r="AH59786" t="str">
            <v>KY-Bluegrass Filing Systems</v>
          </cell>
        </row>
        <row r="59787">
          <cell r="D59787">
            <v>45839</v>
          </cell>
          <cell r="J59787">
            <v>730400</v>
          </cell>
          <cell r="K59787" t="str">
            <v>Expense</v>
          </cell>
          <cell r="O59787">
            <v>-660</v>
          </cell>
          <cell r="AH59787" t="str">
            <v>KY-Bluegrass Filing Systems</v>
          </cell>
        </row>
        <row r="59788">
          <cell r="D59788">
            <v>45839</v>
          </cell>
          <cell r="J59788">
            <v>735000</v>
          </cell>
          <cell r="K59788" t="str">
            <v>Expense</v>
          </cell>
          <cell r="O59788">
            <v>-220</v>
          </cell>
          <cell r="AH59788" t="str">
            <v>KY-Bluegrass Filing Systems</v>
          </cell>
        </row>
        <row r="59789">
          <cell r="D59789">
            <v>45839</v>
          </cell>
          <cell r="J59789">
            <v>730400</v>
          </cell>
          <cell r="K59789" t="str">
            <v>Expense</v>
          </cell>
          <cell r="O59789">
            <v>-440</v>
          </cell>
          <cell r="AH59789" t="str">
            <v>KY-Bluegrass Filing Systems</v>
          </cell>
        </row>
        <row r="59790">
          <cell r="D59790">
            <v>45839</v>
          </cell>
          <cell r="J59790">
            <v>105000</v>
          </cell>
          <cell r="K59790" t="str">
            <v>Fixed Asset</v>
          </cell>
          <cell r="O59790">
            <v>-11361.35</v>
          </cell>
          <cell r="AH59790" t="str">
            <v>KY-Bluegrass Filing Systems</v>
          </cell>
        </row>
        <row r="59791">
          <cell r="D59791">
            <v>45839</v>
          </cell>
          <cell r="J59791">
            <v>730200</v>
          </cell>
          <cell r="K59791" t="str">
            <v>Expense</v>
          </cell>
          <cell r="O59791">
            <v>-220</v>
          </cell>
          <cell r="AH59791" t="str">
            <v>KY-Bluegrass Filing Systems</v>
          </cell>
        </row>
        <row r="59792">
          <cell r="D59792">
            <v>45839</v>
          </cell>
          <cell r="J59792">
            <v>730200</v>
          </cell>
          <cell r="K59792" t="str">
            <v>Expense</v>
          </cell>
          <cell r="O59792">
            <v>-110</v>
          </cell>
          <cell r="AH59792" t="str">
            <v>KY-Bluegrass Filing Systems</v>
          </cell>
        </row>
        <row r="59793">
          <cell r="D59793">
            <v>45839</v>
          </cell>
          <cell r="J59793">
            <v>730100</v>
          </cell>
          <cell r="K59793" t="str">
            <v>Expense</v>
          </cell>
          <cell r="O59793">
            <v>-110</v>
          </cell>
          <cell r="AH59793" t="str">
            <v>KY-Bluegrass Filing Systems</v>
          </cell>
        </row>
        <row r="59794">
          <cell r="D59794">
            <v>45839</v>
          </cell>
          <cell r="J59794">
            <v>730201</v>
          </cell>
          <cell r="K59794" t="str">
            <v>Expense</v>
          </cell>
          <cell r="O59794">
            <v>-110</v>
          </cell>
          <cell r="AH59794" t="str">
            <v>KY-Bluegrass Filing Systems</v>
          </cell>
        </row>
        <row r="59795">
          <cell r="D59795">
            <v>45839</v>
          </cell>
          <cell r="J59795">
            <v>730601</v>
          </cell>
          <cell r="K59795" t="str">
            <v>Expense</v>
          </cell>
          <cell r="O59795">
            <v>-286.99</v>
          </cell>
          <cell r="AH59795" t="str">
            <v>KY-Bluegrass Filing Systems</v>
          </cell>
        </row>
        <row r="59796">
          <cell r="D59796">
            <v>45839</v>
          </cell>
          <cell r="J59796">
            <v>105000</v>
          </cell>
          <cell r="K59796" t="str">
            <v>Fixed Asset</v>
          </cell>
          <cell r="O59796">
            <v>-660</v>
          </cell>
          <cell r="AH59796" t="str">
            <v>KY-Bluegrass Filing Systems</v>
          </cell>
        </row>
        <row r="59797">
          <cell r="D59797">
            <v>45839</v>
          </cell>
          <cell r="J59797">
            <v>720000</v>
          </cell>
          <cell r="K59797" t="str">
            <v>Expense</v>
          </cell>
          <cell r="O59797">
            <v>-32.69</v>
          </cell>
          <cell r="AH59797" t="str">
            <v>KY-Bluegrass Filing Systems</v>
          </cell>
        </row>
        <row r="59798">
          <cell r="D59798">
            <v>45839</v>
          </cell>
          <cell r="J59798">
            <v>729000</v>
          </cell>
          <cell r="K59798" t="str">
            <v>Expense</v>
          </cell>
          <cell r="O59798">
            <v>-220</v>
          </cell>
          <cell r="AH59798" t="str">
            <v>KY-Bluegrass Filing Systems</v>
          </cell>
        </row>
        <row r="59799">
          <cell r="D59799">
            <v>45839</v>
          </cell>
          <cell r="J59799">
            <v>105000</v>
          </cell>
          <cell r="K59799" t="str">
            <v>Fixed Asset</v>
          </cell>
          <cell r="O59799">
            <v>-1458.65</v>
          </cell>
          <cell r="AH59799" t="str">
            <v>KY-Bluegrass Filing Systems</v>
          </cell>
        </row>
        <row r="59800">
          <cell r="D59800">
            <v>45839</v>
          </cell>
          <cell r="J59800">
            <v>729000</v>
          </cell>
          <cell r="K59800" t="str">
            <v>Expense</v>
          </cell>
          <cell r="O59800">
            <v>-110</v>
          </cell>
          <cell r="AH59800" t="str">
            <v>KY-Bluegrass Filing Systems</v>
          </cell>
        </row>
        <row r="59801">
          <cell r="D59801">
            <v>45839</v>
          </cell>
          <cell r="J59801">
            <v>105000</v>
          </cell>
          <cell r="K59801" t="str">
            <v>Fixed Asset</v>
          </cell>
          <cell r="O59801">
            <v>-1485</v>
          </cell>
          <cell r="AH59801" t="str">
            <v>KY-Bluegrass Filing Systems</v>
          </cell>
        </row>
        <row r="59802">
          <cell r="D59802">
            <v>45839</v>
          </cell>
          <cell r="J59802">
            <v>729000</v>
          </cell>
          <cell r="K59802" t="str">
            <v>Expense</v>
          </cell>
          <cell r="O59802">
            <v>-220</v>
          </cell>
          <cell r="AH59802" t="str">
            <v>KY-Bluegrass Filing Systems</v>
          </cell>
        </row>
        <row r="59803">
          <cell r="D59803">
            <v>45839</v>
          </cell>
          <cell r="J59803">
            <v>105000</v>
          </cell>
          <cell r="K59803" t="str">
            <v>Fixed Asset</v>
          </cell>
          <cell r="O59803">
            <v>-592.96</v>
          </cell>
          <cell r="AH59803" t="str">
            <v>KY-Bluegrass Filing Systems</v>
          </cell>
        </row>
        <row r="59804">
          <cell r="D59804">
            <v>45839</v>
          </cell>
          <cell r="J59804">
            <v>729000</v>
          </cell>
          <cell r="K59804" t="str">
            <v>Expense</v>
          </cell>
          <cell r="O59804">
            <v>-2090</v>
          </cell>
          <cell r="AH59804" t="str">
            <v>KY-Bluegrass Filing Systems</v>
          </cell>
        </row>
        <row r="59805">
          <cell r="D59805">
            <v>45839</v>
          </cell>
          <cell r="J59805">
            <v>730100</v>
          </cell>
          <cell r="K59805" t="str">
            <v>Expense</v>
          </cell>
          <cell r="O59805">
            <v>-220</v>
          </cell>
          <cell r="AH59805" t="str">
            <v>KY-Bluegrass Filing Systems</v>
          </cell>
        </row>
        <row r="59806">
          <cell r="D59806">
            <v>45839</v>
          </cell>
          <cell r="J59806">
            <v>105000</v>
          </cell>
          <cell r="K59806" t="str">
            <v>Fixed Asset</v>
          </cell>
          <cell r="O59806">
            <v>-605</v>
          </cell>
          <cell r="AH59806" t="str">
            <v>KY-Bluegrass Filing Systems</v>
          </cell>
        </row>
        <row r="59807">
          <cell r="D59807">
            <v>45839</v>
          </cell>
          <cell r="J59807">
            <v>729000</v>
          </cell>
          <cell r="K59807" t="str">
            <v>Expense</v>
          </cell>
          <cell r="O59807">
            <v>-440</v>
          </cell>
          <cell r="AH59807" t="str">
            <v>KY-Bluegrass Filing Systems</v>
          </cell>
        </row>
        <row r="59808">
          <cell r="D59808">
            <v>45839</v>
          </cell>
          <cell r="J59808">
            <v>730100</v>
          </cell>
          <cell r="K59808" t="str">
            <v>Expense</v>
          </cell>
          <cell r="O59808">
            <v>-110</v>
          </cell>
          <cell r="AH59808" t="str">
            <v>KY-Bluegrass Filing Systems</v>
          </cell>
        </row>
        <row r="59809">
          <cell r="D59809">
            <v>45839</v>
          </cell>
          <cell r="J59809">
            <v>729000</v>
          </cell>
          <cell r="K59809" t="str">
            <v>Expense</v>
          </cell>
          <cell r="O59809">
            <v>-110</v>
          </cell>
          <cell r="AH59809" t="str">
            <v>KY-Bluegrass Filing Systems</v>
          </cell>
        </row>
        <row r="59810">
          <cell r="D59810">
            <v>45839</v>
          </cell>
          <cell r="J59810">
            <v>730600</v>
          </cell>
          <cell r="K59810" t="str">
            <v>Expense</v>
          </cell>
          <cell r="O59810">
            <v>-275</v>
          </cell>
          <cell r="AH59810" t="str">
            <v>KY-Bluegrass Filing Systems</v>
          </cell>
        </row>
        <row r="59811">
          <cell r="D59811">
            <v>45839</v>
          </cell>
          <cell r="J59811">
            <v>729000</v>
          </cell>
          <cell r="K59811" t="str">
            <v>Expense</v>
          </cell>
          <cell r="O59811">
            <v>-1430</v>
          </cell>
          <cell r="AH59811" t="str">
            <v>KY-Bluegrass Filing Systems</v>
          </cell>
        </row>
        <row r="59812">
          <cell r="D59812">
            <v>45839</v>
          </cell>
          <cell r="J59812">
            <v>729000</v>
          </cell>
          <cell r="K59812" t="str">
            <v>Expense</v>
          </cell>
          <cell r="O59812">
            <v>-880</v>
          </cell>
          <cell r="AH59812" t="str">
            <v>KY-Bluegrass Filing Systems</v>
          </cell>
        </row>
        <row r="59813">
          <cell r="D59813">
            <v>45839</v>
          </cell>
          <cell r="J59813">
            <v>730400</v>
          </cell>
          <cell r="K59813" t="str">
            <v>Expense</v>
          </cell>
          <cell r="O59813">
            <v>-440</v>
          </cell>
          <cell r="AH59813" t="str">
            <v>KY-Bluegrass Filing Systems</v>
          </cell>
        </row>
        <row r="59814">
          <cell r="D59814">
            <v>45839</v>
          </cell>
          <cell r="J59814">
            <v>105000</v>
          </cell>
          <cell r="K59814" t="str">
            <v>Fixed Asset</v>
          </cell>
          <cell r="O59814">
            <v>-4141.1000000000004</v>
          </cell>
          <cell r="AH59814" t="str">
            <v>KY-Bluegrass Filing Systems</v>
          </cell>
        </row>
        <row r="59815">
          <cell r="D59815">
            <v>45839</v>
          </cell>
          <cell r="J59815">
            <v>730601</v>
          </cell>
          <cell r="K59815" t="str">
            <v>Expense</v>
          </cell>
          <cell r="O59815">
            <v>-330</v>
          </cell>
          <cell r="AH59815" t="str">
            <v>KY-Bluegrass Filing Systems</v>
          </cell>
        </row>
        <row r="59816">
          <cell r="D59816">
            <v>45839</v>
          </cell>
          <cell r="J59816">
            <v>730200</v>
          </cell>
          <cell r="K59816" t="str">
            <v>Expense</v>
          </cell>
          <cell r="O59816">
            <v>-330</v>
          </cell>
          <cell r="AH59816" t="str">
            <v>KY-Bluegrass Filing Systems</v>
          </cell>
        </row>
        <row r="59817">
          <cell r="D59817">
            <v>45839</v>
          </cell>
          <cell r="J59817">
            <v>730100</v>
          </cell>
          <cell r="K59817" t="str">
            <v>Expense</v>
          </cell>
          <cell r="O59817">
            <v>-110</v>
          </cell>
          <cell r="AH59817" t="str">
            <v>KY-Bluegrass Filing Systems</v>
          </cell>
        </row>
        <row r="59818">
          <cell r="D59818">
            <v>45839</v>
          </cell>
          <cell r="J59818">
            <v>729000</v>
          </cell>
          <cell r="K59818" t="str">
            <v>Expense</v>
          </cell>
          <cell r="O59818">
            <v>-61.21</v>
          </cell>
          <cell r="AH59818" t="str">
            <v>KY-Bluegrass Filing Systems</v>
          </cell>
        </row>
        <row r="59819">
          <cell r="D59819">
            <v>45839</v>
          </cell>
          <cell r="J59819">
            <v>729000</v>
          </cell>
          <cell r="K59819" t="str">
            <v>Expense</v>
          </cell>
          <cell r="O59819">
            <v>-220</v>
          </cell>
          <cell r="AH59819" t="str">
            <v>KY-Bluegrass Filing Systems</v>
          </cell>
        </row>
        <row r="59820">
          <cell r="D59820">
            <v>45839</v>
          </cell>
          <cell r="J59820">
            <v>729000</v>
          </cell>
          <cell r="K59820" t="str">
            <v>Expense</v>
          </cell>
          <cell r="O59820">
            <v>-220</v>
          </cell>
          <cell r="AH59820" t="str">
            <v>KY-Bluegrass Filing Systems</v>
          </cell>
        </row>
        <row r="59821">
          <cell r="D59821">
            <v>45839</v>
          </cell>
          <cell r="J59821">
            <v>729000</v>
          </cell>
          <cell r="K59821" t="str">
            <v>Expense</v>
          </cell>
          <cell r="O59821">
            <v>-3190</v>
          </cell>
          <cell r="AH59821" t="str">
            <v>KY-Bluegrass Filing Systems</v>
          </cell>
        </row>
        <row r="59822">
          <cell r="D59822">
            <v>45839</v>
          </cell>
          <cell r="J59822">
            <v>730601</v>
          </cell>
          <cell r="K59822" t="str">
            <v>Expense</v>
          </cell>
          <cell r="O59822">
            <v>-220</v>
          </cell>
          <cell r="AH59822" t="str">
            <v>KY-Bluegrass Filing Systems</v>
          </cell>
        </row>
        <row r="59823">
          <cell r="D59823">
            <v>45839</v>
          </cell>
          <cell r="J59823">
            <v>730400</v>
          </cell>
          <cell r="K59823" t="str">
            <v>Expense</v>
          </cell>
          <cell r="O59823">
            <v>-330</v>
          </cell>
          <cell r="AH59823" t="str">
            <v>KY-Bluegrass Filing Systems</v>
          </cell>
        </row>
        <row r="59824">
          <cell r="D59824">
            <v>45839</v>
          </cell>
          <cell r="J59824">
            <v>730601</v>
          </cell>
          <cell r="K59824" t="str">
            <v>Expense</v>
          </cell>
          <cell r="O59824">
            <v>-220</v>
          </cell>
          <cell r="AH59824" t="str">
            <v>KY-Bluegrass Filing Systems</v>
          </cell>
        </row>
        <row r="59825">
          <cell r="D59825">
            <v>45839</v>
          </cell>
          <cell r="J59825">
            <v>730100</v>
          </cell>
          <cell r="K59825" t="str">
            <v>Expense</v>
          </cell>
          <cell r="O59825">
            <v>-440</v>
          </cell>
          <cell r="AH59825" t="str">
            <v>KY-Bluegrass Filing Systems</v>
          </cell>
        </row>
        <row r="59826">
          <cell r="D59826">
            <v>45839</v>
          </cell>
          <cell r="J59826">
            <v>720000</v>
          </cell>
          <cell r="K59826" t="str">
            <v>Expense</v>
          </cell>
          <cell r="O59826">
            <v>-49.65</v>
          </cell>
          <cell r="AH59826" t="str">
            <v>KY-Bluegrass Filing Systems</v>
          </cell>
        </row>
        <row r="59827">
          <cell r="D59827">
            <v>45839</v>
          </cell>
          <cell r="J59827">
            <v>729000</v>
          </cell>
          <cell r="K59827" t="str">
            <v>Expense</v>
          </cell>
          <cell r="O59827">
            <v>-990</v>
          </cell>
          <cell r="AH59827" t="str">
            <v>KY-Bluegrass Filing Systems</v>
          </cell>
        </row>
        <row r="59828">
          <cell r="D59828">
            <v>45839</v>
          </cell>
          <cell r="J59828">
            <v>730601</v>
          </cell>
          <cell r="K59828" t="str">
            <v>Expense</v>
          </cell>
          <cell r="O59828">
            <v>-770</v>
          </cell>
          <cell r="AH59828" t="str">
            <v>KY-Bluegrass Filing Systems</v>
          </cell>
        </row>
        <row r="59829">
          <cell r="D59829">
            <v>45839</v>
          </cell>
          <cell r="J59829">
            <v>730100</v>
          </cell>
          <cell r="K59829" t="str">
            <v>Expense</v>
          </cell>
          <cell r="O59829">
            <v>-165</v>
          </cell>
          <cell r="AH59829" t="str">
            <v>KY-Bluegrass Filing Systems</v>
          </cell>
        </row>
        <row r="59830">
          <cell r="D59830">
            <v>45839</v>
          </cell>
          <cell r="J59830">
            <v>730100</v>
          </cell>
          <cell r="K59830" t="str">
            <v>Expense</v>
          </cell>
          <cell r="O59830">
            <v>-110</v>
          </cell>
          <cell r="AH59830" t="str">
            <v>KY-Bluegrass Filing Systems</v>
          </cell>
        </row>
        <row r="59831">
          <cell r="D59831">
            <v>45839</v>
          </cell>
          <cell r="J59831">
            <v>729000</v>
          </cell>
          <cell r="K59831" t="str">
            <v>Expense</v>
          </cell>
          <cell r="O59831">
            <v>-1980</v>
          </cell>
          <cell r="AH59831" t="str">
            <v>KY-Bluegrass Filing Systems</v>
          </cell>
        </row>
        <row r="59832">
          <cell r="D59832">
            <v>45839</v>
          </cell>
          <cell r="J59832">
            <v>729000</v>
          </cell>
          <cell r="K59832" t="str">
            <v>Expense</v>
          </cell>
          <cell r="O59832">
            <v>-440</v>
          </cell>
          <cell r="AH59832" t="str">
            <v>KY-Bluegrass Filing Systems</v>
          </cell>
        </row>
        <row r="59833">
          <cell r="D59833">
            <v>45839</v>
          </cell>
          <cell r="J59833">
            <v>729000</v>
          </cell>
          <cell r="K59833" t="str">
            <v>Expense</v>
          </cell>
          <cell r="O59833">
            <v>-1430</v>
          </cell>
          <cell r="AH59833" t="str">
            <v>KY-Bluegrass Filing Systems</v>
          </cell>
        </row>
        <row r="59834">
          <cell r="D59834">
            <v>45839</v>
          </cell>
          <cell r="J59834">
            <v>105000</v>
          </cell>
          <cell r="K59834" t="str">
            <v>Fixed Asset</v>
          </cell>
          <cell r="O59834">
            <v>-880</v>
          </cell>
          <cell r="AH59834" t="str">
            <v>KY-Bluegrass Filing Systems</v>
          </cell>
        </row>
        <row r="59835">
          <cell r="D59835">
            <v>45839</v>
          </cell>
          <cell r="J59835">
            <v>720000</v>
          </cell>
          <cell r="K59835" t="str">
            <v>Expense</v>
          </cell>
          <cell r="O59835">
            <v>-176.23</v>
          </cell>
          <cell r="AH59835" t="str">
            <v>KY-Bluegrass Filing Systems</v>
          </cell>
        </row>
        <row r="59836">
          <cell r="D59836">
            <v>45839</v>
          </cell>
          <cell r="J59836">
            <v>730601</v>
          </cell>
          <cell r="K59836" t="str">
            <v>Expense</v>
          </cell>
          <cell r="O59836">
            <v>-440</v>
          </cell>
          <cell r="AH59836" t="str">
            <v>KY-Bluegrass Filing Systems</v>
          </cell>
        </row>
        <row r="59837">
          <cell r="D59837">
            <v>45839</v>
          </cell>
          <cell r="J59837">
            <v>730600</v>
          </cell>
          <cell r="K59837" t="str">
            <v>Expense</v>
          </cell>
          <cell r="O59837">
            <v>-220</v>
          </cell>
          <cell r="AH59837" t="str">
            <v>KY-Bluegrass Filing Systems</v>
          </cell>
        </row>
        <row r="59838">
          <cell r="D59838">
            <v>45839</v>
          </cell>
          <cell r="J59838">
            <v>730601</v>
          </cell>
          <cell r="K59838" t="str">
            <v>Expense</v>
          </cell>
          <cell r="O59838">
            <v>-440</v>
          </cell>
          <cell r="AH59838" t="str">
            <v>KY-Bluegrass Filing Systems</v>
          </cell>
        </row>
        <row r="59839">
          <cell r="D59839">
            <v>45839</v>
          </cell>
          <cell r="J59839">
            <v>720000</v>
          </cell>
          <cell r="K59839" t="str">
            <v>Expense</v>
          </cell>
          <cell r="O59839">
            <v>-22.74</v>
          </cell>
          <cell r="AH59839" t="str">
            <v>KY-Bluegrass Filing Systems</v>
          </cell>
        </row>
        <row r="59840">
          <cell r="D59840">
            <v>45839</v>
          </cell>
          <cell r="J59840">
            <v>730601</v>
          </cell>
          <cell r="K59840" t="str">
            <v>Expense</v>
          </cell>
          <cell r="O59840">
            <v>-220</v>
          </cell>
          <cell r="AH59840" t="str">
            <v>KY-Bluegrass Filing Systems</v>
          </cell>
        </row>
        <row r="59841">
          <cell r="D59841">
            <v>45839</v>
          </cell>
          <cell r="J59841">
            <v>730601</v>
          </cell>
          <cell r="K59841" t="str">
            <v>Expense</v>
          </cell>
          <cell r="O59841">
            <v>-440</v>
          </cell>
          <cell r="AH59841" t="str">
            <v>KY-Bluegrass Filing Systems</v>
          </cell>
        </row>
        <row r="59842">
          <cell r="D59842">
            <v>45839</v>
          </cell>
          <cell r="J59842">
            <v>730601</v>
          </cell>
          <cell r="K59842" t="str">
            <v>Expense</v>
          </cell>
          <cell r="O59842">
            <v>-440</v>
          </cell>
          <cell r="AH59842" t="str">
            <v>KY-Bluegrass Filing Systems</v>
          </cell>
        </row>
        <row r="59843">
          <cell r="D59843">
            <v>45839</v>
          </cell>
          <cell r="J59843">
            <v>730500</v>
          </cell>
          <cell r="K59843" t="str">
            <v>Expense</v>
          </cell>
          <cell r="O59843">
            <v>-330</v>
          </cell>
          <cell r="AH59843" t="str">
            <v>KY-Bluegrass Filing Systems</v>
          </cell>
        </row>
        <row r="59844">
          <cell r="D59844">
            <v>45839</v>
          </cell>
          <cell r="J59844">
            <v>105000</v>
          </cell>
          <cell r="K59844" t="str">
            <v>Fixed Asset</v>
          </cell>
          <cell r="O59844">
            <v>-880</v>
          </cell>
          <cell r="AH59844" t="str">
            <v>KY-Bluegrass Filing Systems</v>
          </cell>
        </row>
        <row r="59845">
          <cell r="D59845">
            <v>45839</v>
          </cell>
          <cell r="J59845">
            <v>720000</v>
          </cell>
          <cell r="K59845" t="str">
            <v>Expense</v>
          </cell>
          <cell r="O59845">
            <v>-22.84</v>
          </cell>
          <cell r="AH59845" t="str">
            <v>KY-Bluegrass Filing Systems</v>
          </cell>
        </row>
        <row r="59846">
          <cell r="D59846">
            <v>45839</v>
          </cell>
          <cell r="J59846">
            <v>242000</v>
          </cell>
          <cell r="K59846" t="str">
            <v>Other Current Liability</v>
          </cell>
          <cell r="O59846">
            <v>46256.41</v>
          </cell>
          <cell r="AH59846" t="str">
            <v>KY-Bluegrass Filing Systems</v>
          </cell>
        </row>
        <row r="59847">
          <cell r="D59847">
            <v>45839</v>
          </cell>
          <cell r="J59847">
            <v>232000</v>
          </cell>
          <cell r="K59847" t="str">
            <v>Accounts Payable</v>
          </cell>
          <cell r="O59847">
            <v>-66.86</v>
          </cell>
          <cell r="AH59847" t="str">
            <v>KY-Bluegrass Filing Systems</v>
          </cell>
        </row>
        <row r="59848">
          <cell r="D59848">
            <v>45839</v>
          </cell>
          <cell r="J59848">
            <v>715000</v>
          </cell>
          <cell r="K59848" t="str">
            <v>Expense</v>
          </cell>
          <cell r="O59848">
            <v>66.86</v>
          </cell>
          <cell r="AH59848" t="str">
            <v>KY-Bluegrass Filing Systems</v>
          </cell>
        </row>
        <row r="59849">
          <cell r="D59849">
            <v>45839</v>
          </cell>
          <cell r="J59849">
            <v>232000</v>
          </cell>
          <cell r="K59849" t="str">
            <v>Accounts Payable</v>
          </cell>
          <cell r="O59849">
            <v>-156638.72</v>
          </cell>
          <cell r="AH59849" t="str">
            <v>KY-Bluegrass Filing Systems</v>
          </cell>
        </row>
        <row r="59850">
          <cell r="D59850">
            <v>45839</v>
          </cell>
          <cell r="J59850">
            <v>730000</v>
          </cell>
          <cell r="K59850" t="str">
            <v>Expense</v>
          </cell>
          <cell r="O59850">
            <v>5421.18</v>
          </cell>
          <cell r="AH59850" t="str">
            <v>KY-Bluegrass Filing Systems</v>
          </cell>
        </row>
        <row r="59851">
          <cell r="D59851">
            <v>45839</v>
          </cell>
          <cell r="J59851">
            <v>730000</v>
          </cell>
          <cell r="K59851" t="str">
            <v>Expense</v>
          </cell>
          <cell r="O59851">
            <v>1807.41</v>
          </cell>
          <cell r="AH59851" t="str">
            <v>KY-Bluegrass Filing Systems</v>
          </cell>
        </row>
        <row r="59852">
          <cell r="D59852">
            <v>45839</v>
          </cell>
          <cell r="J59852">
            <v>730000</v>
          </cell>
          <cell r="K59852" t="str">
            <v>Expense</v>
          </cell>
          <cell r="O59852">
            <v>5421.18</v>
          </cell>
          <cell r="AH59852" t="str">
            <v>KY-Bluegrass Filing Systems</v>
          </cell>
        </row>
        <row r="59853">
          <cell r="D59853">
            <v>45839</v>
          </cell>
          <cell r="J59853">
            <v>730000</v>
          </cell>
          <cell r="K59853" t="str">
            <v>Expense</v>
          </cell>
          <cell r="O59853">
            <v>1807.06</v>
          </cell>
          <cell r="AH59853" t="str">
            <v>KY-Bluegrass Filing Systems</v>
          </cell>
        </row>
        <row r="59854">
          <cell r="D59854">
            <v>45839</v>
          </cell>
          <cell r="J59854">
            <v>630000</v>
          </cell>
          <cell r="K59854" t="str">
            <v>Expense</v>
          </cell>
          <cell r="O59854">
            <v>1807.06</v>
          </cell>
          <cell r="AH59854" t="str">
            <v>KY-Bluegrass Filing Systems</v>
          </cell>
        </row>
        <row r="59855">
          <cell r="D59855">
            <v>45839</v>
          </cell>
          <cell r="J59855">
            <v>630000</v>
          </cell>
          <cell r="K59855" t="str">
            <v>Expense</v>
          </cell>
          <cell r="O59855">
            <v>1807.06</v>
          </cell>
          <cell r="AH59855" t="str">
            <v>KY-Bluegrass Filing Systems</v>
          </cell>
        </row>
        <row r="59856">
          <cell r="D59856">
            <v>45839</v>
          </cell>
          <cell r="J59856">
            <v>630000</v>
          </cell>
          <cell r="K59856" t="str">
            <v>Expense</v>
          </cell>
          <cell r="O59856">
            <v>1807.06</v>
          </cell>
          <cell r="AH59856" t="str">
            <v>KY-Bluegrass Filing Systems</v>
          </cell>
        </row>
        <row r="59857">
          <cell r="D59857">
            <v>45839</v>
          </cell>
          <cell r="J59857">
            <v>630000</v>
          </cell>
          <cell r="K59857" t="str">
            <v>Expense</v>
          </cell>
          <cell r="O59857">
            <v>1807.06</v>
          </cell>
          <cell r="AH59857" t="str">
            <v>KY-Bluegrass Filing Systems</v>
          </cell>
        </row>
        <row r="59858">
          <cell r="D59858">
            <v>45839</v>
          </cell>
          <cell r="J59858">
            <v>730000</v>
          </cell>
          <cell r="K59858" t="str">
            <v>Expense</v>
          </cell>
          <cell r="O59858">
            <v>5421.18</v>
          </cell>
          <cell r="AH59858" t="str">
            <v>KY-Bluegrass Filing Systems</v>
          </cell>
        </row>
        <row r="59859">
          <cell r="D59859">
            <v>45839</v>
          </cell>
          <cell r="J59859">
            <v>730000</v>
          </cell>
          <cell r="K59859" t="str">
            <v>Expense</v>
          </cell>
          <cell r="O59859">
            <v>5421.18</v>
          </cell>
          <cell r="AH59859" t="str">
            <v>KY-Bluegrass Filing Systems</v>
          </cell>
        </row>
        <row r="59860">
          <cell r="D59860">
            <v>45839</v>
          </cell>
          <cell r="J59860">
            <v>730000</v>
          </cell>
          <cell r="K59860" t="str">
            <v>Expense</v>
          </cell>
          <cell r="O59860">
            <v>5421.18</v>
          </cell>
          <cell r="AH59860" t="str">
            <v>KY-Bluegrass Filing Systems</v>
          </cell>
        </row>
        <row r="59861">
          <cell r="D59861">
            <v>45839</v>
          </cell>
          <cell r="J59861">
            <v>730000</v>
          </cell>
          <cell r="K59861" t="str">
            <v>Expense</v>
          </cell>
          <cell r="O59861">
            <v>5421.18</v>
          </cell>
          <cell r="AH59861" t="str">
            <v>KY-Bluegrass Filing Systems</v>
          </cell>
        </row>
        <row r="59862">
          <cell r="D59862">
            <v>45839</v>
          </cell>
          <cell r="J59862">
            <v>730000</v>
          </cell>
          <cell r="K59862" t="str">
            <v>Expense</v>
          </cell>
          <cell r="O59862">
            <v>5421.18</v>
          </cell>
          <cell r="AH59862" t="str">
            <v>KY-Bluegrass Filing Systems</v>
          </cell>
        </row>
        <row r="59863">
          <cell r="D59863">
            <v>45839</v>
          </cell>
          <cell r="J59863">
            <v>730000</v>
          </cell>
          <cell r="K59863" t="str">
            <v>Expense</v>
          </cell>
          <cell r="O59863">
            <v>5421.18</v>
          </cell>
          <cell r="AH59863" t="str">
            <v>KY-Bluegrass Filing Systems</v>
          </cell>
        </row>
        <row r="59864">
          <cell r="D59864">
            <v>45839</v>
          </cell>
          <cell r="J59864">
            <v>730000</v>
          </cell>
          <cell r="K59864" t="str">
            <v>Expense</v>
          </cell>
          <cell r="O59864">
            <v>5421.18</v>
          </cell>
          <cell r="AH59864" t="str">
            <v>KY-Bluegrass Filing Systems</v>
          </cell>
        </row>
        <row r="59865">
          <cell r="D59865">
            <v>45839</v>
          </cell>
          <cell r="J59865">
            <v>730000</v>
          </cell>
          <cell r="K59865" t="str">
            <v>Expense</v>
          </cell>
          <cell r="O59865">
            <v>5421.18</v>
          </cell>
          <cell r="AH59865" t="str">
            <v>KY-Bluegrass Filing Systems</v>
          </cell>
        </row>
        <row r="59866">
          <cell r="D59866">
            <v>45839</v>
          </cell>
          <cell r="J59866">
            <v>730000</v>
          </cell>
          <cell r="K59866" t="str">
            <v>Expense</v>
          </cell>
          <cell r="O59866">
            <v>5421.18</v>
          </cell>
          <cell r="AH59866" t="str">
            <v>KY-Bluegrass Filing Systems</v>
          </cell>
        </row>
        <row r="59867">
          <cell r="D59867">
            <v>45839</v>
          </cell>
          <cell r="J59867">
            <v>730000</v>
          </cell>
          <cell r="K59867" t="str">
            <v>Expense</v>
          </cell>
          <cell r="O59867">
            <v>5421.18</v>
          </cell>
          <cell r="AH59867" t="str">
            <v>KY-Bluegrass Filing Systems</v>
          </cell>
        </row>
        <row r="59868">
          <cell r="D59868">
            <v>45839</v>
          </cell>
          <cell r="J59868">
            <v>730000</v>
          </cell>
          <cell r="K59868" t="str">
            <v>Expense</v>
          </cell>
          <cell r="O59868">
            <v>1807.06</v>
          </cell>
          <cell r="AH59868" t="str">
            <v>KY-Bluegrass Filing Systems</v>
          </cell>
        </row>
        <row r="59869">
          <cell r="D59869">
            <v>45839</v>
          </cell>
          <cell r="J59869">
            <v>730000</v>
          </cell>
          <cell r="K59869" t="str">
            <v>Expense</v>
          </cell>
          <cell r="O59869">
            <v>5421.18</v>
          </cell>
          <cell r="AH59869" t="str">
            <v>KY-Bluegrass Filing Systems</v>
          </cell>
        </row>
        <row r="59870">
          <cell r="D59870">
            <v>45839</v>
          </cell>
          <cell r="J59870">
            <v>730000</v>
          </cell>
          <cell r="K59870" t="str">
            <v>Expense</v>
          </cell>
          <cell r="O59870">
            <v>5421.18</v>
          </cell>
          <cell r="AH59870" t="str">
            <v>KY-Bluegrass Filing Systems</v>
          </cell>
        </row>
        <row r="59871">
          <cell r="D59871">
            <v>45839</v>
          </cell>
          <cell r="J59871">
            <v>730000</v>
          </cell>
          <cell r="K59871" t="str">
            <v>Expense</v>
          </cell>
          <cell r="O59871">
            <v>5421.18</v>
          </cell>
          <cell r="AH59871" t="str">
            <v>KY-Bluegrass Filing Systems</v>
          </cell>
        </row>
        <row r="59872">
          <cell r="D59872">
            <v>45839</v>
          </cell>
          <cell r="J59872">
            <v>730000</v>
          </cell>
          <cell r="K59872" t="str">
            <v>Expense</v>
          </cell>
          <cell r="O59872">
            <v>5421.18</v>
          </cell>
          <cell r="AH59872" t="str">
            <v>KY-Bluegrass Filing Systems</v>
          </cell>
        </row>
        <row r="59873">
          <cell r="D59873">
            <v>45839</v>
          </cell>
          <cell r="J59873">
            <v>730000</v>
          </cell>
          <cell r="K59873" t="str">
            <v>Expense</v>
          </cell>
          <cell r="O59873">
            <v>5421.18</v>
          </cell>
          <cell r="AH59873" t="str">
            <v>KY-Bluegrass Filing Systems</v>
          </cell>
        </row>
        <row r="59874">
          <cell r="D59874">
            <v>45839</v>
          </cell>
          <cell r="J59874">
            <v>730000</v>
          </cell>
          <cell r="K59874" t="str">
            <v>Expense</v>
          </cell>
          <cell r="O59874">
            <v>5421.18</v>
          </cell>
          <cell r="AH59874" t="str">
            <v>KY-Bluegrass Filing Systems</v>
          </cell>
        </row>
        <row r="59875">
          <cell r="D59875">
            <v>45839</v>
          </cell>
          <cell r="J59875">
            <v>711000</v>
          </cell>
          <cell r="K59875" t="str">
            <v>Expense</v>
          </cell>
          <cell r="O59875">
            <v>472.77</v>
          </cell>
          <cell r="AH59875" t="str">
            <v>KY-Bluegrass Filing Systems</v>
          </cell>
        </row>
        <row r="59876">
          <cell r="D59876">
            <v>45839</v>
          </cell>
          <cell r="J59876">
            <v>711000</v>
          </cell>
          <cell r="K59876" t="str">
            <v>Expense</v>
          </cell>
          <cell r="O59876">
            <v>2347.37</v>
          </cell>
          <cell r="AH59876" t="str">
            <v>KY-Bluegrass Filing Systems</v>
          </cell>
        </row>
        <row r="59877">
          <cell r="D59877">
            <v>45839</v>
          </cell>
          <cell r="J59877">
            <v>711000</v>
          </cell>
          <cell r="K59877" t="str">
            <v>Expense</v>
          </cell>
          <cell r="O59877">
            <v>1506.89</v>
          </cell>
          <cell r="AH59877" t="str">
            <v>KY-Bluegrass Filing Systems</v>
          </cell>
        </row>
        <row r="59878">
          <cell r="D59878">
            <v>45839</v>
          </cell>
          <cell r="J59878">
            <v>711000</v>
          </cell>
          <cell r="K59878" t="str">
            <v>Expense</v>
          </cell>
          <cell r="O59878">
            <v>2961.25</v>
          </cell>
          <cell r="AH59878" t="str">
            <v>KY-Bluegrass Filing Systems</v>
          </cell>
        </row>
        <row r="59879">
          <cell r="D59879">
            <v>45839</v>
          </cell>
          <cell r="J59879">
            <v>711000</v>
          </cell>
          <cell r="K59879" t="str">
            <v>Expense</v>
          </cell>
          <cell r="O59879">
            <v>36.049999999999997</v>
          </cell>
          <cell r="AH59879" t="str">
            <v>KY-Bluegrass Filing Systems</v>
          </cell>
        </row>
        <row r="59880">
          <cell r="D59880">
            <v>45839</v>
          </cell>
          <cell r="J59880">
            <v>711000</v>
          </cell>
          <cell r="K59880" t="str">
            <v>Expense</v>
          </cell>
          <cell r="O59880">
            <v>659.2</v>
          </cell>
          <cell r="AH59880" t="str">
            <v>KY-Bluegrass Filing Systems</v>
          </cell>
        </row>
        <row r="59881">
          <cell r="D59881">
            <v>45839</v>
          </cell>
          <cell r="J59881">
            <v>711000</v>
          </cell>
          <cell r="K59881" t="str">
            <v>Expense</v>
          </cell>
          <cell r="O59881">
            <v>5780.36</v>
          </cell>
          <cell r="AH59881" t="str">
            <v>KY-Bluegrass Filing Systems</v>
          </cell>
        </row>
        <row r="59882">
          <cell r="D59882">
            <v>45839</v>
          </cell>
          <cell r="J59882">
            <v>711000</v>
          </cell>
          <cell r="K59882" t="str">
            <v>Expense</v>
          </cell>
          <cell r="O59882">
            <v>626.24</v>
          </cell>
          <cell r="AH59882" t="str">
            <v>KY-Bluegrass Filing Systems</v>
          </cell>
        </row>
        <row r="59883">
          <cell r="D59883">
            <v>45839</v>
          </cell>
          <cell r="J59883">
            <v>711000</v>
          </cell>
          <cell r="K59883" t="str">
            <v>Expense</v>
          </cell>
          <cell r="O59883">
            <v>336.81</v>
          </cell>
          <cell r="AH59883" t="str">
            <v>KY-Bluegrass Filing Systems</v>
          </cell>
        </row>
        <row r="59884">
          <cell r="D59884">
            <v>45839</v>
          </cell>
          <cell r="J59884">
            <v>711000</v>
          </cell>
          <cell r="K59884" t="str">
            <v>Expense</v>
          </cell>
          <cell r="O59884">
            <v>222.48</v>
          </cell>
          <cell r="AH59884" t="str">
            <v>KY-Bluegrass Filing Systems</v>
          </cell>
        </row>
        <row r="59885">
          <cell r="D59885">
            <v>45839</v>
          </cell>
          <cell r="J59885">
            <v>711000</v>
          </cell>
          <cell r="K59885" t="str">
            <v>Expense</v>
          </cell>
          <cell r="O59885">
            <v>3265.1</v>
          </cell>
          <cell r="AH59885" t="str">
            <v>KY-Bluegrass Filing Systems</v>
          </cell>
        </row>
        <row r="59886">
          <cell r="D59886">
            <v>45839</v>
          </cell>
          <cell r="J59886">
            <v>711000</v>
          </cell>
          <cell r="K59886" t="str">
            <v>Expense</v>
          </cell>
          <cell r="O59886">
            <v>2946.83</v>
          </cell>
          <cell r="AH59886" t="str">
            <v>KY-Bluegrass Filing Systems</v>
          </cell>
        </row>
        <row r="59887">
          <cell r="D59887">
            <v>45839</v>
          </cell>
          <cell r="J59887">
            <v>711000</v>
          </cell>
          <cell r="K59887" t="str">
            <v>Expense</v>
          </cell>
          <cell r="O59887">
            <v>904.34</v>
          </cell>
          <cell r="AH59887" t="str">
            <v>KY-Bluegrass Filing Systems</v>
          </cell>
        </row>
        <row r="59888">
          <cell r="D59888">
            <v>45839</v>
          </cell>
          <cell r="J59888">
            <v>711000</v>
          </cell>
          <cell r="K59888" t="str">
            <v>Expense</v>
          </cell>
          <cell r="O59888">
            <v>380.07</v>
          </cell>
          <cell r="AH59888" t="str">
            <v>KY-Bluegrass Filing Systems</v>
          </cell>
        </row>
        <row r="59889">
          <cell r="D59889">
            <v>45839</v>
          </cell>
          <cell r="J59889">
            <v>711000</v>
          </cell>
          <cell r="K59889" t="str">
            <v>Expense</v>
          </cell>
          <cell r="O59889">
            <v>828.12</v>
          </cell>
          <cell r="AH59889" t="str">
            <v>KY-Bluegrass Filing Systems</v>
          </cell>
        </row>
        <row r="59890">
          <cell r="D59890">
            <v>45839</v>
          </cell>
          <cell r="J59890">
            <v>711000</v>
          </cell>
          <cell r="K59890" t="str">
            <v>Expense</v>
          </cell>
          <cell r="O59890">
            <v>84.46</v>
          </cell>
          <cell r="AH59890" t="str">
            <v>KY-Bluegrass Filing Systems</v>
          </cell>
        </row>
        <row r="59891">
          <cell r="D59891">
            <v>45839</v>
          </cell>
          <cell r="J59891">
            <v>718500</v>
          </cell>
          <cell r="K59891" t="str">
            <v>Expense</v>
          </cell>
          <cell r="O59891">
            <v>298.7</v>
          </cell>
          <cell r="AH59891" t="str">
            <v>KY-Bluegrass Filing Systems</v>
          </cell>
        </row>
        <row r="59892">
          <cell r="D59892">
            <v>45839</v>
          </cell>
          <cell r="J59892">
            <v>718500</v>
          </cell>
          <cell r="K59892" t="str">
            <v>Expense</v>
          </cell>
          <cell r="O59892">
            <v>882.71</v>
          </cell>
          <cell r="AH59892" t="str">
            <v>KY-Bluegrass Filing Systems</v>
          </cell>
        </row>
        <row r="59893">
          <cell r="D59893">
            <v>45839</v>
          </cell>
          <cell r="J59893">
            <v>618500</v>
          </cell>
          <cell r="K59893" t="str">
            <v>Expense</v>
          </cell>
          <cell r="O59893">
            <v>574.74</v>
          </cell>
          <cell r="AH59893" t="str">
            <v>KY-Bluegrass Filing Systems</v>
          </cell>
        </row>
        <row r="59894">
          <cell r="D59894">
            <v>45839</v>
          </cell>
          <cell r="J59894">
            <v>618500</v>
          </cell>
          <cell r="K59894" t="str">
            <v>Expense</v>
          </cell>
          <cell r="O59894">
            <v>311.06</v>
          </cell>
          <cell r="AH59894" t="str">
            <v>KY-Bluegrass Filing Systems</v>
          </cell>
        </row>
        <row r="59895">
          <cell r="D59895">
            <v>45839</v>
          </cell>
          <cell r="J59895">
            <v>618500</v>
          </cell>
          <cell r="K59895" t="str">
            <v>Expense</v>
          </cell>
          <cell r="O59895">
            <v>241.02</v>
          </cell>
          <cell r="AH59895" t="str">
            <v>KY-Bluegrass Filing Systems</v>
          </cell>
        </row>
        <row r="59896">
          <cell r="D59896">
            <v>45839</v>
          </cell>
          <cell r="J59896">
            <v>618500</v>
          </cell>
          <cell r="K59896" t="str">
            <v>Expense</v>
          </cell>
          <cell r="O59896">
            <v>1229.82</v>
          </cell>
          <cell r="AH59896" t="str">
            <v>KY-Bluegrass Filing Systems</v>
          </cell>
        </row>
        <row r="59897">
          <cell r="D59897">
            <v>45839</v>
          </cell>
          <cell r="J59897">
            <v>718500</v>
          </cell>
          <cell r="K59897" t="str">
            <v>Expense</v>
          </cell>
          <cell r="O59897">
            <v>92.7</v>
          </cell>
          <cell r="AH59897" t="str">
            <v>KY-Bluegrass Filing Systems</v>
          </cell>
        </row>
        <row r="59898">
          <cell r="D59898">
            <v>45839</v>
          </cell>
          <cell r="J59898">
            <v>718500</v>
          </cell>
          <cell r="K59898" t="str">
            <v>Expense</v>
          </cell>
          <cell r="O59898">
            <v>1265.8699999999999</v>
          </cell>
          <cell r="AH59898" t="str">
            <v>KY-Bluegrass Filing Systems</v>
          </cell>
        </row>
        <row r="59899">
          <cell r="D59899">
            <v>45839</v>
          </cell>
          <cell r="J59899">
            <v>718500</v>
          </cell>
          <cell r="K59899" t="str">
            <v>Expense</v>
          </cell>
          <cell r="O59899">
            <v>72.099999999999994</v>
          </cell>
          <cell r="AH59899" t="str">
            <v>KY-Bluegrass Filing Systems</v>
          </cell>
        </row>
        <row r="59900">
          <cell r="D59900">
            <v>45839</v>
          </cell>
          <cell r="J59900">
            <v>718500</v>
          </cell>
          <cell r="K59900" t="str">
            <v>Expense</v>
          </cell>
          <cell r="O59900">
            <v>76.22</v>
          </cell>
          <cell r="AH59900" t="str">
            <v>KY-Bluegrass Filing Systems</v>
          </cell>
        </row>
        <row r="59901">
          <cell r="D59901">
            <v>45839</v>
          </cell>
          <cell r="J59901">
            <v>718500</v>
          </cell>
          <cell r="K59901" t="str">
            <v>Expense</v>
          </cell>
          <cell r="O59901">
            <v>160.68</v>
          </cell>
          <cell r="AH59901" t="str">
            <v>KY-Bluegrass Filing Systems</v>
          </cell>
        </row>
        <row r="59902">
          <cell r="D59902">
            <v>45839</v>
          </cell>
          <cell r="J59902">
            <v>718500</v>
          </cell>
          <cell r="K59902" t="str">
            <v>Expense</v>
          </cell>
          <cell r="O59902">
            <v>298.7</v>
          </cell>
          <cell r="AH59902" t="str">
            <v>KY-Bluegrass Filing Systems</v>
          </cell>
        </row>
        <row r="59903">
          <cell r="D59903">
            <v>45839</v>
          </cell>
          <cell r="J59903">
            <v>718500</v>
          </cell>
          <cell r="K59903" t="str">
            <v>Expense</v>
          </cell>
          <cell r="O59903">
            <v>1598.56</v>
          </cell>
          <cell r="AH59903" t="str">
            <v>KY-Bluegrass Filing Systems</v>
          </cell>
        </row>
        <row r="59904">
          <cell r="D59904">
            <v>45839</v>
          </cell>
          <cell r="J59904">
            <v>718500</v>
          </cell>
          <cell r="K59904" t="str">
            <v>Expense</v>
          </cell>
          <cell r="O59904">
            <v>1214</v>
          </cell>
          <cell r="AH59904" t="str">
            <v>KY-Bluegrass Filing Systems</v>
          </cell>
        </row>
        <row r="59905">
          <cell r="D59905">
            <v>45839</v>
          </cell>
          <cell r="J59905">
            <v>718500</v>
          </cell>
          <cell r="K59905" t="str">
            <v>Expense</v>
          </cell>
          <cell r="O59905">
            <v>209.09</v>
          </cell>
          <cell r="AH59905" t="str">
            <v>KY-Bluegrass Filing Systems</v>
          </cell>
        </row>
        <row r="59906">
          <cell r="D59906">
            <v>45839</v>
          </cell>
          <cell r="J59906">
            <v>718500</v>
          </cell>
          <cell r="K59906" t="str">
            <v>Expense</v>
          </cell>
          <cell r="O59906">
            <v>57.68</v>
          </cell>
          <cell r="AH59906" t="str">
            <v>KY-Bluegrass Filing Systems</v>
          </cell>
        </row>
        <row r="59907">
          <cell r="D59907">
            <v>45839</v>
          </cell>
          <cell r="J59907">
            <v>718500</v>
          </cell>
          <cell r="K59907" t="str">
            <v>Expense</v>
          </cell>
          <cell r="O59907">
            <v>871.38</v>
          </cell>
          <cell r="AH59907" t="str">
            <v>KY-Bluegrass Filing Systems</v>
          </cell>
        </row>
        <row r="59908">
          <cell r="D59908">
            <v>45839</v>
          </cell>
          <cell r="J59908">
            <v>718500</v>
          </cell>
          <cell r="K59908" t="str">
            <v>Expense</v>
          </cell>
          <cell r="O59908">
            <v>290.45999999999998</v>
          </cell>
          <cell r="AH59908" t="str">
            <v>KY-Bluegrass Filing Systems</v>
          </cell>
        </row>
        <row r="59909">
          <cell r="D59909">
            <v>45839</v>
          </cell>
          <cell r="J59909">
            <v>718500</v>
          </cell>
          <cell r="K59909" t="str">
            <v>Expense</v>
          </cell>
          <cell r="O59909">
            <v>235.87</v>
          </cell>
          <cell r="AH59909" t="str">
            <v>KY-Bluegrass Filing Systems</v>
          </cell>
        </row>
        <row r="59910">
          <cell r="D59910">
            <v>45839</v>
          </cell>
          <cell r="J59910">
            <v>735000</v>
          </cell>
          <cell r="K59910" t="str">
            <v>Expense</v>
          </cell>
          <cell r="O59910">
            <v>424.36</v>
          </cell>
          <cell r="AH59910" t="str">
            <v>KY-Bluegrass Filing Systems</v>
          </cell>
        </row>
        <row r="59911">
          <cell r="D59911">
            <v>45839</v>
          </cell>
          <cell r="J59911">
            <v>735000</v>
          </cell>
          <cell r="K59911" t="str">
            <v>Expense</v>
          </cell>
          <cell r="O59911">
            <v>542.80999999999995</v>
          </cell>
          <cell r="AH59911" t="str">
            <v>KY-Bluegrass Filing Systems</v>
          </cell>
        </row>
        <row r="59912">
          <cell r="D59912">
            <v>45839</v>
          </cell>
          <cell r="J59912">
            <v>635000</v>
          </cell>
          <cell r="K59912" t="str">
            <v>Expense</v>
          </cell>
          <cell r="O59912">
            <v>13.39</v>
          </cell>
          <cell r="AH59912" t="str">
            <v>KY-Bluegrass Filing Systems</v>
          </cell>
        </row>
        <row r="59913">
          <cell r="D59913">
            <v>45839</v>
          </cell>
          <cell r="J59913">
            <v>635000</v>
          </cell>
          <cell r="K59913" t="str">
            <v>Expense</v>
          </cell>
          <cell r="O59913">
            <v>85.49</v>
          </cell>
          <cell r="AH59913" t="str">
            <v>KY-Bluegrass Filing Systems</v>
          </cell>
        </row>
        <row r="59914">
          <cell r="D59914">
            <v>45839</v>
          </cell>
          <cell r="J59914">
            <v>635000</v>
          </cell>
          <cell r="K59914" t="str">
            <v>Expense</v>
          </cell>
          <cell r="O59914">
            <v>3.09</v>
          </cell>
          <cell r="AH59914" t="str">
            <v>KY-Bluegrass Filing Systems</v>
          </cell>
        </row>
        <row r="59915">
          <cell r="D59915">
            <v>45839</v>
          </cell>
          <cell r="J59915">
            <v>635000</v>
          </cell>
          <cell r="K59915" t="str">
            <v>Expense</v>
          </cell>
          <cell r="O59915">
            <v>17.510000000000002</v>
          </cell>
          <cell r="AH59915" t="str">
            <v>KY-Bluegrass Filing Systems</v>
          </cell>
        </row>
        <row r="59916">
          <cell r="D59916">
            <v>45839</v>
          </cell>
          <cell r="J59916">
            <v>735000</v>
          </cell>
          <cell r="K59916" t="str">
            <v>Expense</v>
          </cell>
          <cell r="O59916">
            <v>2104.29</v>
          </cell>
          <cell r="AH59916" t="str">
            <v>KY-Bluegrass Filing Systems</v>
          </cell>
        </row>
        <row r="59917">
          <cell r="D59917">
            <v>45839</v>
          </cell>
          <cell r="J59917">
            <v>735000</v>
          </cell>
          <cell r="K59917" t="str">
            <v>Expense</v>
          </cell>
          <cell r="O59917">
            <v>424.36</v>
          </cell>
          <cell r="AH59917" t="str">
            <v>KY-Bluegrass Filing Systems</v>
          </cell>
        </row>
        <row r="59918">
          <cell r="D59918">
            <v>45839</v>
          </cell>
          <cell r="J59918">
            <v>735000</v>
          </cell>
          <cell r="K59918" t="str">
            <v>Expense</v>
          </cell>
          <cell r="O59918">
            <v>98.88</v>
          </cell>
          <cell r="AH59918" t="str">
            <v>KY-Bluegrass Filing Systems</v>
          </cell>
        </row>
        <row r="59919">
          <cell r="D59919">
            <v>45839</v>
          </cell>
          <cell r="J59919">
            <v>735000</v>
          </cell>
          <cell r="K59919" t="str">
            <v>Expense</v>
          </cell>
          <cell r="O59919">
            <v>765.29</v>
          </cell>
          <cell r="AH59919" t="str">
            <v>KY-Bluegrass Filing Systems</v>
          </cell>
        </row>
        <row r="59920">
          <cell r="D59920">
            <v>45839</v>
          </cell>
          <cell r="J59920">
            <v>735000</v>
          </cell>
          <cell r="K59920" t="str">
            <v>Expense</v>
          </cell>
          <cell r="O59920">
            <v>677.74</v>
          </cell>
          <cell r="AH59920" t="str">
            <v>KY-Bluegrass Filing Systems</v>
          </cell>
        </row>
        <row r="59921">
          <cell r="D59921">
            <v>45839</v>
          </cell>
          <cell r="J59921">
            <v>735000</v>
          </cell>
          <cell r="K59921" t="str">
            <v>Expense</v>
          </cell>
          <cell r="O59921">
            <v>424.36</v>
          </cell>
          <cell r="AH59921" t="str">
            <v>KY-Bluegrass Filing Systems</v>
          </cell>
        </row>
        <row r="59922">
          <cell r="D59922">
            <v>45839</v>
          </cell>
          <cell r="J59922">
            <v>735000</v>
          </cell>
          <cell r="K59922" t="str">
            <v>Expense</v>
          </cell>
          <cell r="O59922">
            <v>339.9</v>
          </cell>
          <cell r="AH59922" t="str">
            <v>KY-Bluegrass Filing Systems</v>
          </cell>
        </row>
        <row r="59923">
          <cell r="D59923">
            <v>45839</v>
          </cell>
          <cell r="J59923">
            <v>735000</v>
          </cell>
          <cell r="K59923" t="str">
            <v>Expense</v>
          </cell>
          <cell r="O59923">
            <v>484.1</v>
          </cell>
          <cell r="AH59923" t="str">
            <v>KY-Bluegrass Filing Systems</v>
          </cell>
        </row>
        <row r="59924">
          <cell r="D59924">
            <v>45839</v>
          </cell>
          <cell r="J59924">
            <v>735000</v>
          </cell>
          <cell r="K59924" t="str">
            <v>Expense</v>
          </cell>
          <cell r="O59924">
            <v>3170.34</v>
          </cell>
          <cell r="AH59924" t="str">
            <v>KY-Bluegrass Filing Systems</v>
          </cell>
        </row>
        <row r="59925">
          <cell r="D59925">
            <v>45839</v>
          </cell>
          <cell r="J59925">
            <v>735000</v>
          </cell>
          <cell r="K59925" t="str">
            <v>Expense</v>
          </cell>
          <cell r="O59925">
            <v>685.98</v>
          </cell>
          <cell r="AH59925" t="str">
            <v>KY-Bluegrass Filing Systems</v>
          </cell>
        </row>
        <row r="59926">
          <cell r="D59926">
            <v>45839</v>
          </cell>
          <cell r="J59926">
            <v>735000</v>
          </cell>
          <cell r="K59926" t="str">
            <v>Expense</v>
          </cell>
          <cell r="O59926">
            <v>744.69</v>
          </cell>
          <cell r="AH59926" t="str">
            <v>KY-Bluegrass Filing Systems</v>
          </cell>
        </row>
        <row r="59927">
          <cell r="D59927">
            <v>45839</v>
          </cell>
          <cell r="J59927">
            <v>735000</v>
          </cell>
          <cell r="K59927" t="str">
            <v>Expense</v>
          </cell>
          <cell r="O59927">
            <v>717.91</v>
          </cell>
          <cell r="AH59927" t="str">
            <v>KY-Bluegrass Filing Systems</v>
          </cell>
        </row>
        <row r="59928">
          <cell r="D59928">
            <v>45839</v>
          </cell>
          <cell r="J59928">
            <v>735000</v>
          </cell>
          <cell r="K59928" t="str">
            <v>Expense</v>
          </cell>
          <cell r="O59928">
            <v>387.28</v>
          </cell>
          <cell r="AH59928" t="str">
            <v>KY-Bluegrass Filing Systems</v>
          </cell>
        </row>
        <row r="59929">
          <cell r="D59929">
            <v>45839</v>
          </cell>
          <cell r="J59929">
            <v>735000</v>
          </cell>
          <cell r="K59929" t="str">
            <v>Expense</v>
          </cell>
          <cell r="O59929">
            <v>717.4</v>
          </cell>
          <cell r="AH59929" t="str">
            <v>KY-Bluegrass Filing Systems</v>
          </cell>
        </row>
        <row r="59930">
          <cell r="D59930">
            <v>45839</v>
          </cell>
          <cell r="J59930">
            <v>735000</v>
          </cell>
          <cell r="K59930" t="str">
            <v>Expense</v>
          </cell>
          <cell r="O59930">
            <v>238.84</v>
          </cell>
          <cell r="AH59930" t="str">
            <v>KY-Bluegrass Filing Systems</v>
          </cell>
        </row>
        <row r="59931">
          <cell r="D59931">
            <v>45839</v>
          </cell>
          <cell r="J59931">
            <v>232000</v>
          </cell>
          <cell r="K59931" t="str">
            <v>Accounts Payable</v>
          </cell>
          <cell r="O59931">
            <v>-2055</v>
          </cell>
          <cell r="AH59931" t="str">
            <v>KY-Bluegrass Filing Systems</v>
          </cell>
        </row>
        <row r="59932">
          <cell r="D59932">
            <v>45839</v>
          </cell>
          <cell r="J59932">
            <v>105000</v>
          </cell>
          <cell r="K59932" t="str">
            <v>Fixed Asset</v>
          </cell>
          <cell r="O59932">
            <v>2055</v>
          </cell>
          <cell r="AH59932" t="str">
            <v>KY-Bluegrass Filing Systems</v>
          </cell>
        </row>
        <row r="59933">
          <cell r="D59933">
            <v>45839</v>
          </cell>
          <cell r="J59933">
            <v>232000</v>
          </cell>
          <cell r="K59933" t="str">
            <v>Accounts Payable</v>
          </cell>
          <cell r="O59933">
            <v>-3220.7</v>
          </cell>
          <cell r="AH59933" t="str">
            <v>KY-Bluegrass Filing Systems</v>
          </cell>
        </row>
        <row r="59934">
          <cell r="D59934">
            <v>45839</v>
          </cell>
          <cell r="J59934">
            <v>105000</v>
          </cell>
          <cell r="K59934" t="str">
            <v>Fixed Asset</v>
          </cell>
          <cell r="O59934">
            <v>3220.7</v>
          </cell>
          <cell r="AH59934" t="str">
            <v>KY-Bluegrass Filing Systems</v>
          </cell>
        </row>
        <row r="59935">
          <cell r="D59935">
            <v>45839</v>
          </cell>
          <cell r="J59935">
            <v>354004</v>
          </cell>
          <cell r="K59935" t="str">
            <v>Fixed Asset</v>
          </cell>
          <cell r="O59935">
            <v>1667.2</v>
          </cell>
          <cell r="AH59935" t="str">
            <v>KY-Bluegrass Filing Systems</v>
          </cell>
        </row>
        <row r="59936">
          <cell r="D59936">
            <v>45839</v>
          </cell>
          <cell r="J59936">
            <v>105000</v>
          </cell>
          <cell r="K59936" t="str">
            <v>Fixed Asset</v>
          </cell>
          <cell r="O59936">
            <v>-1667.2</v>
          </cell>
          <cell r="AH59936" t="str">
            <v>KY-Bluegrass Filing Systems</v>
          </cell>
        </row>
        <row r="59937">
          <cell r="D59937">
            <v>45839</v>
          </cell>
          <cell r="J59937">
            <v>354004</v>
          </cell>
          <cell r="K59937" t="str">
            <v>Fixed Asset</v>
          </cell>
          <cell r="O59937">
            <v>2778.21</v>
          </cell>
          <cell r="AH59937" t="str">
            <v>KY-Bluegrass Filing Systems</v>
          </cell>
        </row>
        <row r="59938">
          <cell r="D59938">
            <v>45839</v>
          </cell>
          <cell r="J59938">
            <v>105000</v>
          </cell>
          <cell r="K59938" t="str">
            <v>Fixed Asset</v>
          </cell>
          <cell r="O59938">
            <v>-2778.21</v>
          </cell>
          <cell r="AH59938" t="str">
            <v>KY-Bluegrass Filing Systems</v>
          </cell>
        </row>
        <row r="59939">
          <cell r="D59939">
            <v>45839</v>
          </cell>
          <cell r="J59939">
            <v>354004</v>
          </cell>
          <cell r="K59939" t="str">
            <v>Fixed Asset</v>
          </cell>
          <cell r="O59939">
            <v>9858.08</v>
          </cell>
          <cell r="AH59939" t="str">
            <v>KY-Bluegrass Filing Systems</v>
          </cell>
        </row>
        <row r="59940">
          <cell r="D59940">
            <v>45839</v>
          </cell>
          <cell r="J59940">
            <v>105000</v>
          </cell>
          <cell r="K59940" t="str">
            <v>Fixed Asset</v>
          </cell>
          <cell r="O59940">
            <v>-9858.08</v>
          </cell>
          <cell r="AH59940" t="str">
            <v>KY-Bluegrass Filing Systems</v>
          </cell>
        </row>
        <row r="59941">
          <cell r="D59941">
            <v>45839</v>
          </cell>
          <cell r="J59941">
            <v>354004</v>
          </cell>
          <cell r="K59941" t="str">
            <v>Fixed Asset</v>
          </cell>
          <cell r="O59941">
            <v>8384.3799999999992</v>
          </cell>
          <cell r="AH59941" t="str">
            <v>KY-Bluegrass Filing Systems</v>
          </cell>
        </row>
        <row r="59942">
          <cell r="D59942">
            <v>45839</v>
          </cell>
          <cell r="J59942">
            <v>105000</v>
          </cell>
          <cell r="K59942" t="str">
            <v>Fixed Asset</v>
          </cell>
          <cell r="O59942">
            <v>-8384.3799999999992</v>
          </cell>
          <cell r="AH59942" t="str">
            <v>KY-Bluegrass Filing Systems</v>
          </cell>
        </row>
        <row r="59943">
          <cell r="D59943">
            <v>45839</v>
          </cell>
          <cell r="J59943">
            <v>354004</v>
          </cell>
          <cell r="K59943" t="str">
            <v>Fixed Asset</v>
          </cell>
          <cell r="O59943">
            <v>896.98</v>
          </cell>
          <cell r="AH59943" t="str">
            <v>KY-Bluegrass Filing Systems</v>
          </cell>
        </row>
        <row r="59944">
          <cell r="D59944">
            <v>45839</v>
          </cell>
          <cell r="J59944">
            <v>105000</v>
          </cell>
          <cell r="K59944" t="str">
            <v>Fixed Asset</v>
          </cell>
          <cell r="O59944">
            <v>-896.98</v>
          </cell>
          <cell r="AH59944" t="str">
            <v>KY-Bluegrass Filing Systems</v>
          </cell>
        </row>
        <row r="59945">
          <cell r="D59945">
            <v>45839</v>
          </cell>
          <cell r="J59945">
            <v>354004</v>
          </cell>
          <cell r="K59945" t="str">
            <v>Fixed Asset</v>
          </cell>
          <cell r="O59945">
            <v>440</v>
          </cell>
          <cell r="AH59945" t="str">
            <v>KY-Bluegrass Filing Systems</v>
          </cell>
        </row>
        <row r="59946">
          <cell r="D59946">
            <v>45839</v>
          </cell>
          <cell r="J59946">
            <v>105000</v>
          </cell>
          <cell r="K59946" t="str">
            <v>Fixed Asset</v>
          </cell>
          <cell r="O59946">
            <v>-440</v>
          </cell>
          <cell r="AH59946" t="str">
            <v>KY-Bluegrass Filing Systems</v>
          </cell>
        </row>
        <row r="59947">
          <cell r="D59947">
            <v>45839</v>
          </cell>
          <cell r="J59947">
            <v>371002</v>
          </cell>
          <cell r="K59947" t="str">
            <v>Fixed Asset</v>
          </cell>
          <cell r="O59947">
            <v>2016.63</v>
          </cell>
          <cell r="AH59947" t="str">
            <v>KY-Bluegrass Filing Systems</v>
          </cell>
        </row>
        <row r="59948">
          <cell r="D59948">
            <v>45839</v>
          </cell>
          <cell r="J59948">
            <v>105000</v>
          </cell>
          <cell r="K59948" t="str">
            <v>Fixed Asset</v>
          </cell>
          <cell r="O59948">
            <v>-2016.63</v>
          </cell>
          <cell r="AH59948" t="str">
            <v>KY-Bluegrass Filing Systems</v>
          </cell>
        </row>
        <row r="59949">
          <cell r="D59949">
            <v>45839</v>
          </cell>
          <cell r="J59949">
            <v>371002</v>
          </cell>
          <cell r="K59949" t="str">
            <v>Fixed Asset</v>
          </cell>
          <cell r="O59949">
            <v>1581</v>
          </cell>
          <cell r="AH59949" t="str">
            <v>KY-Bluegrass Filing Systems</v>
          </cell>
        </row>
        <row r="59950">
          <cell r="D59950">
            <v>45839</v>
          </cell>
          <cell r="J59950">
            <v>105000</v>
          </cell>
          <cell r="K59950" t="str">
            <v>Fixed Asset</v>
          </cell>
          <cell r="O59950">
            <v>-1581</v>
          </cell>
          <cell r="AH59950" t="str">
            <v>KY-Bluegrass Filing Systems</v>
          </cell>
        </row>
        <row r="59951">
          <cell r="D59951">
            <v>45839</v>
          </cell>
          <cell r="J59951">
            <v>364002</v>
          </cell>
          <cell r="K59951" t="str">
            <v>Fixed Asset</v>
          </cell>
          <cell r="O59951">
            <v>4364.6499999999996</v>
          </cell>
          <cell r="AH59951" t="str">
            <v>KY-Bluegrass Filing Systems</v>
          </cell>
        </row>
        <row r="59952">
          <cell r="D59952">
            <v>45839</v>
          </cell>
          <cell r="J59952">
            <v>105000</v>
          </cell>
          <cell r="K59952" t="str">
            <v>Fixed Asset</v>
          </cell>
          <cell r="O59952">
            <v>-4364.6499999999996</v>
          </cell>
          <cell r="AH59952" t="str">
            <v>KY-Bluegrass Filing Systems</v>
          </cell>
        </row>
        <row r="59953">
          <cell r="D59953">
            <v>45839</v>
          </cell>
          <cell r="J59953">
            <v>371002</v>
          </cell>
          <cell r="K59953" t="str">
            <v>Fixed Asset</v>
          </cell>
          <cell r="O59953">
            <v>2835</v>
          </cell>
          <cell r="AH59953" t="str">
            <v>KY-Bluegrass Filing Systems</v>
          </cell>
        </row>
        <row r="59954">
          <cell r="D59954">
            <v>45839</v>
          </cell>
          <cell r="J59954">
            <v>105000</v>
          </cell>
          <cell r="K59954" t="str">
            <v>Fixed Asset</v>
          </cell>
          <cell r="O59954">
            <v>-2835</v>
          </cell>
          <cell r="AH59954" t="str">
            <v>KY-Bluegrass Filing Systems</v>
          </cell>
        </row>
        <row r="59955">
          <cell r="D59955">
            <v>45839</v>
          </cell>
          <cell r="J59955">
            <v>371002</v>
          </cell>
          <cell r="K59955" t="str">
            <v>Fixed Asset</v>
          </cell>
          <cell r="O59955">
            <v>2835</v>
          </cell>
          <cell r="AH59955" t="str">
            <v>KY-Bluegrass Filing Systems</v>
          </cell>
        </row>
        <row r="59956">
          <cell r="D59956">
            <v>45839</v>
          </cell>
          <cell r="J59956">
            <v>105000</v>
          </cell>
          <cell r="K59956" t="str">
            <v>Fixed Asset</v>
          </cell>
          <cell r="O59956">
            <v>-2835</v>
          </cell>
          <cell r="AH59956" t="str">
            <v>KY-Bluegrass Filing Systems</v>
          </cell>
        </row>
        <row r="59957">
          <cell r="D59957">
            <v>45839</v>
          </cell>
          <cell r="J59957">
            <v>371002</v>
          </cell>
          <cell r="K59957" t="str">
            <v>Fixed Asset</v>
          </cell>
          <cell r="O59957">
            <v>8274.35</v>
          </cell>
          <cell r="AH59957" t="str">
            <v>KY-Bluegrass Filing Systems</v>
          </cell>
        </row>
        <row r="59958">
          <cell r="D59958">
            <v>45839</v>
          </cell>
          <cell r="J59958">
            <v>105000</v>
          </cell>
          <cell r="K59958" t="str">
            <v>Fixed Asset</v>
          </cell>
          <cell r="O59958">
            <v>-8274.35</v>
          </cell>
          <cell r="AH59958" t="str">
            <v>KY-Bluegrass Filing Systems</v>
          </cell>
        </row>
        <row r="59959">
          <cell r="D59959">
            <v>45839</v>
          </cell>
          <cell r="J59959">
            <v>371002</v>
          </cell>
          <cell r="K59959" t="str">
            <v>Fixed Asset</v>
          </cell>
          <cell r="O59959">
            <v>5446.7</v>
          </cell>
          <cell r="AH59959" t="str">
            <v>KY-Bluegrass Filing Systems</v>
          </cell>
        </row>
        <row r="59960">
          <cell r="D59960">
            <v>45839</v>
          </cell>
          <cell r="J59960">
            <v>105000</v>
          </cell>
          <cell r="K59960" t="str">
            <v>Fixed Asset</v>
          </cell>
          <cell r="O59960">
            <v>-5446.7</v>
          </cell>
          <cell r="AH59960" t="str">
            <v>KY-Bluegrass Filing Systems</v>
          </cell>
        </row>
        <row r="59961">
          <cell r="D59961">
            <v>45839</v>
          </cell>
          <cell r="J59961">
            <v>380003</v>
          </cell>
          <cell r="K59961" t="str">
            <v>Fixed Asset</v>
          </cell>
          <cell r="O59961">
            <v>665</v>
          </cell>
          <cell r="AH59961" t="str">
            <v>KY-Bluegrass Filing Systems</v>
          </cell>
        </row>
        <row r="59962">
          <cell r="D59962">
            <v>45839</v>
          </cell>
          <cell r="J59962">
            <v>105000</v>
          </cell>
          <cell r="K59962" t="str">
            <v>Fixed Asset</v>
          </cell>
          <cell r="O59962">
            <v>-665</v>
          </cell>
          <cell r="AH59962" t="str">
            <v>KY-Bluegrass Filing Systems</v>
          </cell>
        </row>
        <row r="59963">
          <cell r="D59963">
            <v>45839</v>
          </cell>
          <cell r="J59963">
            <v>380003</v>
          </cell>
          <cell r="K59963" t="str">
            <v>Fixed Asset</v>
          </cell>
          <cell r="O59963">
            <v>1382.67</v>
          </cell>
          <cell r="AH59963" t="str">
            <v>KY-Bluegrass Filing Systems</v>
          </cell>
        </row>
        <row r="59964">
          <cell r="D59964">
            <v>45839</v>
          </cell>
          <cell r="J59964">
            <v>105000</v>
          </cell>
          <cell r="K59964" t="str">
            <v>Fixed Asset</v>
          </cell>
          <cell r="O59964">
            <v>-1382.67</v>
          </cell>
          <cell r="AH59964" t="str">
            <v>KY-Bluegrass Filing Systems</v>
          </cell>
        </row>
        <row r="59965">
          <cell r="D59965">
            <v>45839</v>
          </cell>
          <cell r="J59965">
            <v>380003</v>
          </cell>
          <cell r="K59965" t="str">
            <v>Fixed Asset</v>
          </cell>
          <cell r="O59965">
            <v>4568.9399999999996</v>
          </cell>
          <cell r="AH59965" t="str">
            <v>KY-Bluegrass Filing Systems</v>
          </cell>
        </row>
        <row r="59966">
          <cell r="D59966">
            <v>45839</v>
          </cell>
          <cell r="J59966">
            <v>105000</v>
          </cell>
          <cell r="K59966" t="str">
            <v>Fixed Asset</v>
          </cell>
          <cell r="O59966">
            <v>-4568.9399999999996</v>
          </cell>
          <cell r="AH59966" t="str">
            <v>KY-Bluegrass Filing Systems</v>
          </cell>
        </row>
        <row r="59967">
          <cell r="D59967">
            <v>45839</v>
          </cell>
          <cell r="J59967">
            <v>380003</v>
          </cell>
          <cell r="K59967" t="str">
            <v>Fixed Asset</v>
          </cell>
          <cell r="O59967">
            <v>3409.56</v>
          </cell>
          <cell r="AH59967" t="str">
            <v>KY-Bluegrass Filing Systems</v>
          </cell>
        </row>
        <row r="59968">
          <cell r="D59968">
            <v>45839</v>
          </cell>
          <cell r="J59968">
            <v>105000</v>
          </cell>
          <cell r="K59968" t="str">
            <v>Fixed Asset</v>
          </cell>
          <cell r="O59968">
            <v>-3409.56</v>
          </cell>
          <cell r="AH59968" t="str">
            <v>KY-Bluegrass Filing Systems</v>
          </cell>
        </row>
        <row r="59969">
          <cell r="D59969">
            <v>45839</v>
          </cell>
          <cell r="J59969">
            <v>380003</v>
          </cell>
          <cell r="K59969" t="str">
            <v>Fixed Asset</v>
          </cell>
          <cell r="O59969">
            <v>1488.68</v>
          </cell>
          <cell r="AH59969" t="str">
            <v>KY-Bluegrass Filing Systems</v>
          </cell>
        </row>
        <row r="59970">
          <cell r="D59970">
            <v>45839</v>
          </cell>
          <cell r="J59970">
            <v>105000</v>
          </cell>
          <cell r="K59970" t="str">
            <v>Fixed Asset</v>
          </cell>
          <cell r="O59970">
            <v>-1488.68</v>
          </cell>
          <cell r="AH59970" t="str">
            <v>KY-Bluegrass Filing Systems</v>
          </cell>
        </row>
        <row r="59971">
          <cell r="D59971">
            <v>45839</v>
          </cell>
          <cell r="J59971">
            <v>380003</v>
          </cell>
          <cell r="K59971" t="str">
            <v>Fixed Asset</v>
          </cell>
          <cell r="O59971">
            <v>14111.47</v>
          </cell>
          <cell r="AH59971" t="str">
            <v>KY-Bluegrass Filing Systems</v>
          </cell>
        </row>
        <row r="59972">
          <cell r="D59972">
            <v>45839</v>
          </cell>
          <cell r="J59972">
            <v>105000</v>
          </cell>
          <cell r="K59972" t="str">
            <v>Fixed Asset</v>
          </cell>
          <cell r="O59972">
            <v>-14111.47</v>
          </cell>
          <cell r="AH59972" t="str">
            <v>KY-Bluegrass Filing Systems</v>
          </cell>
        </row>
        <row r="59973">
          <cell r="D59973">
            <v>45839</v>
          </cell>
          <cell r="J59973">
            <v>354004</v>
          </cell>
          <cell r="K59973" t="str">
            <v>Fixed Asset</v>
          </cell>
          <cell r="O59973">
            <v>2160</v>
          </cell>
          <cell r="AH59973" t="str">
            <v>KY-Bluegrass Filing Systems</v>
          </cell>
        </row>
        <row r="59974">
          <cell r="D59974">
            <v>45839</v>
          </cell>
          <cell r="J59974">
            <v>105000</v>
          </cell>
          <cell r="K59974" t="str">
            <v>Fixed Asset</v>
          </cell>
          <cell r="O59974">
            <v>-2160</v>
          </cell>
          <cell r="AH59974" t="str">
            <v>KY-Bluegrass Filing Systems</v>
          </cell>
        </row>
        <row r="59975">
          <cell r="D59975">
            <v>45839</v>
          </cell>
          <cell r="J59975">
            <v>380003</v>
          </cell>
          <cell r="K59975" t="str">
            <v>Fixed Asset</v>
          </cell>
          <cell r="O59975">
            <v>420</v>
          </cell>
          <cell r="AH59975" t="str">
            <v>KY-Bluegrass Filing Systems</v>
          </cell>
        </row>
        <row r="59976">
          <cell r="D59976">
            <v>45839</v>
          </cell>
          <cell r="J59976">
            <v>105000</v>
          </cell>
          <cell r="K59976" t="str">
            <v>Fixed Asset</v>
          </cell>
          <cell r="O59976">
            <v>-420</v>
          </cell>
          <cell r="AH59976" t="str">
            <v>KY-Bluegrass Filing Systems</v>
          </cell>
        </row>
        <row r="59977">
          <cell r="D59977">
            <v>45839</v>
          </cell>
          <cell r="J59977">
            <v>360001</v>
          </cell>
          <cell r="K59977" t="str">
            <v>Fixed Asset</v>
          </cell>
          <cell r="O59977">
            <v>1927.3</v>
          </cell>
          <cell r="AH59977" t="str">
            <v>KY-Bluegrass Filing Systems</v>
          </cell>
        </row>
        <row r="59978">
          <cell r="D59978">
            <v>45839</v>
          </cell>
          <cell r="J59978">
            <v>105000</v>
          </cell>
          <cell r="K59978" t="str">
            <v>Fixed Asset</v>
          </cell>
          <cell r="O59978">
            <v>-1927.3</v>
          </cell>
          <cell r="AH59978" t="str">
            <v>KY-Bluegrass Filing Systems</v>
          </cell>
        </row>
        <row r="59979">
          <cell r="D59979">
            <v>45839</v>
          </cell>
          <cell r="J59979">
            <v>361001</v>
          </cell>
          <cell r="K59979" t="str">
            <v>Fixed Asset</v>
          </cell>
          <cell r="O59979">
            <v>9763</v>
          </cell>
          <cell r="AH59979" t="str">
            <v>KY-Bluegrass Filing Systems</v>
          </cell>
        </row>
        <row r="59980">
          <cell r="D59980">
            <v>45839</v>
          </cell>
          <cell r="J59980">
            <v>105000</v>
          </cell>
          <cell r="K59980" t="str">
            <v>Fixed Asset</v>
          </cell>
          <cell r="O59980">
            <v>-9763</v>
          </cell>
          <cell r="AH59980" t="str">
            <v>KY-Bluegrass Filing Systems</v>
          </cell>
        </row>
        <row r="59981">
          <cell r="D59981">
            <v>45839</v>
          </cell>
          <cell r="J59981">
            <v>354004</v>
          </cell>
          <cell r="K59981" t="str">
            <v>Fixed Asset</v>
          </cell>
          <cell r="O59981">
            <v>1616.07</v>
          </cell>
          <cell r="AH59981" t="str">
            <v>KY-Bluegrass Filing Systems</v>
          </cell>
        </row>
        <row r="59982">
          <cell r="D59982">
            <v>45839</v>
          </cell>
          <cell r="J59982">
            <v>105000</v>
          </cell>
          <cell r="K59982" t="str">
            <v>Fixed Asset</v>
          </cell>
          <cell r="O59982">
            <v>-1616.07</v>
          </cell>
          <cell r="AH59982" t="str">
            <v>KY-Bluegrass Filing Systems</v>
          </cell>
        </row>
        <row r="59983">
          <cell r="D59983">
            <v>45839</v>
          </cell>
          <cell r="J59983">
            <v>371002</v>
          </cell>
          <cell r="K59983" t="str">
            <v>Fixed Asset</v>
          </cell>
          <cell r="O59983">
            <v>1561.58</v>
          </cell>
          <cell r="AH59983" t="str">
            <v>KY-Bluegrass Filing Systems</v>
          </cell>
        </row>
        <row r="59984">
          <cell r="D59984">
            <v>45839</v>
          </cell>
          <cell r="J59984">
            <v>105000</v>
          </cell>
          <cell r="K59984" t="str">
            <v>Fixed Asset</v>
          </cell>
          <cell r="O59984">
            <v>-1561.58</v>
          </cell>
          <cell r="AH59984" t="str">
            <v>KY-Bluegrass Filing Systems</v>
          </cell>
        </row>
        <row r="59985">
          <cell r="D59985">
            <v>45839</v>
          </cell>
          <cell r="J59985">
            <v>361001</v>
          </cell>
          <cell r="K59985" t="str">
            <v>Fixed Asset</v>
          </cell>
          <cell r="O59985">
            <v>7139.5</v>
          </cell>
          <cell r="AH59985" t="str">
            <v>KY-Bluegrass Filing Systems</v>
          </cell>
        </row>
        <row r="59986">
          <cell r="D59986">
            <v>45839</v>
          </cell>
          <cell r="J59986">
            <v>105000</v>
          </cell>
          <cell r="K59986" t="str">
            <v>Fixed Asset</v>
          </cell>
          <cell r="O59986">
            <v>-7139.5</v>
          </cell>
          <cell r="AH59986" t="str">
            <v>KY-Bluegrass Filing Systems</v>
          </cell>
        </row>
        <row r="59987">
          <cell r="D59987">
            <v>45839</v>
          </cell>
          <cell r="J59987">
            <v>380003</v>
          </cell>
          <cell r="K59987" t="str">
            <v>Fixed Asset</v>
          </cell>
          <cell r="O59987">
            <v>1735</v>
          </cell>
          <cell r="AH59987" t="str">
            <v>KY-Bluegrass Filing Systems</v>
          </cell>
        </row>
        <row r="59988">
          <cell r="D59988">
            <v>45839</v>
          </cell>
          <cell r="J59988">
            <v>105000</v>
          </cell>
          <cell r="K59988" t="str">
            <v>Fixed Asset</v>
          </cell>
          <cell r="O59988">
            <v>-1735</v>
          </cell>
          <cell r="AH59988" t="str">
            <v>KY-Bluegrass Filing Systems</v>
          </cell>
        </row>
        <row r="59989">
          <cell r="D59989">
            <v>45839</v>
          </cell>
          <cell r="J59989">
            <v>354004</v>
          </cell>
          <cell r="K59989" t="str">
            <v>Fixed Asset</v>
          </cell>
          <cell r="O59989">
            <v>15275.84</v>
          </cell>
          <cell r="AH59989" t="str">
            <v>KY-Bluegrass Filing Systems</v>
          </cell>
        </row>
        <row r="59990">
          <cell r="D59990">
            <v>45839</v>
          </cell>
          <cell r="J59990">
            <v>105000</v>
          </cell>
          <cell r="K59990" t="str">
            <v>Fixed Asset</v>
          </cell>
          <cell r="O59990">
            <v>-15275.84</v>
          </cell>
          <cell r="AH59990" t="str">
            <v>KY-Bluegrass Filing Systems</v>
          </cell>
        </row>
        <row r="59991">
          <cell r="D59991">
            <v>45839</v>
          </cell>
          <cell r="J59991">
            <v>380003</v>
          </cell>
          <cell r="K59991" t="str">
            <v>Fixed Asset</v>
          </cell>
          <cell r="O59991">
            <v>1045</v>
          </cell>
          <cell r="AH59991" t="str">
            <v>KY-Bluegrass Filing Systems</v>
          </cell>
        </row>
        <row r="59992">
          <cell r="D59992">
            <v>45839</v>
          </cell>
          <cell r="J59992">
            <v>105000</v>
          </cell>
          <cell r="K59992" t="str">
            <v>Fixed Asset</v>
          </cell>
          <cell r="O59992">
            <v>-1045</v>
          </cell>
          <cell r="AH59992" t="str">
            <v>KY-Bluegrass Filing Systems</v>
          </cell>
        </row>
        <row r="59993">
          <cell r="D59993">
            <v>45839</v>
          </cell>
          <cell r="J59993">
            <v>354004</v>
          </cell>
          <cell r="K59993" t="str">
            <v>Fixed Asset</v>
          </cell>
          <cell r="O59993">
            <v>3119.23</v>
          </cell>
          <cell r="AH59993" t="str">
            <v>KY-Bluegrass Filing Systems</v>
          </cell>
        </row>
        <row r="59994">
          <cell r="D59994">
            <v>45839</v>
          </cell>
          <cell r="J59994">
            <v>105000</v>
          </cell>
          <cell r="K59994" t="str">
            <v>Fixed Asset</v>
          </cell>
          <cell r="O59994">
            <v>-3119.23</v>
          </cell>
          <cell r="AH59994" t="str">
            <v>KY-Bluegrass Filing Systems</v>
          </cell>
        </row>
        <row r="59995">
          <cell r="D59995">
            <v>45839</v>
          </cell>
          <cell r="J59995">
            <v>364002</v>
          </cell>
          <cell r="K59995" t="str">
            <v>Fixed Asset</v>
          </cell>
          <cell r="O59995">
            <v>9564.9599999999991</v>
          </cell>
          <cell r="AH59995" t="str">
            <v>KY-Bluegrass Filing Systems</v>
          </cell>
        </row>
        <row r="59996">
          <cell r="D59996">
            <v>45839</v>
          </cell>
          <cell r="J59996">
            <v>105000</v>
          </cell>
          <cell r="K59996" t="str">
            <v>Fixed Asset</v>
          </cell>
          <cell r="O59996">
            <v>-9564.9599999999991</v>
          </cell>
          <cell r="AH59996" t="str">
            <v>KY-Bluegrass Filing Systems</v>
          </cell>
        </row>
        <row r="59997">
          <cell r="D59997">
            <v>45839</v>
          </cell>
          <cell r="J59997">
            <v>364002</v>
          </cell>
          <cell r="K59997" t="str">
            <v>Fixed Asset</v>
          </cell>
          <cell r="O59997">
            <v>3475.18</v>
          </cell>
          <cell r="AH59997" t="str">
            <v>KY-Bluegrass Filing Systems</v>
          </cell>
        </row>
        <row r="59998">
          <cell r="D59998">
            <v>45839</v>
          </cell>
          <cell r="J59998">
            <v>105000</v>
          </cell>
          <cell r="K59998" t="str">
            <v>Fixed Asset</v>
          </cell>
          <cell r="O59998">
            <v>-3475.18</v>
          </cell>
          <cell r="AH59998" t="str">
            <v>KY-Bluegrass Filing Systems</v>
          </cell>
        </row>
        <row r="59999">
          <cell r="D59999">
            <v>45839</v>
          </cell>
          <cell r="J59999">
            <v>371002</v>
          </cell>
          <cell r="K59999" t="str">
            <v>Fixed Asset</v>
          </cell>
          <cell r="O59999">
            <v>2518.37</v>
          </cell>
          <cell r="AH59999" t="str">
            <v>KY-Bluegrass Filing Systems</v>
          </cell>
        </row>
        <row r="60000">
          <cell r="D60000">
            <v>45839</v>
          </cell>
          <cell r="J60000">
            <v>105000</v>
          </cell>
          <cell r="K60000" t="str">
            <v>Fixed Asset</v>
          </cell>
          <cell r="O60000">
            <v>-2518.37</v>
          </cell>
          <cell r="AH60000" t="str">
            <v>KY-Bluegrass Filing Systems</v>
          </cell>
        </row>
        <row r="60001">
          <cell r="D60001">
            <v>45839</v>
          </cell>
          <cell r="J60001">
            <v>396001</v>
          </cell>
          <cell r="K60001" t="str">
            <v>Fixed Asset</v>
          </cell>
          <cell r="O60001">
            <v>7356.65</v>
          </cell>
          <cell r="AH60001" t="str">
            <v>KY-Bluegrass Filing Systems</v>
          </cell>
        </row>
        <row r="60002">
          <cell r="D60002">
            <v>45839</v>
          </cell>
          <cell r="J60002">
            <v>105000</v>
          </cell>
          <cell r="K60002" t="str">
            <v>Fixed Asset</v>
          </cell>
          <cell r="O60002">
            <v>-7356.65</v>
          </cell>
          <cell r="AH60002" t="str">
            <v>KY-Bluegrass Filing Systems</v>
          </cell>
        </row>
        <row r="60003">
          <cell r="D60003">
            <v>45839</v>
          </cell>
          <cell r="J60003">
            <v>364002</v>
          </cell>
          <cell r="K60003" t="str">
            <v>Fixed Asset</v>
          </cell>
          <cell r="O60003">
            <v>3833.53</v>
          </cell>
          <cell r="AH60003" t="str">
            <v>KY-Bluegrass Filing Systems</v>
          </cell>
        </row>
        <row r="60004">
          <cell r="D60004">
            <v>45839</v>
          </cell>
          <cell r="J60004">
            <v>105000</v>
          </cell>
          <cell r="K60004" t="str">
            <v>Fixed Asset</v>
          </cell>
          <cell r="O60004">
            <v>-3833.53</v>
          </cell>
          <cell r="AH60004" t="str">
            <v>KY-Bluegrass Filing Systems</v>
          </cell>
        </row>
        <row r="60005">
          <cell r="D60005">
            <v>45839</v>
          </cell>
          <cell r="J60005">
            <v>396001</v>
          </cell>
          <cell r="K60005" t="str">
            <v>Fixed Asset</v>
          </cell>
          <cell r="O60005">
            <v>8714.11</v>
          </cell>
          <cell r="AH60005" t="str">
            <v>KY-Bluegrass Filing Systems</v>
          </cell>
        </row>
        <row r="60006">
          <cell r="D60006">
            <v>45839</v>
          </cell>
          <cell r="J60006">
            <v>105000</v>
          </cell>
          <cell r="K60006" t="str">
            <v>Fixed Asset</v>
          </cell>
          <cell r="O60006">
            <v>-8714.11</v>
          </cell>
          <cell r="AH60006" t="str">
            <v>KY-Bluegrass Filing Systems</v>
          </cell>
        </row>
        <row r="60007">
          <cell r="D60007">
            <v>45839</v>
          </cell>
          <cell r="J60007">
            <v>396001</v>
          </cell>
          <cell r="K60007" t="str">
            <v>Fixed Asset</v>
          </cell>
          <cell r="O60007">
            <v>4471.6000000000004</v>
          </cell>
          <cell r="AH60007" t="str">
            <v>KY-Bluegrass Filing Systems</v>
          </cell>
        </row>
        <row r="60008">
          <cell r="D60008">
            <v>45839</v>
          </cell>
          <cell r="J60008">
            <v>105000</v>
          </cell>
          <cell r="K60008" t="str">
            <v>Fixed Asset</v>
          </cell>
          <cell r="O60008">
            <v>-4471.6000000000004</v>
          </cell>
          <cell r="AH60008" t="str">
            <v>KY-Bluegrass Filing Systems</v>
          </cell>
        </row>
        <row r="60009">
          <cell r="D60009">
            <v>45839</v>
          </cell>
          <cell r="J60009">
            <v>354004</v>
          </cell>
          <cell r="K60009" t="str">
            <v>Fixed Asset</v>
          </cell>
          <cell r="O60009">
            <v>1790</v>
          </cell>
          <cell r="AH60009" t="str">
            <v>KY-Bluegrass Filing Systems</v>
          </cell>
        </row>
        <row r="60010">
          <cell r="D60010">
            <v>45839</v>
          </cell>
          <cell r="J60010">
            <v>105000</v>
          </cell>
          <cell r="K60010" t="str">
            <v>Fixed Asset</v>
          </cell>
          <cell r="O60010">
            <v>-1790</v>
          </cell>
          <cell r="AH60010" t="str">
            <v>KY-Bluegrass Filing Systems</v>
          </cell>
        </row>
        <row r="60011">
          <cell r="D60011">
            <v>45839</v>
          </cell>
          <cell r="J60011">
            <v>396001</v>
          </cell>
          <cell r="K60011" t="str">
            <v>Fixed Asset</v>
          </cell>
          <cell r="O60011">
            <v>9149.82</v>
          </cell>
          <cell r="AH60011" t="str">
            <v>KY-Bluegrass Filing Systems</v>
          </cell>
        </row>
        <row r="60012">
          <cell r="D60012">
            <v>45839</v>
          </cell>
          <cell r="J60012">
            <v>105000</v>
          </cell>
          <cell r="K60012" t="str">
            <v>Fixed Asset</v>
          </cell>
          <cell r="O60012">
            <v>-9149.82</v>
          </cell>
          <cell r="AH60012" t="str">
            <v>KY-Bluegrass Filing Systems</v>
          </cell>
        </row>
        <row r="60013">
          <cell r="D60013">
            <v>45839</v>
          </cell>
          <cell r="J60013">
            <v>304005</v>
          </cell>
          <cell r="K60013" t="str">
            <v>Fixed Asset</v>
          </cell>
          <cell r="O60013">
            <v>1225.8399999999999</v>
          </cell>
          <cell r="AH60013" t="str">
            <v>KY-Bluegrass Filing Systems</v>
          </cell>
        </row>
        <row r="60014">
          <cell r="D60014">
            <v>45839</v>
          </cell>
          <cell r="J60014">
            <v>105000</v>
          </cell>
          <cell r="K60014" t="str">
            <v>Fixed Asset</v>
          </cell>
          <cell r="O60014">
            <v>-1225.8399999999999</v>
          </cell>
          <cell r="AH60014" t="str">
            <v>KY-Bluegrass Filing Systems</v>
          </cell>
        </row>
        <row r="60015">
          <cell r="D60015">
            <v>45839</v>
          </cell>
          <cell r="J60015">
            <v>304005</v>
          </cell>
          <cell r="K60015" t="str">
            <v>Fixed Asset</v>
          </cell>
          <cell r="O60015">
            <v>11529.38</v>
          </cell>
          <cell r="AH60015" t="str">
            <v>KY-Bluegrass Filing Systems</v>
          </cell>
        </row>
        <row r="60016">
          <cell r="D60016">
            <v>45839</v>
          </cell>
          <cell r="J60016">
            <v>105000</v>
          </cell>
          <cell r="K60016" t="str">
            <v>Fixed Asset</v>
          </cell>
          <cell r="O60016">
            <v>-11529.38</v>
          </cell>
          <cell r="AH60016" t="str">
            <v>KY-Bluegrass Filing Systems</v>
          </cell>
        </row>
        <row r="60017">
          <cell r="D60017">
            <v>45839</v>
          </cell>
          <cell r="J60017">
            <v>307003</v>
          </cell>
          <cell r="K60017" t="str">
            <v>Fixed Asset</v>
          </cell>
          <cell r="O60017">
            <v>2361.79</v>
          </cell>
          <cell r="AH60017" t="str">
            <v>KY-Bluegrass Filing Systems</v>
          </cell>
        </row>
        <row r="60018">
          <cell r="D60018">
            <v>45839</v>
          </cell>
          <cell r="J60018">
            <v>105000</v>
          </cell>
          <cell r="K60018" t="str">
            <v>Fixed Asset</v>
          </cell>
          <cell r="O60018">
            <v>-2361.79</v>
          </cell>
          <cell r="AH60018" t="str">
            <v>KY-Bluegrass Filing Systems</v>
          </cell>
        </row>
        <row r="60019">
          <cell r="D60019">
            <v>45839</v>
          </cell>
          <cell r="J60019">
            <v>304005</v>
          </cell>
          <cell r="K60019" t="str">
            <v>Fixed Asset</v>
          </cell>
          <cell r="O60019">
            <v>8225.2800000000007</v>
          </cell>
          <cell r="AH60019" t="str">
            <v>KY-Bluegrass Filing Systems</v>
          </cell>
        </row>
        <row r="60020">
          <cell r="D60020">
            <v>45839</v>
          </cell>
          <cell r="J60020">
            <v>105000</v>
          </cell>
          <cell r="K60020" t="str">
            <v>Fixed Asset</v>
          </cell>
          <cell r="O60020">
            <v>-8225.2800000000007</v>
          </cell>
          <cell r="AH60020" t="str">
            <v>KY-Bluegrass Filing Systems</v>
          </cell>
        </row>
        <row r="60021">
          <cell r="D60021">
            <v>45839</v>
          </cell>
          <cell r="J60021">
            <v>311002</v>
          </cell>
          <cell r="K60021" t="str">
            <v>Fixed Asset</v>
          </cell>
          <cell r="O60021">
            <v>1241.74</v>
          </cell>
          <cell r="AH60021" t="str">
            <v>KY-Bluegrass Filing Systems</v>
          </cell>
        </row>
        <row r="60022">
          <cell r="D60022">
            <v>45839</v>
          </cell>
          <cell r="J60022">
            <v>105000</v>
          </cell>
          <cell r="K60022" t="str">
            <v>Fixed Asset</v>
          </cell>
          <cell r="O60022">
            <v>-1241.74</v>
          </cell>
          <cell r="AH60022" t="str">
            <v>KY-Bluegrass Filing Systems</v>
          </cell>
        </row>
        <row r="60023">
          <cell r="D60023">
            <v>45839</v>
          </cell>
          <cell r="J60023">
            <v>320002</v>
          </cell>
          <cell r="K60023" t="str">
            <v>Fixed Asset</v>
          </cell>
          <cell r="O60023">
            <v>29909.06</v>
          </cell>
          <cell r="AH60023" t="str">
            <v>KY-Bluegrass Filing Systems</v>
          </cell>
        </row>
        <row r="60024">
          <cell r="D60024">
            <v>45839</v>
          </cell>
          <cell r="J60024">
            <v>105000</v>
          </cell>
          <cell r="K60024" t="str">
            <v>Fixed Asset</v>
          </cell>
          <cell r="O60024">
            <v>-29909.06</v>
          </cell>
          <cell r="AH60024" t="str">
            <v>KY-Bluegrass Filing Systems</v>
          </cell>
        </row>
        <row r="60025">
          <cell r="D60025">
            <v>45839</v>
          </cell>
          <cell r="J60025">
            <v>330003</v>
          </cell>
          <cell r="K60025" t="str">
            <v>Fixed Asset</v>
          </cell>
          <cell r="O60025">
            <v>48345.21</v>
          </cell>
          <cell r="AH60025" t="str">
            <v>KY-Bluegrass Filing Systems</v>
          </cell>
        </row>
        <row r="60026">
          <cell r="D60026">
            <v>45839</v>
          </cell>
          <cell r="J60026">
            <v>105000</v>
          </cell>
          <cell r="K60026" t="str">
            <v>Fixed Asset</v>
          </cell>
          <cell r="O60026">
            <v>-48345.21</v>
          </cell>
          <cell r="AH60026" t="str">
            <v>KY-Bluegrass Filing Systems</v>
          </cell>
        </row>
        <row r="60027">
          <cell r="D60027">
            <v>45839</v>
          </cell>
          <cell r="J60027">
            <v>331002</v>
          </cell>
          <cell r="K60027" t="str">
            <v>Fixed Asset</v>
          </cell>
          <cell r="O60027">
            <v>1190</v>
          </cell>
          <cell r="AH60027" t="str">
            <v>KY-Bluegrass Filing Systems</v>
          </cell>
        </row>
        <row r="60028">
          <cell r="D60028">
            <v>45839</v>
          </cell>
          <cell r="J60028">
            <v>105000</v>
          </cell>
          <cell r="K60028" t="str">
            <v>Fixed Asset</v>
          </cell>
          <cell r="O60028">
            <v>-1190</v>
          </cell>
          <cell r="AH60028" t="str">
            <v>KY-Bluegrass Filing Systems</v>
          </cell>
        </row>
        <row r="60029">
          <cell r="D60029">
            <v>45839</v>
          </cell>
          <cell r="J60029">
            <v>331002</v>
          </cell>
          <cell r="K60029" t="str">
            <v>Fixed Asset</v>
          </cell>
          <cell r="O60029">
            <v>2410.2199999999998</v>
          </cell>
          <cell r="AH60029" t="str">
            <v>KY-Bluegrass Filing Systems</v>
          </cell>
        </row>
        <row r="60030">
          <cell r="D60030">
            <v>45839</v>
          </cell>
          <cell r="J60030">
            <v>105000</v>
          </cell>
          <cell r="K60030" t="str">
            <v>Fixed Asset</v>
          </cell>
          <cell r="O60030">
            <v>-2410.2199999999998</v>
          </cell>
          <cell r="AH60030" t="str">
            <v>KY-Bluegrass Filing Systems</v>
          </cell>
        </row>
        <row r="60031">
          <cell r="D60031">
            <v>45839</v>
          </cell>
          <cell r="J60031">
            <v>331002</v>
          </cell>
          <cell r="K60031" t="str">
            <v>Fixed Asset</v>
          </cell>
          <cell r="O60031">
            <v>560</v>
          </cell>
          <cell r="AH60031" t="str">
            <v>KY-Bluegrass Filing Systems</v>
          </cell>
        </row>
        <row r="60032">
          <cell r="D60032">
            <v>45839</v>
          </cell>
          <cell r="J60032">
            <v>105000</v>
          </cell>
          <cell r="K60032" t="str">
            <v>Fixed Asset</v>
          </cell>
          <cell r="O60032">
            <v>-560</v>
          </cell>
          <cell r="AH60032" t="str">
            <v>KY-Bluegrass Filing Systems</v>
          </cell>
        </row>
        <row r="60033">
          <cell r="D60033">
            <v>45839</v>
          </cell>
          <cell r="J60033">
            <v>331002</v>
          </cell>
          <cell r="K60033" t="str">
            <v>Fixed Asset</v>
          </cell>
          <cell r="O60033">
            <v>1155</v>
          </cell>
          <cell r="AH60033" t="str">
            <v>KY-Bluegrass Filing Systems</v>
          </cell>
        </row>
        <row r="60034">
          <cell r="D60034">
            <v>45839</v>
          </cell>
          <cell r="J60034">
            <v>105000</v>
          </cell>
          <cell r="K60034" t="str">
            <v>Fixed Asset</v>
          </cell>
          <cell r="O60034">
            <v>-1155</v>
          </cell>
          <cell r="AH60034" t="str">
            <v>KY-Bluegrass Filing Systems</v>
          </cell>
        </row>
        <row r="60035">
          <cell r="D60035">
            <v>45839</v>
          </cell>
          <cell r="J60035">
            <v>331002</v>
          </cell>
          <cell r="K60035" t="str">
            <v>Fixed Asset</v>
          </cell>
          <cell r="O60035">
            <v>1515.15</v>
          </cell>
          <cell r="AH60035" t="str">
            <v>KY-Bluegrass Filing Systems</v>
          </cell>
        </row>
        <row r="60036">
          <cell r="D60036">
            <v>45839</v>
          </cell>
          <cell r="J60036">
            <v>105000</v>
          </cell>
          <cell r="K60036" t="str">
            <v>Fixed Asset</v>
          </cell>
          <cell r="O60036">
            <v>-1515.15</v>
          </cell>
          <cell r="AH60036" t="str">
            <v>KY-Bluegrass Filing Systems</v>
          </cell>
        </row>
        <row r="60037">
          <cell r="D60037">
            <v>45839</v>
          </cell>
          <cell r="J60037">
            <v>333001</v>
          </cell>
          <cell r="K60037" t="str">
            <v>Fixed Asset</v>
          </cell>
          <cell r="O60037">
            <v>767</v>
          </cell>
          <cell r="AH60037" t="str">
            <v>KY-Bluegrass Filing Systems</v>
          </cell>
        </row>
        <row r="60038">
          <cell r="D60038">
            <v>45839</v>
          </cell>
          <cell r="J60038">
            <v>105000</v>
          </cell>
          <cell r="K60038" t="str">
            <v>Fixed Asset</v>
          </cell>
          <cell r="O60038">
            <v>-767</v>
          </cell>
          <cell r="AH60038" t="str">
            <v>KY-Bluegrass Filing Systems</v>
          </cell>
        </row>
        <row r="60039">
          <cell r="D60039">
            <v>45839</v>
          </cell>
          <cell r="J60039">
            <v>333001</v>
          </cell>
          <cell r="K60039" t="str">
            <v>Fixed Asset</v>
          </cell>
          <cell r="O60039">
            <v>1053.51</v>
          </cell>
          <cell r="AH60039" t="str">
            <v>KY-Bluegrass Filing Systems</v>
          </cell>
        </row>
        <row r="60040">
          <cell r="D60040">
            <v>45839</v>
          </cell>
          <cell r="J60040">
            <v>105000</v>
          </cell>
          <cell r="K60040" t="str">
            <v>Fixed Asset</v>
          </cell>
          <cell r="O60040">
            <v>-1053.51</v>
          </cell>
          <cell r="AH60040" t="str">
            <v>KY-Bluegrass Filing Systems</v>
          </cell>
        </row>
        <row r="60041">
          <cell r="D60041">
            <v>45839</v>
          </cell>
          <cell r="J60041">
            <v>333001</v>
          </cell>
          <cell r="K60041" t="str">
            <v>Fixed Asset</v>
          </cell>
          <cell r="O60041">
            <v>1096.55</v>
          </cell>
          <cell r="AH60041" t="str">
            <v>KY-Bluegrass Filing Systems</v>
          </cell>
        </row>
        <row r="60042">
          <cell r="D60042">
            <v>45839</v>
          </cell>
          <cell r="J60042">
            <v>105000</v>
          </cell>
          <cell r="K60042" t="str">
            <v>Fixed Asset</v>
          </cell>
          <cell r="O60042">
            <v>-1096.55</v>
          </cell>
          <cell r="AH60042" t="str">
            <v>KY-Bluegrass Filing Systems</v>
          </cell>
        </row>
        <row r="60043">
          <cell r="D60043">
            <v>45839</v>
          </cell>
          <cell r="J60043">
            <v>334004</v>
          </cell>
          <cell r="K60043" t="str">
            <v>Fixed Asset</v>
          </cell>
          <cell r="O60043">
            <v>1027.08</v>
          </cell>
          <cell r="AH60043" t="str">
            <v>KY-Bluegrass Filing Systems</v>
          </cell>
        </row>
        <row r="60044">
          <cell r="D60044">
            <v>45839</v>
          </cell>
          <cell r="J60044">
            <v>105000</v>
          </cell>
          <cell r="K60044" t="str">
            <v>Fixed Asset</v>
          </cell>
          <cell r="O60044">
            <v>-1027.08</v>
          </cell>
          <cell r="AH60044" t="str">
            <v>KY-Bluegrass Filing Systems</v>
          </cell>
        </row>
        <row r="60045">
          <cell r="D60045">
            <v>45839</v>
          </cell>
          <cell r="J60045">
            <v>334004</v>
          </cell>
          <cell r="K60045" t="str">
            <v>Fixed Asset</v>
          </cell>
          <cell r="O60045">
            <v>665</v>
          </cell>
          <cell r="AH60045" t="str">
            <v>KY-Bluegrass Filing Systems</v>
          </cell>
        </row>
        <row r="60046">
          <cell r="D60046">
            <v>45839</v>
          </cell>
          <cell r="J60046">
            <v>105000</v>
          </cell>
          <cell r="K60046" t="str">
            <v>Fixed Asset</v>
          </cell>
          <cell r="O60046">
            <v>-665</v>
          </cell>
          <cell r="AH60046" t="str">
            <v>KY-Bluegrass Filing Systems</v>
          </cell>
        </row>
        <row r="60047">
          <cell r="D60047">
            <v>45839</v>
          </cell>
          <cell r="J60047">
            <v>334004</v>
          </cell>
          <cell r="K60047" t="str">
            <v>Fixed Asset</v>
          </cell>
          <cell r="O60047">
            <v>825</v>
          </cell>
          <cell r="AH60047" t="str">
            <v>KY-Bluegrass Filing Systems</v>
          </cell>
        </row>
        <row r="60048">
          <cell r="D60048">
            <v>45839</v>
          </cell>
          <cell r="J60048">
            <v>105000</v>
          </cell>
          <cell r="K60048" t="str">
            <v>Fixed Asset</v>
          </cell>
          <cell r="O60048">
            <v>-825</v>
          </cell>
          <cell r="AH60048" t="str">
            <v>KY-Bluegrass Filing Systems</v>
          </cell>
        </row>
        <row r="60049">
          <cell r="D60049">
            <v>45839</v>
          </cell>
          <cell r="J60049">
            <v>346000</v>
          </cell>
          <cell r="K60049" t="str">
            <v>Fixed Asset</v>
          </cell>
          <cell r="O60049">
            <v>1264.26</v>
          </cell>
          <cell r="AH60049" t="str">
            <v>KY-Bluegrass Filing Systems</v>
          </cell>
        </row>
        <row r="60050">
          <cell r="D60050">
            <v>45839</v>
          </cell>
          <cell r="J60050">
            <v>105000</v>
          </cell>
          <cell r="K60050" t="str">
            <v>Fixed Asset</v>
          </cell>
          <cell r="O60050">
            <v>-1264.26</v>
          </cell>
          <cell r="AH60050" t="str">
            <v>KY-Bluegrass Filing Systems</v>
          </cell>
        </row>
        <row r="60051">
          <cell r="D60051">
            <v>45839</v>
          </cell>
          <cell r="J60051">
            <v>331002</v>
          </cell>
          <cell r="K60051" t="str">
            <v>Fixed Asset</v>
          </cell>
          <cell r="O60051">
            <v>2391.6</v>
          </cell>
          <cell r="AH60051" t="str">
            <v>KY-Bluegrass Filing Systems</v>
          </cell>
        </row>
        <row r="60052">
          <cell r="D60052">
            <v>45839</v>
          </cell>
          <cell r="J60052">
            <v>105000</v>
          </cell>
          <cell r="K60052" t="str">
            <v>Fixed Asset</v>
          </cell>
          <cell r="O60052">
            <v>-2391.6</v>
          </cell>
          <cell r="AH60052" t="str">
            <v>KY-Bluegrass Filing Systems</v>
          </cell>
        </row>
        <row r="60053">
          <cell r="D60053">
            <v>45839</v>
          </cell>
          <cell r="J60053">
            <v>304005</v>
          </cell>
          <cell r="K60053" t="str">
            <v>Fixed Asset</v>
          </cell>
          <cell r="O60053">
            <v>8948.99</v>
          </cell>
          <cell r="AH60053" t="str">
            <v>KY-Bluegrass Filing Systems</v>
          </cell>
        </row>
        <row r="60054">
          <cell r="D60054">
            <v>45839</v>
          </cell>
          <cell r="J60054">
            <v>105000</v>
          </cell>
          <cell r="K60054" t="str">
            <v>Fixed Asset</v>
          </cell>
          <cell r="O60054">
            <v>-8948.99</v>
          </cell>
          <cell r="AH60054" t="str">
            <v>KY-Bluegrass Filing Systems</v>
          </cell>
        </row>
        <row r="60055">
          <cell r="D60055">
            <v>45839</v>
          </cell>
          <cell r="J60055">
            <v>304005</v>
          </cell>
          <cell r="K60055" t="str">
            <v>Fixed Asset</v>
          </cell>
          <cell r="O60055">
            <v>3529.62</v>
          </cell>
          <cell r="AH60055" t="str">
            <v>KY-Bluegrass Filing Systems</v>
          </cell>
        </row>
        <row r="60056">
          <cell r="D60056">
            <v>45839</v>
          </cell>
          <cell r="J60056">
            <v>105000</v>
          </cell>
          <cell r="K60056" t="str">
            <v>Fixed Asset</v>
          </cell>
          <cell r="O60056">
            <v>-3529.62</v>
          </cell>
          <cell r="AH60056" t="str">
            <v>KY-Bluegrass Filing Systems</v>
          </cell>
        </row>
        <row r="60057">
          <cell r="D60057">
            <v>45839</v>
          </cell>
          <cell r="J60057">
            <v>304005</v>
          </cell>
          <cell r="K60057" t="str">
            <v>Fixed Asset</v>
          </cell>
          <cell r="O60057">
            <v>720</v>
          </cell>
          <cell r="AH60057" t="str">
            <v>KY-Bluegrass Filing Systems</v>
          </cell>
        </row>
        <row r="60058">
          <cell r="D60058">
            <v>45839</v>
          </cell>
          <cell r="J60058">
            <v>105000</v>
          </cell>
          <cell r="K60058" t="str">
            <v>Fixed Asset</v>
          </cell>
          <cell r="O60058">
            <v>-720</v>
          </cell>
          <cell r="AH60058" t="str">
            <v>KY-Bluegrass Filing Systems</v>
          </cell>
        </row>
        <row r="60059">
          <cell r="D60059">
            <v>45839</v>
          </cell>
          <cell r="J60059">
            <v>331002</v>
          </cell>
          <cell r="K60059" t="str">
            <v>Fixed Asset</v>
          </cell>
          <cell r="O60059">
            <v>2712</v>
          </cell>
          <cell r="AH60059" t="str">
            <v>KY-Bluegrass Filing Systems</v>
          </cell>
        </row>
        <row r="60060">
          <cell r="D60060">
            <v>45839</v>
          </cell>
          <cell r="J60060">
            <v>105000</v>
          </cell>
          <cell r="K60060" t="str">
            <v>Fixed Asset</v>
          </cell>
          <cell r="O60060">
            <v>-2712</v>
          </cell>
          <cell r="AH60060" t="str">
            <v>KY-Bluegrass Filing Systems</v>
          </cell>
        </row>
        <row r="60061">
          <cell r="D60061">
            <v>45839</v>
          </cell>
          <cell r="J60061">
            <v>303000</v>
          </cell>
          <cell r="K60061" t="str">
            <v>Fixed Asset</v>
          </cell>
          <cell r="O60061">
            <v>585</v>
          </cell>
          <cell r="AH60061" t="str">
            <v>KY-Bluegrass Filing Systems</v>
          </cell>
        </row>
        <row r="60062">
          <cell r="D60062">
            <v>45839</v>
          </cell>
          <cell r="J60062">
            <v>105000</v>
          </cell>
          <cell r="K60062" t="str">
            <v>Fixed Asset</v>
          </cell>
          <cell r="O60062">
            <v>-585</v>
          </cell>
          <cell r="AH60062" t="str">
            <v>KY-Bluegrass Filing Systems</v>
          </cell>
        </row>
        <row r="60063">
          <cell r="D60063">
            <v>45839</v>
          </cell>
          <cell r="J60063">
            <v>333001</v>
          </cell>
          <cell r="K60063" t="str">
            <v>Fixed Asset</v>
          </cell>
          <cell r="O60063">
            <v>540</v>
          </cell>
          <cell r="AH60063" t="str">
            <v>KY-Bluegrass Filing Systems</v>
          </cell>
        </row>
        <row r="60064">
          <cell r="D60064">
            <v>45839</v>
          </cell>
          <cell r="J60064">
            <v>105000</v>
          </cell>
          <cell r="K60064" t="str">
            <v>Fixed Asset</v>
          </cell>
          <cell r="O60064">
            <v>-540</v>
          </cell>
          <cell r="AH60064" t="str">
            <v>KY-Bluegrass Filing Systems</v>
          </cell>
        </row>
        <row r="60065">
          <cell r="D60065">
            <v>45839</v>
          </cell>
          <cell r="J60065">
            <v>304005</v>
          </cell>
          <cell r="K60065" t="str">
            <v>Fixed Asset</v>
          </cell>
          <cell r="O60065">
            <v>62551.97</v>
          </cell>
          <cell r="AH60065" t="str">
            <v>KY-Bluegrass Filing Systems</v>
          </cell>
        </row>
        <row r="60066">
          <cell r="D60066">
            <v>45839</v>
          </cell>
          <cell r="J60066">
            <v>105000</v>
          </cell>
          <cell r="K60066" t="str">
            <v>Fixed Asset</v>
          </cell>
          <cell r="O60066">
            <v>-62551.97</v>
          </cell>
          <cell r="AH60066" t="str">
            <v>KY-Bluegrass Filing Systems</v>
          </cell>
        </row>
        <row r="60067">
          <cell r="D60067">
            <v>45839</v>
          </cell>
          <cell r="J60067">
            <v>304005</v>
          </cell>
          <cell r="K60067" t="str">
            <v>Fixed Asset</v>
          </cell>
          <cell r="O60067">
            <v>7810.86</v>
          </cell>
          <cell r="AH60067" t="str">
            <v>KY-Bluegrass Filing Systems</v>
          </cell>
        </row>
        <row r="60068">
          <cell r="D60068">
            <v>45839</v>
          </cell>
          <cell r="J60068">
            <v>105000</v>
          </cell>
          <cell r="K60068" t="str">
            <v>Fixed Asset</v>
          </cell>
          <cell r="O60068">
            <v>-7810.86</v>
          </cell>
          <cell r="AH60068" t="str">
            <v>KY-Bluegrass Filing Systems</v>
          </cell>
        </row>
        <row r="60069">
          <cell r="D60069">
            <v>45839</v>
          </cell>
          <cell r="J60069">
            <v>311002</v>
          </cell>
          <cell r="K60069" t="str">
            <v>Fixed Asset</v>
          </cell>
          <cell r="O60069">
            <v>1011.96</v>
          </cell>
          <cell r="AH60069" t="str">
            <v>KY-Bluegrass Filing Systems</v>
          </cell>
        </row>
        <row r="60070">
          <cell r="D60070">
            <v>45839</v>
          </cell>
          <cell r="J60070">
            <v>105000</v>
          </cell>
          <cell r="K60070" t="str">
            <v>Fixed Asset</v>
          </cell>
          <cell r="O60070">
            <v>-1011.96</v>
          </cell>
          <cell r="AH60070" t="str">
            <v>KY-Bluegrass Filing Systems</v>
          </cell>
        </row>
        <row r="60071">
          <cell r="D60071">
            <v>45839</v>
          </cell>
          <cell r="J60071">
            <v>304005</v>
          </cell>
          <cell r="K60071" t="str">
            <v>Fixed Asset</v>
          </cell>
          <cell r="O60071">
            <v>2611.1</v>
          </cell>
          <cell r="AH60071" t="str">
            <v>KY-Bluegrass Filing Systems</v>
          </cell>
        </row>
        <row r="60072">
          <cell r="D60072">
            <v>45839</v>
          </cell>
          <cell r="J60072">
            <v>105000</v>
          </cell>
          <cell r="K60072" t="str">
            <v>Fixed Asset</v>
          </cell>
          <cell r="O60072">
            <v>-2611.1</v>
          </cell>
          <cell r="AH60072" t="str">
            <v>KY-Bluegrass Filing Systems</v>
          </cell>
        </row>
        <row r="60073">
          <cell r="D60073">
            <v>45839</v>
          </cell>
          <cell r="J60073">
            <v>320002</v>
          </cell>
          <cell r="K60073" t="str">
            <v>Fixed Asset</v>
          </cell>
          <cell r="O60073">
            <v>682.15</v>
          </cell>
          <cell r="AH60073" t="str">
            <v>KY-Bluegrass Filing Systems</v>
          </cell>
        </row>
        <row r="60074">
          <cell r="D60074">
            <v>45839</v>
          </cell>
          <cell r="J60074">
            <v>105000</v>
          </cell>
          <cell r="K60074" t="str">
            <v>Fixed Asset</v>
          </cell>
          <cell r="O60074">
            <v>-682.15</v>
          </cell>
          <cell r="AH60074" t="str">
            <v>KY-Bluegrass Filing Systems</v>
          </cell>
        </row>
        <row r="60075">
          <cell r="D60075">
            <v>45839</v>
          </cell>
          <cell r="J60075">
            <v>330003</v>
          </cell>
          <cell r="K60075" t="str">
            <v>Fixed Asset</v>
          </cell>
          <cell r="O60075">
            <v>2058.65</v>
          </cell>
          <cell r="AH60075" t="str">
            <v>KY-Bluegrass Filing Systems</v>
          </cell>
        </row>
        <row r="60076">
          <cell r="D60076">
            <v>45839</v>
          </cell>
          <cell r="J60076">
            <v>105000</v>
          </cell>
          <cell r="K60076" t="str">
            <v>Fixed Asset</v>
          </cell>
          <cell r="O60076">
            <v>-2058.65</v>
          </cell>
          <cell r="AH60076" t="str">
            <v>KY-Bluegrass Filing Systems</v>
          </cell>
        </row>
        <row r="60077">
          <cell r="D60077">
            <v>45839</v>
          </cell>
          <cell r="J60077">
            <v>330003</v>
          </cell>
          <cell r="K60077" t="str">
            <v>Fixed Asset</v>
          </cell>
          <cell r="O60077">
            <v>2561.5</v>
          </cell>
          <cell r="AH60077" t="str">
            <v>KY-Bluegrass Filing Systems</v>
          </cell>
        </row>
        <row r="60078">
          <cell r="D60078">
            <v>45839</v>
          </cell>
          <cell r="J60078">
            <v>105000</v>
          </cell>
          <cell r="K60078" t="str">
            <v>Fixed Asset</v>
          </cell>
          <cell r="O60078">
            <v>-2561.5</v>
          </cell>
          <cell r="AH60078" t="str">
            <v>KY-Bluegrass Filing Systems</v>
          </cell>
        </row>
        <row r="60079">
          <cell r="D60079">
            <v>45839</v>
          </cell>
          <cell r="J60079">
            <v>331002</v>
          </cell>
          <cell r="K60079" t="str">
            <v>Fixed Asset</v>
          </cell>
          <cell r="O60079">
            <v>710.69</v>
          </cell>
          <cell r="AH60079" t="str">
            <v>KY-Bluegrass Filing Systems</v>
          </cell>
        </row>
        <row r="60080">
          <cell r="D60080">
            <v>45839</v>
          </cell>
          <cell r="J60080">
            <v>105000</v>
          </cell>
          <cell r="K60080" t="str">
            <v>Fixed Asset</v>
          </cell>
          <cell r="O60080">
            <v>-710.69</v>
          </cell>
          <cell r="AH60080" t="str">
            <v>KY-Bluegrass Filing Systems</v>
          </cell>
        </row>
        <row r="60081">
          <cell r="D60081">
            <v>45839</v>
          </cell>
          <cell r="J60081">
            <v>331002</v>
          </cell>
          <cell r="K60081" t="str">
            <v>Fixed Asset</v>
          </cell>
          <cell r="O60081">
            <v>700</v>
          </cell>
          <cell r="AH60081" t="str">
            <v>KY-Bluegrass Filing Systems</v>
          </cell>
        </row>
        <row r="60082">
          <cell r="D60082">
            <v>45839</v>
          </cell>
          <cell r="J60082">
            <v>105000</v>
          </cell>
          <cell r="K60082" t="str">
            <v>Fixed Asset</v>
          </cell>
          <cell r="O60082">
            <v>-700</v>
          </cell>
          <cell r="AH60082" t="str">
            <v>KY-Bluegrass Filing Systems</v>
          </cell>
        </row>
        <row r="60083">
          <cell r="D60083">
            <v>45839</v>
          </cell>
          <cell r="J60083">
            <v>331002</v>
          </cell>
          <cell r="K60083" t="str">
            <v>Fixed Asset</v>
          </cell>
          <cell r="O60083">
            <v>1735.69</v>
          </cell>
          <cell r="AH60083" t="str">
            <v>KY-Bluegrass Filing Systems</v>
          </cell>
        </row>
        <row r="60084">
          <cell r="D60084">
            <v>45839</v>
          </cell>
          <cell r="J60084">
            <v>105000</v>
          </cell>
          <cell r="K60084" t="str">
            <v>Fixed Asset</v>
          </cell>
          <cell r="O60084">
            <v>-1735.69</v>
          </cell>
          <cell r="AH60084" t="str">
            <v>KY-Bluegrass Filing Systems</v>
          </cell>
        </row>
        <row r="60085">
          <cell r="D60085">
            <v>45839</v>
          </cell>
          <cell r="J60085">
            <v>331002</v>
          </cell>
          <cell r="K60085" t="str">
            <v>Fixed Asset</v>
          </cell>
          <cell r="O60085">
            <v>922.45</v>
          </cell>
          <cell r="AH60085" t="str">
            <v>KY-Bluegrass Filing Systems</v>
          </cell>
        </row>
        <row r="60086">
          <cell r="D60086">
            <v>45839</v>
          </cell>
          <cell r="J60086">
            <v>105000</v>
          </cell>
          <cell r="K60086" t="str">
            <v>Fixed Asset</v>
          </cell>
          <cell r="O60086">
            <v>-922.45</v>
          </cell>
          <cell r="AH60086" t="str">
            <v>KY-Bluegrass Filing Systems</v>
          </cell>
        </row>
        <row r="60087">
          <cell r="D60087">
            <v>45839</v>
          </cell>
          <cell r="J60087">
            <v>331002</v>
          </cell>
          <cell r="K60087" t="str">
            <v>Fixed Asset</v>
          </cell>
          <cell r="O60087">
            <v>821.6</v>
          </cell>
          <cell r="AH60087" t="str">
            <v>KY-Bluegrass Filing Systems</v>
          </cell>
        </row>
        <row r="60088">
          <cell r="D60088">
            <v>45839</v>
          </cell>
          <cell r="J60088">
            <v>105000</v>
          </cell>
          <cell r="K60088" t="str">
            <v>Fixed Asset</v>
          </cell>
          <cell r="O60088">
            <v>-821.6</v>
          </cell>
          <cell r="AH60088" t="str">
            <v>KY-Bluegrass Filing Systems</v>
          </cell>
        </row>
        <row r="60089">
          <cell r="D60089">
            <v>45839</v>
          </cell>
          <cell r="J60089">
            <v>331002</v>
          </cell>
          <cell r="K60089" t="str">
            <v>Fixed Asset</v>
          </cell>
          <cell r="O60089">
            <v>1222.95</v>
          </cell>
          <cell r="AH60089" t="str">
            <v>KY-Bluegrass Filing Systems</v>
          </cell>
        </row>
        <row r="60090">
          <cell r="D60090">
            <v>45839</v>
          </cell>
          <cell r="J60090">
            <v>105000</v>
          </cell>
          <cell r="K60090" t="str">
            <v>Fixed Asset</v>
          </cell>
          <cell r="O60090">
            <v>-1222.95</v>
          </cell>
          <cell r="AH60090" t="str">
            <v>KY-Bluegrass Filing Systems</v>
          </cell>
        </row>
        <row r="60091">
          <cell r="D60091">
            <v>45839</v>
          </cell>
          <cell r="J60091">
            <v>331002</v>
          </cell>
          <cell r="K60091" t="str">
            <v>Fixed Asset</v>
          </cell>
          <cell r="O60091">
            <v>2445.39</v>
          </cell>
          <cell r="AH60091" t="str">
            <v>KY-Bluegrass Filing Systems</v>
          </cell>
        </row>
        <row r="60092">
          <cell r="D60092">
            <v>45839</v>
          </cell>
          <cell r="J60092">
            <v>105000</v>
          </cell>
          <cell r="K60092" t="str">
            <v>Fixed Asset</v>
          </cell>
          <cell r="O60092">
            <v>-2445.39</v>
          </cell>
          <cell r="AH60092" t="str">
            <v>KY-Bluegrass Filing Systems</v>
          </cell>
        </row>
        <row r="60093">
          <cell r="D60093">
            <v>45839</v>
          </cell>
          <cell r="J60093">
            <v>331002</v>
          </cell>
          <cell r="K60093" t="str">
            <v>Fixed Asset</v>
          </cell>
          <cell r="O60093">
            <v>1252.3599999999999</v>
          </cell>
          <cell r="AH60093" t="str">
            <v>KY-Bluegrass Filing Systems</v>
          </cell>
        </row>
        <row r="60094">
          <cell r="D60094">
            <v>45839</v>
          </cell>
          <cell r="J60094">
            <v>105000</v>
          </cell>
          <cell r="K60094" t="str">
            <v>Fixed Asset</v>
          </cell>
          <cell r="O60094">
            <v>-1252.3599999999999</v>
          </cell>
          <cell r="AH60094" t="str">
            <v>KY-Bluegrass Filing Systems</v>
          </cell>
        </row>
        <row r="60095">
          <cell r="D60095">
            <v>45839</v>
          </cell>
          <cell r="J60095">
            <v>333001</v>
          </cell>
          <cell r="K60095" t="str">
            <v>Fixed Asset</v>
          </cell>
          <cell r="O60095">
            <v>1280.47</v>
          </cell>
          <cell r="AH60095" t="str">
            <v>KY-Bluegrass Filing Systems</v>
          </cell>
        </row>
        <row r="60096">
          <cell r="D60096">
            <v>45839</v>
          </cell>
          <cell r="J60096">
            <v>105000</v>
          </cell>
          <cell r="K60096" t="str">
            <v>Fixed Asset</v>
          </cell>
          <cell r="O60096">
            <v>-1280.47</v>
          </cell>
          <cell r="AH60096" t="str">
            <v>KY-Bluegrass Filing Systems</v>
          </cell>
        </row>
        <row r="60097">
          <cell r="D60097">
            <v>45839</v>
          </cell>
          <cell r="J60097">
            <v>333001</v>
          </cell>
          <cell r="K60097" t="str">
            <v>Fixed Asset</v>
          </cell>
          <cell r="O60097">
            <v>553.04999999999995</v>
          </cell>
          <cell r="AH60097" t="str">
            <v>KY-Bluegrass Filing Systems</v>
          </cell>
        </row>
        <row r="60098">
          <cell r="D60098">
            <v>45839</v>
          </cell>
          <cell r="J60098">
            <v>105000</v>
          </cell>
          <cell r="K60098" t="str">
            <v>Fixed Asset</v>
          </cell>
          <cell r="O60098">
            <v>-553.04999999999995</v>
          </cell>
          <cell r="AH60098" t="str">
            <v>KY-Bluegrass Filing Systems</v>
          </cell>
        </row>
        <row r="60099">
          <cell r="D60099">
            <v>45839</v>
          </cell>
          <cell r="J60099">
            <v>331002</v>
          </cell>
          <cell r="K60099" t="str">
            <v>Fixed Asset</v>
          </cell>
          <cell r="O60099">
            <v>825</v>
          </cell>
          <cell r="AH60099" t="str">
            <v>KY-Bluegrass Filing Systems</v>
          </cell>
        </row>
        <row r="60100">
          <cell r="D60100">
            <v>45839</v>
          </cell>
          <cell r="J60100">
            <v>105000</v>
          </cell>
          <cell r="K60100" t="str">
            <v>Fixed Asset</v>
          </cell>
          <cell r="O60100">
            <v>-825</v>
          </cell>
          <cell r="AH60100" t="str">
            <v>KY-Bluegrass Filing Systems</v>
          </cell>
        </row>
        <row r="60101">
          <cell r="D60101">
            <v>45839</v>
          </cell>
          <cell r="J60101">
            <v>303000</v>
          </cell>
          <cell r="K60101" t="str">
            <v>Fixed Asset</v>
          </cell>
          <cell r="O60101">
            <v>510</v>
          </cell>
          <cell r="AH60101" t="str">
            <v>KY-Bluegrass Filing Systems</v>
          </cell>
        </row>
        <row r="60102">
          <cell r="D60102">
            <v>45839</v>
          </cell>
          <cell r="J60102">
            <v>105000</v>
          </cell>
          <cell r="K60102" t="str">
            <v>Fixed Asset</v>
          </cell>
          <cell r="O60102">
            <v>-510</v>
          </cell>
          <cell r="AH60102" t="str">
            <v>KY-Bluegrass Filing Systems</v>
          </cell>
        </row>
        <row r="60103">
          <cell r="D60103">
            <v>45839</v>
          </cell>
          <cell r="J60103">
            <v>333001</v>
          </cell>
          <cell r="K60103" t="str">
            <v>Fixed Asset</v>
          </cell>
          <cell r="O60103">
            <v>921.6</v>
          </cell>
          <cell r="AH60103" t="str">
            <v>KY-Bluegrass Filing Systems</v>
          </cell>
        </row>
        <row r="60104">
          <cell r="D60104">
            <v>45839</v>
          </cell>
          <cell r="J60104">
            <v>105000</v>
          </cell>
          <cell r="K60104" t="str">
            <v>Fixed Asset</v>
          </cell>
          <cell r="O60104">
            <v>-921.6</v>
          </cell>
          <cell r="AH60104" t="str">
            <v>KY-Bluegrass Filing Systems</v>
          </cell>
        </row>
        <row r="60105">
          <cell r="D60105">
            <v>45839</v>
          </cell>
          <cell r="J60105">
            <v>304005</v>
          </cell>
          <cell r="K60105" t="str">
            <v>Fixed Asset</v>
          </cell>
          <cell r="O60105">
            <v>6038.96</v>
          </cell>
          <cell r="AH60105" t="str">
            <v>KY-Bluegrass Filing Systems</v>
          </cell>
        </row>
        <row r="60106">
          <cell r="D60106">
            <v>45839</v>
          </cell>
          <cell r="J60106">
            <v>105000</v>
          </cell>
          <cell r="K60106" t="str">
            <v>Fixed Asset</v>
          </cell>
          <cell r="O60106">
            <v>-6038.96</v>
          </cell>
          <cell r="AH60106" t="str">
            <v>KY-Bluegrass Filing Systems</v>
          </cell>
        </row>
        <row r="60107">
          <cell r="D60107">
            <v>45839</v>
          </cell>
          <cell r="J60107">
            <v>333001</v>
          </cell>
          <cell r="K60107" t="str">
            <v>Fixed Asset</v>
          </cell>
          <cell r="O60107">
            <v>1155</v>
          </cell>
          <cell r="AH60107" t="str">
            <v>KY-Bluegrass Filing Systems</v>
          </cell>
        </row>
        <row r="60108">
          <cell r="D60108">
            <v>45839</v>
          </cell>
          <cell r="J60108">
            <v>105000</v>
          </cell>
          <cell r="K60108" t="str">
            <v>Fixed Asset</v>
          </cell>
          <cell r="O60108">
            <v>-1155</v>
          </cell>
          <cell r="AH60108" t="str">
            <v>KY-Bluegrass Filing Systems</v>
          </cell>
        </row>
        <row r="60109">
          <cell r="D60109">
            <v>45839</v>
          </cell>
          <cell r="J60109">
            <v>331002</v>
          </cell>
          <cell r="K60109" t="str">
            <v>Fixed Asset</v>
          </cell>
          <cell r="O60109">
            <v>3660</v>
          </cell>
          <cell r="AH60109" t="str">
            <v>KY-Bluegrass Filing Systems</v>
          </cell>
        </row>
        <row r="60110">
          <cell r="D60110">
            <v>45839</v>
          </cell>
          <cell r="J60110">
            <v>105000</v>
          </cell>
          <cell r="K60110" t="str">
            <v>Fixed Asset</v>
          </cell>
          <cell r="O60110">
            <v>-3660</v>
          </cell>
          <cell r="AH60110" t="str">
            <v>KY-Bluegrass Filing Systems</v>
          </cell>
        </row>
        <row r="60111">
          <cell r="D60111">
            <v>45839</v>
          </cell>
          <cell r="J60111">
            <v>320002</v>
          </cell>
          <cell r="K60111" t="str">
            <v>Fixed Asset</v>
          </cell>
          <cell r="O60111">
            <v>1318.39</v>
          </cell>
          <cell r="AH60111" t="str">
            <v>KY-Bluegrass Filing Systems</v>
          </cell>
        </row>
        <row r="60112">
          <cell r="D60112">
            <v>45839</v>
          </cell>
          <cell r="J60112">
            <v>105000</v>
          </cell>
          <cell r="K60112" t="str">
            <v>Fixed Asset</v>
          </cell>
          <cell r="O60112">
            <v>-1318.39</v>
          </cell>
          <cell r="AH60112" t="str">
            <v>KY-Bluegrass Filing Systems</v>
          </cell>
        </row>
        <row r="60113">
          <cell r="D60113">
            <v>45839</v>
          </cell>
          <cell r="J60113">
            <v>330003</v>
          </cell>
          <cell r="K60113" t="str">
            <v>Fixed Asset</v>
          </cell>
          <cell r="O60113">
            <v>2180</v>
          </cell>
          <cell r="AH60113" t="str">
            <v>KY-Bluegrass Filing Systems</v>
          </cell>
        </row>
        <row r="60114">
          <cell r="D60114">
            <v>45839</v>
          </cell>
          <cell r="J60114">
            <v>105000</v>
          </cell>
          <cell r="K60114" t="str">
            <v>Fixed Asset</v>
          </cell>
          <cell r="O60114">
            <v>-2180</v>
          </cell>
          <cell r="AH60114" t="str">
            <v>KY-Bluegrass Filing Systems</v>
          </cell>
        </row>
        <row r="60115">
          <cell r="D60115">
            <v>45839</v>
          </cell>
          <cell r="J60115">
            <v>330003</v>
          </cell>
          <cell r="K60115" t="str">
            <v>Fixed Asset</v>
          </cell>
          <cell r="O60115">
            <v>1914.16</v>
          </cell>
          <cell r="AH60115" t="str">
            <v>KY-Bluegrass Filing Systems</v>
          </cell>
        </row>
        <row r="60116">
          <cell r="D60116">
            <v>45839</v>
          </cell>
          <cell r="J60116">
            <v>105000</v>
          </cell>
          <cell r="K60116" t="str">
            <v>Fixed Asset</v>
          </cell>
          <cell r="O60116">
            <v>-1914.16</v>
          </cell>
          <cell r="AH60116" t="str">
            <v>KY-Bluegrass Filing Systems</v>
          </cell>
        </row>
        <row r="60117">
          <cell r="D60117">
            <v>45839</v>
          </cell>
          <cell r="J60117">
            <v>331002</v>
          </cell>
          <cell r="K60117" t="str">
            <v>Fixed Asset</v>
          </cell>
          <cell r="O60117">
            <v>2800</v>
          </cell>
          <cell r="AH60117" t="str">
            <v>KY-Bluegrass Filing Systems</v>
          </cell>
        </row>
        <row r="60118">
          <cell r="D60118">
            <v>45839</v>
          </cell>
          <cell r="J60118">
            <v>105000</v>
          </cell>
          <cell r="K60118" t="str">
            <v>Fixed Asset</v>
          </cell>
          <cell r="O60118">
            <v>-2800</v>
          </cell>
          <cell r="AH60118" t="str">
            <v>KY-Bluegrass Filing Systems</v>
          </cell>
        </row>
        <row r="60119">
          <cell r="D60119">
            <v>45839</v>
          </cell>
          <cell r="J60119">
            <v>330003</v>
          </cell>
          <cell r="K60119" t="str">
            <v>Fixed Asset</v>
          </cell>
          <cell r="O60119">
            <v>880</v>
          </cell>
          <cell r="AH60119" t="str">
            <v>KY-Bluegrass Filing Systems</v>
          </cell>
        </row>
        <row r="60120">
          <cell r="D60120">
            <v>45839</v>
          </cell>
          <cell r="J60120">
            <v>105000</v>
          </cell>
          <cell r="K60120" t="str">
            <v>Fixed Asset</v>
          </cell>
          <cell r="O60120">
            <v>-880</v>
          </cell>
          <cell r="AH60120" t="str">
            <v>KY-Bluegrass Filing Systems</v>
          </cell>
        </row>
        <row r="60121">
          <cell r="D60121">
            <v>45839</v>
          </cell>
          <cell r="J60121">
            <v>331002</v>
          </cell>
          <cell r="K60121" t="str">
            <v>Fixed Asset</v>
          </cell>
          <cell r="O60121">
            <v>790</v>
          </cell>
          <cell r="AH60121" t="str">
            <v>KY-Bluegrass Filing Systems</v>
          </cell>
        </row>
        <row r="60122">
          <cell r="D60122">
            <v>45839</v>
          </cell>
          <cell r="J60122">
            <v>105000</v>
          </cell>
          <cell r="K60122" t="str">
            <v>Fixed Asset</v>
          </cell>
          <cell r="O60122">
            <v>-790</v>
          </cell>
          <cell r="AH60122" t="str">
            <v>KY-Bluegrass Filing Systems</v>
          </cell>
        </row>
        <row r="60123">
          <cell r="D60123">
            <v>45839</v>
          </cell>
          <cell r="J60123">
            <v>331002</v>
          </cell>
          <cell r="K60123" t="str">
            <v>Fixed Asset</v>
          </cell>
          <cell r="O60123">
            <v>1280.1400000000001</v>
          </cell>
          <cell r="AH60123" t="str">
            <v>KY-Bluegrass Filing Systems</v>
          </cell>
        </row>
        <row r="60124">
          <cell r="D60124">
            <v>45839</v>
          </cell>
          <cell r="J60124">
            <v>105000</v>
          </cell>
          <cell r="K60124" t="str">
            <v>Fixed Asset</v>
          </cell>
          <cell r="O60124">
            <v>-1280.1400000000001</v>
          </cell>
          <cell r="AH60124" t="str">
            <v>KY-Bluegrass Filing Systems</v>
          </cell>
        </row>
        <row r="60125">
          <cell r="D60125">
            <v>45839</v>
          </cell>
          <cell r="J60125">
            <v>331002</v>
          </cell>
          <cell r="K60125" t="str">
            <v>Fixed Asset</v>
          </cell>
          <cell r="O60125">
            <v>1705</v>
          </cell>
          <cell r="AH60125" t="str">
            <v>KY-Bluegrass Filing Systems</v>
          </cell>
        </row>
        <row r="60126">
          <cell r="D60126">
            <v>45839</v>
          </cell>
          <cell r="J60126">
            <v>105000</v>
          </cell>
          <cell r="K60126" t="str">
            <v>Fixed Asset</v>
          </cell>
          <cell r="O60126">
            <v>-1705</v>
          </cell>
          <cell r="AH60126" t="str">
            <v>KY-Bluegrass Filing Systems</v>
          </cell>
        </row>
        <row r="60127">
          <cell r="D60127">
            <v>45839</v>
          </cell>
          <cell r="J60127">
            <v>331002</v>
          </cell>
          <cell r="K60127" t="str">
            <v>Fixed Asset</v>
          </cell>
          <cell r="O60127">
            <v>3376.37</v>
          </cell>
          <cell r="AH60127" t="str">
            <v>KY-Bluegrass Filing Systems</v>
          </cell>
        </row>
        <row r="60128">
          <cell r="D60128">
            <v>45839</v>
          </cell>
          <cell r="J60128">
            <v>105000</v>
          </cell>
          <cell r="K60128" t="str">
            <v>Fixed Asset</v>
          </cell>
          <cell r="O60128">
            <v>-3376.37</v>
          </cell>
          <cell r="AH60128" t="str">
            <v>KY-Bluegrass Filing Systems</v>
          </cell>
        </row>
        <row r="60129">
          <cell r="D60129">
            <v>45839</v>
          </cell>
          <cell r="J60129">
            <v>331002</v>
          </cell>
          <cell r="K60129" t="str">
            <v>Fixed Asset</v>
          </cell>
          <cell r="O60129">
            <v>825</v>
          </cell>
          <cell r="AH60129" t="str">
            <v>KY-Bluegrass Filing Systems</v>
          </cell>
        </row>
        <row r="60130">
          <cell r="D60130">
            <v>45839</v>
          </cell>
          <cell r="J60130">
            <v>105000</v>
          </cell>
          <cell r="K60130" t="str">
            <v>Fixed Asset</v>
          </cell>
          <cell r="O60130">
            <v>-825</v>
          </cell>
          <cell r="AH60130" t="str">
            <v>KY-Bluegrass Filing Systems</v>
          </cell>
        </row>
        <row r="60131">
          <cell r="D60131">
            <v>45839</v>
          </cell>
          <cell r="J60131">
            <v>331002</v>
          </cell>
          <cell r="K60131" t="str">
            <v>Fixed Asset</v>
          </cell>
          <cell r="O60131">
            <v>591.6</v>
          </cell>
          <cell r="AH60131" t="str">
            <v>KY-Bluegrass Filing Systems</v>
          </cell>
        </row>
        <row r="60132">
          <cell r="D60132">
            <v>45839</v>
          </cell>
          <cell r="J60132">
            <v>105000</v>
          </cell>
          <cell r="K60132" t="str">
            <v>Fixed Asset</v>
          </cell>
          <cell r="O60132">
            <v>-591.6</v>
          </cell>
          <cell r="AH60132" t="str">
            <v>KY-Bluegrass Filing Systems</v>
          </cell>
        </row>
        <row r="60133">
          <cell r="D60133">
            <v>45839</v>
          </cell>
          <cell r="J60133">
            <v>333001</v>
          </cell>
          <cell r="K60133" t="str">
            <v>Fixed Asset</v>
          </cell>
          <cell r="O60133">
            <v>525</v>
          </cell>
          <cell r="AH60133" t="str">
            <v>KY-Bluegrass Filing Systems</v>
          </cell>
        </row>
        <row r="60134">
          <cell r="D60134">
            <v>45839</v>
          </cell>
          <cell r="J60134">
            <v>105000</v>
          </cell>
          <cell r="K60134" t="str">
            <v>Fixed Asset</v>
          </cell>
          <cell r="O60134">
            <v>-525</v>
          </cell>
          <cell r="AH60134" t="str">
            <v>KY-Bluegrass Filing Systems</v>
          </cell>
        </row>
        <row r="60135">
          <cell r="D60135">
            <v>45839</v>
          </cell>
          <cell r="J60135">
            <v>333001</v>
          </cell>
          <cell r="K60135" t="str">
            <v>Fixed Asset</v>
          </cell>
          <cell r="O60135">
            <v>437.5</v>
          </cell>
          <cell r="AH60135" t="str">
            <v>KY-Bluegrass Filing Systems</v>
          </cell>
        </row>
        <row r="60136">
          <cell r="D60136">
            <v>45839</v>
          </cell>
          <cell r="J60136">
            <v>105000</v>
          </cell>
          <cell r="K60136" t="str">
            <v>Fixed Asset</v>
          </cell>
          <cell r="O60136">
            <v>-437.5</v>
          </cell>
          <cell r="AH60136" t="str">
            <v>KY-Bluegrass Filing Systems</v>
          </cell>
        </row>
        <row r="60137">
          <cell r="D60137">
            <v>45839</v>
          </cell>
          <cell r="J60137">
            <v>333001</v>
          </cell>
          <cell r="K60137" t="str">
            <v>Fixed Asset</v>
          </cell>
          <cell r="O60137">
            <v>994.03</v>
          </cell>
          <cell r="AH60137" t="str">
            <v>KY-Bluegrass Filing Systems</v>
          </cell>
        </row>
        <row r="60138">
          <cell r="D60138">
            <v>45839</v>
          </cell>
          <cell r="J60138">
            <v>105000</v>
          </cell>
          <cell r="K60138" t="str">
            <v>Fixed Asset</v>
          </cell>
          <cell r="O60138">
            <v>-994.03</v>
          </cell>
          <cell r="AH60138" t="str">
            <v>KY-Bluegrass Filing Systems</v>
          </cell>
        </row>
        <row r="60139">
          <cell r="D60139">
            <v>45839</v>
          </cell>
          <cell r="J60139">
            <v>333001</v>
          </cell>
          <cell r="K60139" t="str">
            <v>Fixed Asset</v>
          </cell>
          <cell r="O60139">
            <v>2025.79</v>
          </cell>
          <cell r="AH60139" t="str">
            <v>KY-Bluegrass Filing Systems</v>
          </cell>
        </row>
        <row r="60140">
          <cell r="D60140">
            <v>45839</v>
          </cell>
          <cell r="J60140">
            <v>105000</v>
          </cell>
          <cell r="K60140" t="str">
            <v>Fixed Asset</v>
          </cell>
          <cell r="O60140">
            <v>-2025.79</v>
          </cell>
          <cell r="AH60140" t="str">
            <v>KY-Bluegrass Filing Systems</v>
          </cell>
        </row>
        <row r="60141">
          <cell r="D60141">
            <v>45839</v>
          </cell>
          <cell r="J60141">
            <v>333001</v>
          </cell>
          <cell r="K60141" t="str">
            <v>Fixed Asset</v>
          </cell>
          <cell r="O60141">
            <v>1976.38</v>
          </cell>
          <cell r="AH60141" t="str">
            <v>KY-Bluegrass Filing Systems</v>
          </cell>
        </row>
        <row r="60142">
          <cell r="D60142">
            <v>45839</v>
          </cell>
          <cell r="J60142">
            <v>105000</v>
          </cell>
          <cell r="K60142" t="str">
            <v>Fixed Asset</v>
          </cell>
          <cell r="O60142">
            <v>-1976.38</v>
          </cell>
          <cell r="AH60142" t="str">
            <v>KY-Bluegrass Filing Systems</v>
          </cell>
        </row>
        <row r="60143">
          <cell r="D60143">
            <v>45839</v>
          </cell>
          <cell r="J60143">
            <v>334001</v>
          </cell>
          <cell r="K60143" t="str">
            <v>Fixed Asset</v>
          </cell>
          <cell r="O60143">
            <v>1297.45</v>
          </cell>
          <cell r="AH60143" t="str">
            <v>KY-Bluegrass Filing Systems</v>
          </cell>
        </row>
        <row r="60144">
          <cell r="D60144">
            <v>45839</v>
          </cell>
          <cell r="J60144">
            <v>105000</v>
          </cell>
          <cell r="K60144" t="str">
            <v>Fixed Asset</v>
          </cell>
          <cell r="O60144">
            <v>-1297.45</v>
          </cell>
          <cell r="AH60144" t="str">
            <v>KY-Bluegrass Filing Systems</v>
          </cell>
        </row>
        <row r="60145">
          <cell r="D60145">
            <v>45839</v>
          </cell>
          <cell r="J60145">
            <v>334001</v>
          </cell>
          <cell r="K60145" t="str">
            <v>Fixed Asset</v>
          </cell>
          <cell r="O60145">
            <v>660</v>
          </cell>
          <cell r="AH60145" t="str">
            <v>KY-Bluegrass Filing Systems</v>
          </cell>
        </row>
        <row r="60146">
          <cell r="D60146">
            <v>45839</v>
          </cell>
          <cell r="J60146">
            <v>105000</v>
          </cell>
          <cell r="K60146" t="str">
            <v>Fixed Asset</v>
          </cell>
          <cell r="O60146">
            <v>-660</v>
          </cell>
          <cell r="AH60146" t="str">
            <v>KY-Bluegrass Filing Systems</v>
          </cell>
        </row>
        <row r="60147">
          <cell r="D60147">
            <v>45839</v>
          </cell>
          <cell r="J60147">
            <v>333001</v>
          </cell>
          <cell r="K60147" t="str">
            <v>Fixed Asset</v>
          </cell>
          <cell r="O60147">
            <v>577.5</v>
          </cell>
          <cell r="AH60147" t="str">
            <v>KY-Bluegrass Filing Systems</v>
          </cell>
        </row>
        <row r="60148">
          <cell r="D60148">
            <v>45839</v>
          </cell>
          <cell r="J60148">
            <v>105000</v>
          </cell>
          <cell r="K60148" t="str">
            <v>Fixed Asset</v>
          </cell>
          <cell r="O60148">
            <v>-577.5</v>
          </cell>
          <cell r="AH60148" t="str">
            <v>KY-Bluegrass Filing Systems</v>
          </cell>
        </row>
        <row r="60149">
          <cell r="D60149">
            <v>45839</v>
          </cell>
          <cell r="J60149">
            <v>304005</v>
          </cell>
          <cell r="K60149" t="str">
            <v>Fixed Asset</v>
          </cell>
          <cell r="O60149">
            <v>29190.35</v>
          </cell>
          <cell r="AH60149" t="str">
            <v>KY-Bluegrass Filing Systems</v>
          </cell>
        </row>
        <row r="60150">
          <cell r="D60150">
            <v>45839</v>
          </cell>
          <cell r="J60150">
            <v>105000</v>
          </cell>
          <cell r="K60150" t="str">
            <v>Fixed Asset</v>
          </cell>
          <cell r="O60150">
            <v>-29190.35</v>
          </cell>
          <cell r="AH60150" t="str">
            <v>KY-Bluegrass Filing Systems</v>
          </cell>
        </row>
        <row r="60151">
          <cell r="D60151">
            <v>45839</v>
          </cell>
          <cell r="J60151">
            <v>304005</v>
          </cell>
          <cell r="K60151" t="str">
            <v>Fixed Asset</v>
          </cell>
          <cell r="O60151">
            <v>2152.3200000000002</v>
          </cell>
          <cell r="AH60151" t="str">
            <v>KY-Bluegrass Filing Systems</v>
          </cell>
        </row>
        <row r="60152">
          <cell r="D60152">
            <v>45839</v>
          </cell>
          <cell r="J60152">
            <v>105000</v>
          </cell>
          <cell r="K60152" t="str">
            <v>Fixed Asset</v>
          </cell>
          <cell r="O60152">
            <v>-2152.3200000000002</v>
          </cell>
          <cell r="AH60152" t="str">
            <v>KY-Bluegrass Filing Systems</v>
          </cell>
        </row>
        <row r="60153">
          <cell r="D60153">
            <v>45839</v>
          </cell>
          <cell r="J60153">
            <v>304005</v>
          </cell>
          <cell r="K60153" t="str">
            <v>Fixed Asset</v>
          </cell>
          <cell r="O60153">
            <v>7694.05</v>
          </cell>
          <cell r="AH60153" t="str">
            <v>KY-Bluegrass Filing Systems</v>
          </cell>
        </row>
        <row r="60154">
          <cell r="D60154">
            <v>45839</v>
          </cell>
          <cell r="J60154">
            <v>105000</v>
          </cell>
          <cell r="K60154" t="str">
            <v>Fixed Asset</v>
          </cell>
          <cell r="O60154">
            <v>-7694.05</v>
          </cell>
          <cell r="AH60154" t="str">
            <v>KY-Bluegrass Filing Systems</v>
          </cell>
        </row>
        <row r="60155">
          <cell r="D60155">
            <v>45839</v>
          </cell>
          <cell r="J60155">
            <v>304005</v>
          </cell>
          <cell r="K60155" t="str">
            <v>Fixed Asset</v>
          </cell>
          <cell r="O60155">
            <v>3193.73</v>
          </cell>
          <cell r="AH60155" t="str">
            <v>KY-Bluegrass Filing Systems</v>
          </cell>
        </row>
        <row r="60156">
          <cell r="D60156">
            <v>45839</v>
          </cell>
          <cell r="J60156">
            <v>105000</v>
          </cell>
          <cell r="K60156" t="str">
            <v>Fixed Asset</v>
          </cell>
          <cell r="O60156">
            <v>-3193.73</v>
          </cell>
          <cell r="AH60156" t="str">
            <v>KY-Bluegrass Filing Systems</v>
          </cell>
        </row>
        <row r="60157">
          <cell r="D60157">
            <v>45839</v>
          </cell>
          <cell r="J60157">
            <v>311002</v>
          </cell>
          <cell r="K60157" t="str">
            <v>Fixed Asset</v>
          </cell>
          <cell r="O60157">
            <v>714.91</v>
          </cell>
          <cell r="AH60157" t="str">
            <v>KY-Bluegrass Filing Systems</v>
          </cell>
        </row>
        <row r="60158">
          <cell r="D60158">
            <v>45839</v>
          </cell>
          <cell r="J60158">
            <v>105000</v>
          </cell>
          <cell r="K60158" t="str">
            <v>Fixed Asset</v>
          </cell>
          <cell r="O60158">
            <v>-714.91</v>
          </cell>
          <cell r="AH60158" t="str">
            <v>KY-Bluegrass Filing Systems</v>
          </cell>
        </row>
        <row r="60159">
          <cell r="D60159">
            <v>45839</v>
          </cell>
          <cell r="J60159">
            <v>304005</v>
          </cell>
          <cell r="K60159" t="str">
            <v>Fixed Asset</v>
          </cell>
          <cell r="O60159">
            <v>1155</v>
          </cell>
          <cell r="AH60159" t="str">
            <v>KY-Bluegrass Filing Systems</v>
          </cell>
        </row>
        <row r="60160">
          <cell r="D60160">
            <v>45839</v>
          </cell>
          <cell r="J60160">
            <v>105000</v>
          </cell>
          <cell r="K60160" t="str">
            <v>Fixed Asset</v>
          </cell>
          <cell r="O60160">
            <v>-1155</v>
          </cell>
          <cell r="AH60160" t="str">
            <v>KY-Bluegrass Filing Systems</v>
          </cell>
        </row>
        <row r="60161">
          <cell r="D60161">
            <v>45839</v>
          </cell>
          <cell r="J60161">
            <v>304005</v>
          </cell>
          <cell r="K60161" t="str">
            <v>Fixed Asset</v>
          </cell>
          <cell r="O60161">
            <v>11115.96</v>
          </cell>
          <cell r="AH60161" t="str">
            <v>KY-Bluegrass Filing Systems</v>
          </cell>
        </row>
        <row r="60162">
          <cell r="D60162">
            <v>45839</v>
          </cell>
          <cell r="J60162">
            <v>105000</v>
          </cell>
          <cell r="K60162" t="str">
            <v>Fixed Asset</v>
          </cell>
          <cell r="O60162">
            <v>-11115.96</v>
          </cell>
          <cell r="AH60162" t="str">
            <v>KY-Bluegrass Filing Systems</v>
          </cell>
        </row>
        <row r="60163">
          <cell r="D60163">
            <v>45839</v>
          </cell>
          <cell r="J60163">
            <v>331002</v>
          </cell>
          <cell r="K60163" t="str">
            <v>Fixed Asset</v>
          </cell>
          <cell r="O60163">
            <v>1453.91</v>
          </cell>
          <cell r="AH60163" t="str">
            <v>KY-Bluegrass Filing Systems</v>
          </cell>
        </row>
        <row r="60164">
          <cell r="D60164">
            <v>45839</v>
          </cell>
          <cell r="J60164">
            <v>105000</v>
          </cell>
          <cell r="K60164" t="str">
            <v>Fixed Asset</v>
          </cell>
          <cell r="O60164">
            <v>-1453.91</v>
          </cell>
          <cell r="AH60164" t="str">
            <v>KY-Bluegrass Filing Systems</v>
          </cell>
        </row>
        <row r="60165">
          <cell r="D60165">
            <v>45839</v>
          </cell>
          <cell r="J60165">
            <v>330003</v>
          </cell>
          <cell r="K60165" t="str">
            <v>Fixed Asset</v>
          </cell>
          <cell r="O60165">
            <v>910</v>
          </cell>
          <cell r="AH60165" t="str">
            <v>KY-Bluegrass Filing Systems</v>
          </cell>
        </row>
        <row r="60166">
          <cell r="D60166">
            <v>45839</v>
          </cell>
          <cell r="J60166">
            <v>105000</v>
          </cell>
          <cell r="K60166" t="str">
            <v>Fixed Asset</v>
          </cell>
          <cell r="O60166">
            <v>-910</v>
          </cell>
          <cell r="AH60166" t="str">
            <v>KY-Bluegrass Filing Systems</v>
          </cell>
        </row>
        <row r="60167">
          <cell r="D60167">
            <v>45839</v>
          </cell>
          <cell r="J60167">
            <v>320002</v>
          </cell>
          <cell r="K60167" t="str">
            <v>Fixed Asset</v>
          </cell>
          <cell r="O60167">
            <v>16599.490000000002</v>
          </cell>
          <cell r="AH60167" t="str">
            <v>KY-Bluegrass Filing Systems</v>
          </cell>
        </row>
        <row r="60168">
          <cell r="D60168">
            <v>45839</v>
          </cell>
          <cell r="J60168">
            <v>105000</v>
          </cell>
          <cell r="K60168" t="str">
            <v>Fixed Asset</v>
          </cell>
          <cell r="O60168">
            <v>-16599.490000000002</v>
          </cell>
          <cell r="AH60168" t="str">
            <v>KY-Bluegrass Filing Systems</v>
          </cell>
        </row>
        <row r="60169">
          <cell r="D60169">
            <v>45839</v>
          </cell>
          <cell r="J60169">
            <v>330003</v>
          </cell>
          <cell r="K60169" t="str">
            <v>Fixed Asset</v>
          </cell>
          <cell r="O60169">
            <v>5975.79</v>
          </cell>
          <cell r="AH60169" t="str">
            <v>KY-Bluegrass Filing Systems</v>
          </cell>
        </row>
        <row r="60170">
          <cell r="D60170">
            <v>45839</v>
          </cell>
          <cell r="J60170">
            <v>105000</v>
          </cell>
          <cell r="K60170" t="str">
            <v>Fixed Asset</v>
          </cell>
          <cell r="O60170">
            <v>-5975.79</v>
          </cell>
          <cell r="AH60170" t="str">
            <v>KY-Bluegrass Filing Systems</v>
          </cell>
        </row>
        <row r="60171">
          <cell r="D60171">
            <v>45839</v>
          </cell>
          <cell r="J60171">
            <v>331002</v>
          </cell>
          <cell r="K60171" t="str">
            <v>Fixed Asset</v>
          </cell>
          <cell r="O60171">
            <v>7847.3</v>
          </cell>
          <cell r="AH60171" t="str">
            <v>KY-Bluegrass Filing Systems</v>
          </cell>
        </row>
        <row r="60172">
          <cell r="D60172">
            <v>45839</v>
          </cell>
          <cell r="J60172">
            <v>105000</v>
          </cell>
          <cell r="K60172" t="str">
            <v>Fixed Asset</v>
          </cell>
          <cell r="O60172">
            <v>-7847.3</v>
          </cell>
          <cell r="AH60172" t="str">
            <v>KY-Bluegrass Filing Systems</v>
          </cell>
        </row>
        <row r="60173">
          <cell r="D60173">
            <v>45839</v>
          </cell>
          <cell r="J60173">
            <v>331002</v>
          </cell>
          <cell r="K60173" t="str">
            <v>Fixed Asset</v>
          </cell>
          <cell r="O60173">
            <v>1105</v>
          </cell>
          <cell r="AH60173" t="str">
            <v>KY-Bluegrass Filing Systems</v>
          </cell>
        </row>
        <row r="60174">
          <cell r="D60174">
            <v>45839</v>
          </cell>
          <cell r="J60174">
            <v>105000</v>
          </cell>
          <cell r="K60174" t="str">
            <v>Fixed Asset</v>
          </cell>
          <cell r="O60174">
            <v>-1105</v>
          </cell>
          <cell r="AH60174" t="str">
            <v>KY-Bluegrass Filing Systems</v>
          </cell>
        </row>
        <row r="60175">
          <cell r="D60175">
            <v>45839</v>
          </cell>
          <cell r="J60175">
            <v>331002</v>
          </cell>
          <cell r="K60175" t="str">
            <v>Fixed Asset</v>
          </cell>
          <cell r="O60175">
            <v>853.46</v>
          </cell>
          <cell r="AH60175" t="str">
            <v>KY-Bluegrass Filing Systems</v>
          </cell>
        </row>
        <row r="60176">
          <cell r="D60176">
            <v>45839</v>
          </cell>
          <cell r="J60176">
            <v>105000</v>
          </cell>
          <cell r="K60176" t="str">
            <v>Fixed Asset</v>
          </cell>
          <cell r="O60176">
            <v>-853.46</v>
          </cell>
          <cell r="AH60176" t="str">
            <v>KY-Bluegrass Filing Systems</v>
          </cell>
        </row>
        <row r="60177">
          <cell r="D60177">
            <v>45839</v>
          </cell>
          <cell r="J60177">
            <v>333001</v>
          </cell>
          <cell r="K60177" t="str">
            <v>Fixed Asset</v>
          </cell>
          <cell r="O60177">
            <v>675</v>
          </cell>
          <cell r="AH60177" t="str">
            <v>KY-Bluegrass Filing Systems</v>
          </cell>
        </row>
        <row r="60178">
          <cell r="D60178">
            <v>45839</v>
          </cell>
          <cell r="J60178">
            <v>105000</v>
          </cell>
          <cell r="K60178" t="str">
            <v>Fixed Asset</v>
          </cell>
          <cell r="O60178">
            <v>-675</v>
          </cell>
          <cell r="AH60178" t="str">
            <v>KY-Bluegrass Filing Systems</v>
          </cell>
        </row>
        <row r="60179">
          <cell r="D60179">
            <v>45839</v>
          </cell>
          <cell r="J60179">
            <v>334001</v>
          </cell>
          <cell r="K60179" t="str">
            <v>Fixed Asset</v>
          </cell>
          <cell r="O60179">
            <v>1975</v>
          </cell>
          <cell r="AH60179" t="str">
            <v>KY-Bluegrass Filing Systems</v>
          </cell>
        </row>
        <row r="60180">
          <cell r="D60180">
            <v>45839</v>
          </cell>
          <cell r="J60180">
            <v>105000</v>
          </cell>
          <cell r="K60180" t="str">
            <v>Fixed Asset</v>
          </cell>
          <cell r="O60180">
            <v>-1975</v>
          </cell>
          <cell r="AH60180" t="str">
            <v>KY-Bluegrass Filing Systems</v>
          </cell>
        </row>
        <row r="60181">
          <cell r="D60181">
            <v>45839</v>
          </cell>
          <cell r="J60181">
            <v>303000</v>
          </cell>
          <cell r="K60181" t="str">
            <v>Fixed Asset</v>
          </cell>
          <cell r="O60181">
            <v>4404.58</v>
          </cell>
          <cell r="AH60181" t="str">
            <v>KY-Bluegrass Filing Systems</v>
          </cell>
        </row>
        <row r="60182">
          <cell r="D60182">
            <v>45839</v>
          </cell>
          <cell r="J60182">
            <v>105000</v>
          </cell>
          <cell r="K60182" t="str">
            <v>Fixed Asset</v>
          </cell>
          <cell r="O60182">
            <v>-4404.58</v>
          </cell>
          <cell r="AH60182" t="str">
            <v>KY-Bluegrass Filing Systems</v>
          </cell>
        </row>
        <row r="60183">
          <cell r="D60183">
            <v>45839</v>
          </cell>
          <cell r="J60183">
            <v>354004</v>
          </cell>
          <cell r="K60183" t="str">
            <v>Fixed Asset</v>
          </cell>
          <cell r="O60183">
            <v>769.85</v>
          </cell>
          <cell r="AH60183" t="str">
            <v>KY-Bluegrass Filing Systems</v>
          </cell>
        </row>
        <row r="60184">
          <cell r="D60184">
            <v>45839</v>
          </cell>
          <cell r="J60184">
            <v>105000</v>
          </cell>
          <cell r="K60184" t="str">
            <v>Fixed Asset</v>
          </cell>
          <cell r="O60184">
            <v>-769.85</v>
          </cell>
          <cell r="AH60184" t="str">
            <v>KY-Bluegrass Filing Systems</v>
          </cell>
        </row>
        <row r="60185">
          <cell r="D60185">
            <v>45839</v>
          </cell>
          <cell r="J60185">
            <v>331002</v>
          </cell>
          <cell r="K60185" t="str">
            <v>Fixed Asset</v>
          </cell>
          <cell r="O60185">
            <v>701.6</v>
          </cell>
          <cell r="AH60185" t="str">
            <v>KY-Bluegrass Filing Systems</v>
          </cell>
        </row>
        <row r="60186">
          <cell r="D60186">
            <v>45839</v>
          </cell>
          <cell r="J60186">
            <v>105000</v>
          </cell>
          <cell r="K60186" t="str">
            <v>Fixed Asset</v>
          </cell>
          <cell r="O60186">
            <v>-701.6</v>
          </cell>
          <cell r="AH60186" t="str">
            <v>KY-Bluegrass Filing Systems</v>
          </cell>
        </row>
        <row r="60187">
          <cell r="D60187">
            <v>45839</v>
          </cell>
          <cell r="J60187">
            <v>354004</v>
          </cell>
          <cell r="K60187" t="str">
            <v>Fixed Asset</v>
          </cell>
          <cell r="O60187">
            <v>36396.39</v>
          </cell>
          <cell r="AH60187" t="str">
            <v>KY-Bluegrass Filing Systems</v>
          </cell>
        </row>
        <row r="60188">
          <cell r="D60188">
            <v>45839</v>
          </cell>
          <cell r="J60188">
            <v>105000</v>
          </cell>
          <cell r="K60188" t="str">
            <v>Fixed Asset</v>
          </cell>
          <cell r="O60188">
            <v>-36396.39</v>
          </cell>
          <cell r="AH60188" t="str">
            <v>KY-Bluegrass Filing Systems</v>
          </cell>
        </row>
        <row r="60189">
          <cell r="D60189">
            <v>45839</v>
          </cell>
          <cell r="J60189">
            <v>354004</v>
          </cell>
          <cell r="K60189" t="str">
            <v>Fixed Asset</v>
          </cell>
          <cell r="O60189">
            <v>630</v>
          </cell>
          <cell r="AH60189" t="str">
            <v>KY-Bluegrass Filing Systems</v>
          </cell>
        </row>
        <row r="60190">
          <cell r="D60190">
            <v>45839</v>
          </cell>
          <cell r="J60190">
            <v>105000</v>
          </cell>
          <cell r="K60190" t="str">
            <v>Fixed Asset</v>
          </cell>
          <cell r="O60190">
            <v>-630</v>
          </cell>
          <cell r="AH60190" t="str">
            <v>KY-Bluegrass Filing Systems</v>
          </cell>
        </row>
        <row r="60191">
          <cell r="D60191">
            <v>45839</v>
          </cell>
          <cell r="J60191">
            <v>354004</v>
          </cell>
          <cell r="K60191" t="str">
            <v>Fixed Asset</v>
          </cell>
          <cell r="O60191">
            <v>656.4</v>
          </cell>
          <cell r="AH60191" t="str">
            <v>KY-Bluegrass Filing Systems</v>
          </cell>
        </row>
        <row r="60192">
          <cell r="D60192">
            <v>45839</v>
          </cell>
          <cell r="J60192">
            <v>105000</v>
          </cell>
          <cell r="K60192" t="str">
            <v>Fixed Asset</v>
          </cell>
          <cell r="O60192">
            <v>-656.4</v>
          </cell>
          <cell r="AH60192" t="str">
            <v>KY-Bluegrass Filing Systems</v>
          </cell>
        </row>
        <row r="60193">
          <cell r="D60193">
            <v>45839</v>
          </cell>
          <cell r="J60193">
            <v>354004</v>
          </cell>
          <cell r="K60193" t="str">
            <v>Fixed Asset</v>
          </cell>
          <cell r="O60193">
            <v>682.5</v>
          </cell>
          <cell r="AH60193" t="str">
            <v>KY-Bluegrass Filing Systems</v>
          </cell>
        </row>
        <row r="60194">
          <cell r="D60194">
            <v>45839</v>
          </cell>
          <cell r="J60194">
            <v>105000</v>
          </cell>
          <cell r="K60194" t="str">
            <v>Fixed Asset</v>
          </cell>
          <cell r="O60194">
            <v>-682.5</v>
          </cell>
          <cell r="AH60194" t="str">
            <v>KY-Bluegrass Filing Systems</v>
          </cell>
        </row>
        <row r="60195">
          <cell r="D60195">
            <v>45839</v>
          </cell>
          <cell r="J60195">
            <v>354004</v>
          </cell>
          <cell r="K60195" t="str">
            <v>Fixed Asset</v>
          </cell>
          <cell r="O60195">
            <v>1951.31</v>
          </cell>
          <cell r="AH60195" t="str">
            <v>KY-Bluegrass Filing Systems</v>
          </cell>
        </row>
        <row r="60196">
          <cell r="D60196">
            <v>45839</v>
          </cell>
          <cell r="J60196">
            <v>105000</v>
          </cell>
          <cell r="K60196" t="str">
            <v>Fixed Asset</v>
          </cell>
          <cell r="O60196">
            <v>-1951.31</v>
          </cell>
          <cell r="AH60196" t="str">
            <v>KY-Bluegrass Filing Systems</v>
          </cell>
        </row>
        <row r="60197">
          <cell r="D60197">
            <v>45839</v>
          </cell>
          <cell r="J60197">
            <v>354004</v>
          </cell>
          <cell r="K60197" t="str">
            <v>Fixed Asset</v>
          </cell>
          <cell r="O60197">
            <v>1525.82</v>
          </cell>
          <cell r="AH60197" t="str">
            <v>KY-Bluegrass Filing Systems</v>
          </cell>
        </row>
        <row r="60198">
          <cell r="D60198">
            <v>45839</v>
          </cell>
          <cell r="J60198">
            <v>105000</v>
          </cell>
          <cell r="K60198" t="str">
            <v>Fixed Asset</v>
          </cell>
          <cell r="O60198">
            <v>-1525.82</v>
          </cell>
          <cell r="AH60198" t="str">
            <v>KY-Bluegrass Filing Systems</v>
          </cell>
        </row>
        <row r="60199">
          <cell r="D60199">
            <v>45839</v>
          </cell>
          <cell r="J60199">
            <v>371002</v>
          </cell>
          <cell r="K60199" t="str">
            <v>Fixed Asset</v>
          </cell>
          <cell r="O60199">
            <v>5507.69</v>
          </cell>
          <cell r="AH60199" t="str">
            <v>KY-Bluegrass Filing Systems</v>
          </cell>
        </row>
        <row r="60200">
          <cell r="D60200">
            <v>45839</v>
          </cell>
          <cell r="J60200">
            <v>105000</v>
          </cell>
          <cell r="K60200" t="str">
            <v>Fixed Asset</v>
          </cell>
          <cell r="O60200">
            <v>-5507.69</v>
          </cell>
          <cell r="AH60200" t="str">
            <v>KY-Bluegrass Filing Systems</v>
          </cell>
        </row>
        <row r="60201">
          <cell r="D60201">
            <v>45839</v>
          </cell>
          <cell r="J60201">
            <v>354004</v>
          </cell>
          <cell r="K60201" t="str">
            <v>Fixed Asset</v>
          </cell>
          <cell r="O60201">
            <v>4133.62</v>
          </cell>
          <cell r="AH60201" t="str">
            <v>KY-Bluegrass Filing Systems</v>
          </cell>
        </row>
        <row r="60202">
          <cell r="D60202">
            <v>45839</v>
          </cell>
          <cell r="J60202">
            <v>105000</v>
          </cell>
          <cell r="K60202" t="str">
            <v>Fixed Asset</v>
          </cell>
          <cell r="O60202">
            <v>-4133.62</v>
          </cell>
          <cell r="AH60202" t="str">
            <v>KY-Bluegrass Filing Systems</v>
          </cell>
        </row>
        <row r="60203">
          <cell r="D60203">
            <v>45839</v>
          </cell>
          <cell r="J60203">
            <v>371002</v>
          </cell>
          <cell r="K60203" t="str">
            <v>Fixed Asset</v>
          </cell>
          <cell r="O60203">
            <v>1630.47</v>
          </cell>
          <cell r="AH60203" t="str">
            <v>KY-Bluegrass Filing Systems</v>
          </cell>
        </row>
        <row r="60204">
          <cell r="D60204">
            <v>45839</v>
          </cell>
          <cell r="J60204">
            <v>105000</v>
          </cell>
          <cell r="K60204" t="str">
            <v>Fixed Asset</v>
          </cell>
          <cell r="O60204">
            <v>-1630.47</v>
          </cell>
          <cell r="AH60204" t="str">
            <v>KY-Bluegrass Filing Systems</v>
          </cell>
        </row>
        <row r="60205">
          <cell r="D60205">
            <v>45839</v>
          </cell>
          <cell r="J60205">
            <v>371002</v>
          </cell>
          <cell r="K60205" t="str">
            <v>Fixed Asset</v>
          </cell>
          <cell r="O60205">
            <v>2378.54</v>
          </cell>
          <cell r="AH60205" t="str">
            <v>KY-Bluegrass Filing Systems</v>
          </cell>
        </row>
        <row r="60206">
          <cell r="D60206">
            <v>45839</v>
          </cell>
          <cell r="J60206">
            <v>105000</v>
          </cell>
          <cell r="K60206" t="str">
            <v>Fixed Asset</v>
          </cell>
          <cell r="O60206">
            <v>-2378.54</v>
          </cell>
          <cell r="AH60206" t="str">
            <v>KY-Bluegrass Filing Systems</v>
          </cell>
        </row>
        <row r="60207">
          <cell r="D60207">
            <v>45839</v>
          </cell>
          <cell r="J60207">
            <v>371002</v>
          </cell>
          <cell r="K60207" t="str">
            <v>Fixed Asset</v>
          </cell>
          <cell r="O60207">
            <v>1630.47</v>
          </cell>
          <cell r="AH60207" t="str">
            <v>KY-Bluegrass Filing Systems</v>
          </cell>
        </row>
        <row r="60208">
          <cell r="D60208">
            <v>45839</v>
          </cell>
          <cell r="J60208">
            <v>105000</v>
          </cell>
          <cell r="K60208" t="str">
            <v>Fixed Asset</v>
          </cell>
          <cell r="O60208">
            <v>-1630.47</v>
          </cell>
          <cell r="AH60208" t="str">
            <v>KY-Bluegrass Filing Systems</v>
          </cell>
        </row>
        <row r="60209">
          <cell r="D60209">
            <v>45839</v>
          </cell>
          <cell r="J60209">
            <v>371002</v>
          </cell>
          <cell r="K60209" t="str">
            <v>Fixed Asset</v>
          </cell>
          <cell r="O60209">
            <v>2098.11</v>
          </cell>
          <cell r="AH60209" t="str">
            <v>KY-Bluegrass Filing Systems</v>
          </cell>
        </row>
        <row r="60210">
          <cell r="D60210">
            <v>45839</v>
          </cell>
          <cell r="J60210">
            <v>105000</v>
          </cell>
          <cell r="K60210" t="str">
            <v>Fixed Asset</v>
          </cell>
          <cell r="O60210">
            <v>-2098.11</v>
          </cell>
          <cell r="AH60210" t="str">
            <v>KY-Bluegrass Filing Systems</v>
          </cell>
        </row>
        <row r="60211">
          <cell r="D60211">
            <v>45839</v>
          </cell>
          <cell r="J60211">
            <v>371002</v>
          </cell>
          <cell r="K60211" t="str">
            <v>Fixed Asset</v>
          </cell>
          <cell r="O60211">
            <v>630</v>
          </cell>
          <cell r="AH60211" t="str">
            <v>KY-Bluegrass Filing Systems</v>
          </cell>
        </row>
        <row r="60212">
          <cell r="D60212">
            <v>45839</v>
          </cell>
          <cell r="J60212">
            <v>105000</v>
          </cell>
          <cell r="K60212" t="str">
            <v>Fixed Asset</v>
          </cell>
          <cell r="O60212">
            <v>-630</v>
          </cell>
          <cell r="AH60212" t="str">
            <v>KY-Bluegrass Filing Systems</v>
          </cell>
        </row>
        <row r="60213">
          <cell r="D60213">
            <v>45839</v>
          </cell>
          <cell r="J60213">
            <v>371002</v>
          </cell>
          <cell r="K60213" t="str">
            <v>Fixed Asset</v>
          </cell>
          <cell r="O60213">
            <v>1185.69</v>
          </cell>
          <cell r="AH60213" t="str">
            <v>KY-Bluegrass Filing Systems</v>
          </cell>
        </row>
        <row r="60214">
          <cell r="D60214">
            <v>45839</v>
          </cell>
          <cell r="J60214">
            <v>105000</v>
          </cell>
          <cell r="K60214" t="str">
            <v>Fixed Asset</v>
          </cell>
          <cell r="O60214">
            <v>-1185.69</v>
          </cell>
          <cell r="AH60214" t="str">
            <v>KY-Bluegrass Filing Systems</v>
          </cell>
        </row>
        <row r="60215">
          <cell r="D60215">
            <v>45839</v>
          </cell>
          <cell r="J60215">
            <v>371002</v>
          </cell>
          <cell r="K60215" t="str">
            <v>Fixed Asset</v>
          </cell>
          <cell r="O60215">
            <v>839.55</v>
          </cell>
          <cell r="AH60215" t="str">
            <v>KY-Bluegrass Filing Systems</v>
          </cell>
        </row>
        <row r="60216">
          <cell r="D60216">
            <v>45839</v>
          </cell>
          <cell r="J60216">
            <v>105000</v>
          </cell>
          <cell r="K60216" t="str">
            <v>Fixed Asset</v>
          </cell>
          <cell r="O60216">
            <v>-839.55</v>
          </cell>
          <cell r="AH60216" t="str">
            <v>KY-Bluegrass Filing Systems</v>
          </cell>
        </row>
        <row r="60217">
          <cell r="D60217">
            <v>45839</v>
          </cell>
          <cell r="J60217">
            <v>353000</v>
          </cell>
          <cell r="K60217" t="str">
            <v>Fixed Asset</v>
          </cell>
          <cell r="O60217">
            <v>1550.95</v>
          </cell>
          <cell r="AH60217" t="str">
            <v>KY-Bluegrass Filing Systems</v>
          </cell>
        </row>
        <row r="60218">
          <cell r="D60218">
            <v>45839</v>
          </cell>
          <cell r="J60218">
            <v>105000</v>
          </cell>
          <cell r="K60218" t="str">
            <v>Fixed Asset</v>
          </cell>
          <cell r="O60218">
            <v>-1550.95</v>
          </cell>
          <cell r="AH60218" t="str">
            <v>KY-Bluegrass Filing Systems</v>
          </cell>
        </row>
        <row r="60219">
          <cell r="D60219">
            <v>45839</v>
          </cell>
          <cell r="J60219">
            <v>354004</v>
          </cell>
          <cell r="K60219" t="str">
            <v>Fixed Asset</v>
          </cell>
          <cell r="O60219">
            <v>15224.56</v>
          </cell>
          <cell r="AH60219" t="str">
            <v>KY-Bluegrass Filing Systems</v>
          </cell>
        </row>
        <row r="60220">
          <cell r="D60220">
            <v>45839</v>
          </cell>
          <cell r="J60220">
            <v>105000</v>
          </cell>
          <cell r="K60220" t="str">
            <v>Fixed Asset</v>
          </cell>
          <cell r="O60220">
            <v>-15224.56</v>
          </cell>
          <cell r="AH60220" t="str">
            <v>KY-Bluegrass Filing Systems</v>
          </cell>
        </row>
        <row r="60221">
          <cell r="D60221">
            <v>45839</v>
          </cell>
          <cell r="J60221">
            <v>396001</v>
          </cell>
          <cell r="K60221" t="str">
            <v>Fixed Asset</v>
          </cell>
          <cell r="O60221">
            <v>6537.65</v>
          </cell>
          <cell r="AH60221" t="str">
            <v>KY-Bluegrass Filing Systems</v>
          </cell>
        </row>
        <row r="60222">
          <cell r="D60222">
            <v>45839</v>
          </cell>
          <cell r="J60222">
            <v>105000</v>
          </cell>
          <cell r="K60222" t="str">
            <v>Fixed Asset</v>
          </cell>
          <cell r="O60222">
            <v>-6537.65</v>
          </cell>
          <cell r="AH60222" t="str">
            <v>KY-Bluegrass Filing Systems</v>
          </cell>
        </row>
        <row r="60223">
          <cell r="D60223">
            <v>45839</v>
          </cell>
          <cell r="J60223">
            <v>354004</v>
          </cell>
          <cell r="K60223" t="str">
            <v>Fixed Asset</v>
          </cell>
          <cell r="O60223">
            <v>1635.47</v>
          </cell>
          <cell r="AH60223" t="str">
            <v>KY-Bluegrass Filing Systems</v>
          </cell>
        </row>
        <row r="60224">
          <cell r="D60224">
            <v>45839</v>
          </cell>
          <cell r="J60224">
            <v>105000</v>
          </cell>
          <cell r="K60224" t="str">
            <v>Fixed Asset</v>
          </cell>
          <cell r="O60224">
            <v>-1635.47</v>
          </cell>
          <cell r="AH60224" t="str">
            <v>KY-Bluegrass Filing Systems</v>
          </cell>
        </row>
        <row r="60225">
          <cell r="D60225">
            <v>45839</v>
          </cell>
          <cell r="J60225">
            <v>354004</v>
          </cell>
          <cell r="K60225" t="str">
            <v>Fixed Asset</v>
          </cell>
          <cell r="O60225">
            <v>1200</v>
          </cell>
          <cell r="AH60225" t="str">
            <v>KY-Bluegrass Filing Systems</v>
          </cell>
        </row>
        <row r="60226">
          <cell r="D60226">
            <v>45839</v>
          </cell>
          <cell r="J60226">
            <v>105000</v>
          </cell>
          <cell r="K60226" t="str">
            <v>Fixed Asset</v>
          </cell>
          <cell r="O60226">
            <v>-1200</v>
          </cell>
          <cell r="AH60226" t="str">
            <v>KY-Bluegrass Filing Systems</v>
          </cell>
        </row>
        <row r="60227">
          <cell r="D60227">
            <v>45839</v>
          </cell>
          <cell r="J60227">
            <v>354004</v>
          </cell>
          <cell r="K60227" t="str">
            <v>Fixed Asset</v>
          </cell>
          <cell r="O60227">
            <v>3053.95</v>
          </cell>
          <cell r="AH60227" t="str">
            <v>KY-Bluegrass Filing Systems</v>
          </cell>
        </row>
        <row r="60228">
          <cell r="D60228">
            <v>45839</v>
          </cell>
          <cell r="J60228">
            <v>105000</v>
          </cell>
          <cell r="K60228" t="str">
            <v>Fixed Asset</v>
          </cell>
          <cell r="O60228">
            <v>-3053.95</v>
          </cell>
          <cell r="AH60228" t="str">
            <v>KY-Bluegrass Filing Systems</v>
          </cell>
        </row>
        <row r="60229">
          <cell r="D60229">
            <v>45839</v>
          </cell>
          <cell r="J60229">
            <v>354004</v>
          </cell>
          <cell r="K60229" t="str">
            <v>Fixed Asset</v>
          </cell>
          <cell r="O60229">
            <v>601.99</v>
          </cell>
          <cell r="AH60229" t="str">
            <v>KY-Bluegrass Filing Systems</v>
          </cell>
        </row>
        <row r="60230">
          <cell r="D60230">
            <v>45839</v>
          </cell>
          <cell r="J60230">
            <v>105000</v>
          </cell>
          <cell r="K60230" t="str">
            <v>Fixed Asset</v>
          </cell>
          <cell r="O60230">
            <v>-601.99</v>
          </cell>
          <cell r="AH60230" t="str">
            <v>KY-Bluegrass Filing Systems</v>
          </cell>
        </row>
        <row r="60231">
          <cell r="D60231">
            <v>45839</v>
          </cell>
          <cell r="J60231">
            <v>354004</v>
          </cell>
          <cell r="K60231" t="str">
            <v>Fixed Asset</v>
          </cell>
          <cell r="O60231">
            <v>10934.73</v>
          </cell>
          <cell r="AH60231" t="str">
            <v>KY-Bluegrass Filing Systems</v>
          </cell>
        </row>
        <row r="60232">
          <cell r="D60232">
            <v>45839</v>
          </cell>
          <cell r="J60232">
            <v>105000</v>
          </cell>
          <cell r="K60232" t="str">
            <v>Fixed Asset</v>
          </cell>
          <cell r="O60232">
            <v>-10934.73</v>
          </cell>
          <cell r="AH60232" t="str">
            <v>KY-Bluegrass Filing Systems</v>
          </cell>
        </row>
        <row r="60233">
          <cell r="D60233">
            <v>45839</v>
          </cell>
          <cell r="J60233">
            <v>371002</v>
          </cell>
          <cell r="K60233" t="str">
            <v>Fixed Asset</v>
          </cell>
          <cell r="O60233">
            <v>2800</v>
          </cell>
          <cell r="AH60233" t="str">
            <v>KY-Bluegrass Filing Systems</v>
          </cell>
        </row>
        <row r="60234">
          <cell r="D60234">
            <v>45839</v>
          </cell>
          <cell r="J60234">
            <v>105000</v>
          </cell>
          <cell r="K60234" t="str">
            <v>Fixed Asset</v>
          </cell>
          <cell r="O60234">
            <v>-2800</v>
          </cell>
          <cell r="AH60234" t="str">
            <v>KY-Bluegrass Filing Systems</v>
          </cell>
        </row>
        <row r="60235">
          <cell r="D60235">
            <v>45839</v>
          </cell>
          <cell r="J60235">
            <v>364002</v>
          </cell>
          <cell r="K60235" t="str">
            <v>Fixed Asset</v>
          </cell>
          <cell r="O60235">
            <v>13268.9</v>
          </cell>
          <cell r="AH60235" t="str">
            <v>KY-Bluegrass Filing Systems</v>
          </cell>
        </row>
        <row r="60236">
          <cell r="D60236">
            <v>45839</v>
          </cell>
          <cell r="J60236">
            <v>105000</v>
          </cell>
          <cell r="K60236" t="str">
            <v>Fixed Asset</v>
          </cell>
          <cell r="O60236">
            <v>-13268.9</v>
          </cell>
          <cell r="AH60236" t="str">
            <v>KY-Bluegrass Filing Systems</v>
          </cell>
        </row>
        <row r="60237">
          <cell r="D60237">
            <v>45839</v>
          </cell>
          <cell r="J60237">
            <v>364002</v>
          </cell>
          <cell r="K60237" t="str">
            <v>Fixed Asset</v>
          </cell>
          <cell r="O60237">
            <v>1045</v>
          </cell>
          <cell r="AH60237" t="str">
            <v>KY-Bluegrass Filing Systems</v>
          </cell>
        </row>
        <row r="60238">
          <cell r="D60238">
            <v>45839</v>
          </cell>
          <cell r="J60238">
            <v>105000</v>
          </cell>
          <cell r="K60238" t="str">
            <v>Fixed Asset</v>
          </cell>
          <cell r="O60238">
            <v>-1045</v>
          </cell>
          <cell r="AH60238" t="str">
            <v>KY-Bluegrass Filing Systems</v>
          </cell>
        </row>
        <row r="60239">
          <cell r="D60239">
            <v>45839</v>
          </cell>
          <cell r="J60239">
            <v>380003</v>
          </cell>
          <cell r="K60239" t="str">
            <v>Fixed Asset</v>
          </cell>
          <cell r="O60239">
            <v>1581.6</v>
          </cell>
          <cell r="AH60239" t="str">
            <v>KY-Bluegrass Filing Systems</v>
          </cell>
        </row>
        <row r="60240">
          <cell r="D60240">
            <v>45839</v>
          </cell>
          <cell r="J60240">
            <v>105000</v>
          </cell>
          <cell r="K60240" t="str">
            <v>Fixed Asset</v>
          </cell>
          <cell r="O60240">
            <v>-1581.6</v>
          </cell>
          <cell r="AH60240" t="str">
            <v>KY-Bluegrass Filing Systems</v>
          </cell>
        </row>
        <row r="60241">
          <cell r="D60241">
            <v>45839</v>
          </cell>
          <cell r="J60241">
            <v>380003</v>
          </cell>
          <cell r="K60241" t="str">
            <v>Fixed Asset</v>
          </cell>
          <cell r="O60241">
            <v>2890</v>
          </cell>
          <cell r="AH60241" t="str">
            <v>KY-Bluegrass Filing Systems</v>
          </cell>
        </row>
        <row r="60242">
          <cell r="D60242">
            <v>45839</v>
          </cell>
          <cell r="J60242">
            <v>105000</v>
          </cell>
          <cell r="K60242" t="str">
            <v>Fixed Asset</v>
          </cell>
          <cell r="O60242">
            <v>-2890</v>
          </cell>
          <cell r="AH60242" t="str">
            <v>KY-Bluegrass Filing Systems</v>
          </cell>
        </row>
        <row r="60243">
          <cell r="D60243">
            <v>45839</v>
          </cell>
          <cell r="J60243">
            <v>380003</v>
          </cell>
          <cell r="K60243" t="str">
            <v>Fixed Asset</v>
          </cell>
          <cell r="O60243">
            <v>945</v>
          </cell>
          <cell r="AH60243" t="str">
            <v>KY-Bluegrass Filing Systems</v>
          </cell>
        </row>
        <row r="60244">
          <cell r="D60244">
            <v>45839</v>
          </cell>
          <cell r="J60244">
            <v>105000</v>
          </cell>
          <cell r="K60244" t="str">
            <v>Fixed Asset</v>
          </cell>
          <cell r="O60244">
            <v>-945</v>
          </cell>
          <cell r="AH60244" t="str">
            <v>KY-Bluegrass Filing Systems</v>
          </cell>
        </row>
        <row r="60245">
          <cell r="D60245">
            <v>45839</v>
          </cell>
          <cell r="J60245">
            <v>393002</v>
          </cell>
          <cell r="K60245" t="str">
            <v>Fixed Asset</v>
          </cell>
          <cell r="O60245">
            <v>1045</v>
          </cell>
          <cell r="AH60245" t="str">
            <v>KY-Bluegrass</v>
          </cell>
        </row>
        <row r="60246">
          <cell r="D60246">
            <v>45839</v>
          </cell>
          <cell r="J60246">
            <v>105000</v>
          </cell>
          <cell r="K60246" t="str">
            <v>Fixed Asset</v>
          </cell>
          <cell r="O60246">
            <v>-1045</v>
          </cell>
          <cell r="AH60246" t="str">
            <v>KY-Bluegrass Filing Systems</v>
          </cell>
        </row>
        <row r="60247">
          <cell r="D60247">
            <v>45839</v>
          </cell>
          <cell r="J60247">
            <v>380003</v>
          </cell>
          <cell r="K60247" t="str">
            <v>Fixed Asset</v>
          </cell>
          <cell r="O60247">
            <v>1100</v>
          </cell>
          <cell r="AH60247" t="str">
            <v>KY-Bluegrass Filing Systems</v>
          </cell>
        </row>
        <row r="60248">
          <cell r="D60248">
            <v>45839</v>
          </cell>
          <cell r="J60248">
            <v>105000</v>
          </cell>
          <cell r="K60248" t="str">
            <v>Fixed Asset</v>
          </cell>
          <cell r="O60248">
            <v>-1100</v>
          </cell>
          <cell r="AH60248" t="str">
            <v>KY-Bluegrass Filing Systems</v>
          </cell>
        </row>
        <row r="60249">
          <cell r="D60249">
            <v>45839</v>
          </cell>
          <cell r="J60249">
            <v>393002</v>
          </cell>
          <cell r="K60249" t="str">
            <v>Fixed Asset</v>
          </cell>
          <cell r="O60249">
            <v>6199.64</v>
          </cell>
          <cell r="AH60249" t="str">
            <v>KY-Bluegrass</v>
          </cell>
        </row>
        <row r="60250">
          <cell r="D60250">
            <v>45839</v>
          </cell>
          <cell r="J60250">
            <v>105000</v>
          </cell>
          <cell r="K60250" t="str">
            <v>Fixed Asset</v>
          </cell>
          <cell r="O60250">
            <v>-6199.64</v>
          </cell>
          <cell r="AH60250" t="str">
            <v>KY-Bluegrass Filing Systems</v>
          </cell>
        </row>
        <row r="60251">
          <cell r="D60251">
            <v>45839</v>
          </cell>
          <cell r="J60251">
            <v>396001</v>
          </cell>
          <cell r="K60251" t="str">
            <v>Fixed Asset</v>
          </cell>
          <cell r="O60251">
            <v>2220</v>
          </cell>
          <cell r="AH60251" t="str">
            <v>KY-Bluegrass Filing Systems</v>
          </cell>
        </row>
        <row r="60252">
          <cell r="D60252">
            <v>45839</v>
          </cell>
          <cell r="J60252">
            <v>105000</v>
          </cell>
          <cell r="K60252" t="str">
            <v>Fixed Asset</v>
          </cell>
          <cell r="O60252">
            <v>-2220</v>
          </cell>
          <cell r="AH60252" t="str">
            <v>KY-Bluegrass Filing Systems</v>
          </cell>
        </row>
        <row r="60253">
          <cell r="D60253">
            <v>45839</v>
          </cell>
          <cell r="J60253">
            <v>396001</v>
          </cell>
          <cell r="K60253" t="str">
            <v>Fixed Asset</v>
          </cell>
          <cell r="O60253">
            <v>1375</v>
          </cell>
          <cell r="AH60253" t="str">
            <v>KY-Bluegrass Filing Systems</v>
          </cell>
        </row>
        <row r="60254">
          <cell r="D60254">
            <v>45839</v>
          </cell>
          <cell r="J60254">
            <v>105000</v>
          </cell>
          <cell r="K60254" t="str">
            <v>Fixed Asset</v>
          </cell>
          <cell r="O60254">
            <v>-1375</v>
          </cell>
          <cell r="AH60254" t="str">
            <v>KY-Bluegrass Filing Systems</v>
          </cell>
        </row>
        <row r="60255">
          <cell r="D60255">
            <v>45839</v>
          </cell>
          <cell r="J60255">
            <v>380003</v>
          </cell>
          <cell r="K60255" t="str">
            <v>Fixed Asset</v>
          </cell>
          <cell r="O60255">
            <v>825</v>
          </cell>
          <cell r="AH60255" t="str">
            <v>KY-Bluegrass Filing Systems</v>
          </cell>
        </row>
        <row r="60256">
          <cell r="D60256">
            <v>45839</v>
          </cell>
          <cell r="J60256">
            <v>105000</v>
          </cell>
          <cell r="K60256" t="str">
            <v>Fixed Asset</v>
          </cell>
          <cell r="O60256">
            <v>-825</v>
          </cell>
          <cell r="AH60256" t="str">
            <v>KY-Bluegrass Filing Systems</v>
          </cell>
        </row>
        <row r="60257">
          <cell r="D60257">
            <v>45839</v>
          </cell>
          <cell r="J60257">
            <v>393002</v>
          </cell>
          <cell r="K60257" t="str">
            <v>Fixed Asset</v>
          </cell>
          <cell r="O60257">
            <v>6199.64</v>
          </cell>
          <cell r="AH60257" t="str">
            <v>KY-Bluegrass</v>
          </cell>
        </row>
        <row r="60258">
          <cell r="D60258">
            <v>45839</v>
          </cell>
          <cell r="J60258">
            <v>105000</v>
          </cell>
          <cell r="K60258" t="str">
            <v>Fixed Asset</v>
          </cell>
          <cell r="O60258">
            <v>-6199.64</v>
          </cell>
          <cell r="AH60258" t="str">
            <v>KY-Bluegrass Filing Systems</v>
          </cell>
        </row>
        <row r="60259">
          <cell r="D60259">
            <v>45839</v>
          </cell>
          <cell r="J60259">
            <v>371002</v>
          </cell>
          <cell r="K60259" t="str">
            <v>Fixed Asset</v>
          </cell>
          <cell r="O60259">
            <v>630</v>
          </cell>
          <cell r="AH60259" t="str">
            <v>KY-Bluegrass Filing Systems</v>
          </cell>
        </row>
        <row r="60260">
          <cell r="D60260">
            <v>45839</v>
          </cell>
          <cell r="J60260">
            <v>105000</v>
          </cell>
          <cell r="K60260" t="str">
            <v>Fixed Asset</v>
          </cell>
          <cell r="O60260">
            <v>-630</v>
          </cell>
          <cell r="AH60260" t="str">
            <v>KY-Bluegrass Filing Systems</v>
          </cell>
        </row>
        <row r="60261">
          <cell r="D60261">
            <v>45839</v>
          </cell>
          <cell r="J60261">
            <v>364002</v>
          </cell>
          <cell r="K60261" t="str">
            <v>Fixed Asset</v>
          </cell>
          <cell r="O60261">
            <v>5885</v>
          </cell>
          <cell r="AH60261" t="str">
            <v>KY-Bluegrass Filing Systems</v>
          </cell>
        </row>
        <row r="60262">
          <cell r="D60262">
            <v>45839</v>
          </cell>
          <cell r="J60262">
            <v>105000</v>
          </cell>
          <cell r="K60262" t="str">
            <v>Fixed Asset</v>
          </cell>
          <cell r="O60262">
            <v>-5885</v>
          </cell>
          <cell r="AH60262" t="str">
            <v>KY-Bluegrass Filing Systems</v>
          </cell>
        </row>
        <row r="60263">
          <cell r="D60263">
            <v>45839</v>
          </cell>
          <cell r="J60263">
            <v>371002</v>
          </cell>
          <cell r="K60263" t="str">
            <v>Fixed Asset</v>
          </cell>
          <cell r="O60263">
            <v>12137.34</v>
          </cell>
          <cell r="AH60263" t="str">
            <v>KY-Bluegrass Filing Systems</v>
          </cell>
        </row>
        <row r="60264">
          <cell r="D60264">
            <v>45839</v>
          </cell>
          <cell r="J60264">
            <v>105000</v>
          </cell>
          <cell r="K60264" t="str">
            <v>Fixed Asset</v>
          </cell>
          <cell r="O60264">
            <v>-12137.34</v>
          </cell>
          <cell r="AH60264" t="str">
            <v>KY-Bluegrass Filing Systems</v>
          </cell>
        </row>
        <row r="60265">
          <cell r="D60265">
            <v>45839</v>
          </cell>
          <cell r="J60265">
            <v>360001</v>
          </cell>
          <cell r="K60265" t="str">
            <v>Fixed Asset</v>
          </cell>
          <cell r="O60265">
            <v>880</v>
          </cell>
          <cell r="AH60265" t="str">
            <v>KY-Bluegrass Filing Systems</v>
          </cell>
        </row>
        <row r="60266">
          <cell r="D60266">
            <v>45839</v>
          </cell>
          <cell r="J60266">
            <v>105000</v>
          </cell>
          <cell r="K60266" t="str">
            <v>Fixed Asset</v>
          </cell>
          <cell r="O60266">
            <v>-880</v>
          </cell>
          <cell r="AH60266" t="str">
            <v>KY-Bluegrass Filing Systems</v>
          </cell>
        </row>
        <row r="60267">
          <cell r="D60267">
            <v>45839</v>
          </cell>
          <cell r="J60267">
            <v>371002</v>
          </cell>
          <cell r="K60267" t="str">
            <v>Fixed Asset</v>
          </cell>
          <cell r="O60267">
            <v>10903.73</v>
          </cell>
          <cell r="AH60267" t="str">
            <v>KY-Bluegrass Filing Systems</v>
          </cell>
        </row>
        <row r="60268">
          <cell r="D60268">
            <v>45839</v>
          </cell>
          <cell r="J60268">
            <v>105000</v>
          </cell>
          <cell r="K60268" t="str">
            <v>Fixed Asset</v>
          </cell>
          <cell r="O60268">
            <v>-10903.73</v>
          </cell>
          <cell r="AH60268" t="str">
            <v>KY-Bluegrass Filing Systems</v>
          </cell>
        </row>
        <row r="60269">
          <cell r="D60269">
            <v>45839</v>
          </cell>
          <cell r="J60269">
            <v>371002</v>
          </cell>
          <cell r="K60269" t="str">
            <v>Fixed Asset</v>
          </cell>
          <cell r="O60269">
            <v>42780.58</v>
          </cell>
          <cell r="AH60269" t="str">
            <v>KY-Bluegrass Filing Systems</v>
          </cell>
        </row>
        <row r="60270">
          <cell r="D60270">
            <v>45839</v>
          </cell>
          <cell r="J60270">
            <v>105000</v>
          </cell>
          <cell r="K60270" t="str">
            <v>Fixed Asset</v>
          </cell>
          <cell r="O60270">
            <v>-42780.58</v>
          </cell>
          <cell r="AH60270" t="str">
            <v>KY-Bluegrass Filing Systems</v>
          </cell>
        </row>
        <row r="60271">
          <cell r="D60271">
            <v>45839</v>
          </cell>
          <cell r="J60271">
            <v>371002</v>
          </cell>
          <cell r="K60271" t="str">
            <v>Fixed Asset</v>
          </cell>
          <cell r="O60271">
            <v>28667</v>
          </cell>
          <cell r="AH60271" t="str">
            <v>KY-Bluegrass Filing Systems</v>
          </cell>
        </row>
        <row r="60272">
          <cell r="D60272">
            <v>45839</v>
          </cell>
          <cell r="J60272">
            <v>105000</v>
          </cell>
          <cell r="K60272" t="str">
            <v>Fixed Asset</v>
          </cell>
          <cell r="O60272">
            <v>-28667</v>
          </cell>
          <cell r="AH60272" t="str">
            <v>KY-Bluegrass Filing Systems</v>
          </cell>
        </row>
        <row r="60273">
          <cell r="D60273">
            <v>45839</v>
          </cell>
          <cell r="J60273">
            <v>371002</v>
          </cell>
          <cell r="K60273" t="str">
            <v>Fixed Asset</v>
          </cell>
          <cell r="O60273">
            <v>28667</v>
          </cell>
          <cell r="AH60273" t="str">
            <v>KY-Bluegrass Filing Systems</v>
          </cell>
        </row>
        <row r="60274">
          <cell r="D60274">
            <v>45839</v>
          </cell>
          <cell r="J60274">
            <v>105000</v>
          </cell>
          <cell r="K60274" t="str">
            <v>Fixed Asset</v>
          </cell>
          <cell r="O60274">
            <v>-28667</v>
          </cell>
          <cell r="AH60274" t="str">
            <v>KY-Bluegrass Filing Systems</v>
          </cell>
        </row>
        <row r="60275">
          <cell r="D60275">
            <v>45839</v>
          </cell>
          <cell r="J60275">
            <v>371002</v>
          </cell>
          <cell r="K60275" t="str">
            <v>Fixed Asset</v>
          </cell>
          <cell r="O60275">
            <v>3445.4</v>
          </cell>
          <cell r="AH60275" t="str">
            <v>KY-Bluegrass Filing Systems</v>
          </cell>
        </row>
        <row r="60276">
          <cell r="D60276">
            <v>45839</v>
          </cell>
          <cell r="J60276">
            <v>105000</v>
          </cell>
          <cell r="K60276" t="str">
            <v>Fixed Asset</v>
          </cell>
          <cell r="O60276">
            <v>-3445.4</v>
          </cell>
          <cell r="AH60276" t="str">
            <v>KY-Bluegrass Filing Systems</v>
          </cell>
        </row>
        <row r="60277">
          <cell r="D60277">
            <v>45839</v>
          </cell>
          <cell r="J60277">
            <v>371002</v>
          </cell>
          <cell r="K60277" t="str">
            <v>Fixed Asset</v>
          </cell>
          <cell r="O60277">
            <v>3445.4</v>
          </cell>
          <cell r="AH60277" t="str">
            <v>KY-Bluegrass Filing Systems</v>
          </cell>
        </row>
        <row r="60278">
          <cell r="D60278">
            <v>45839</v>
          </cell>
          <cell r="J60278">
            <v>105000</v>
          </cell>
          <cell r="K60278" t="str">
            <v>Fixed Asset</v>
          </cell>
          <cell r="O60278">
            <v>-3445.4</v>
          </cell>
          <cell r="AH60278" t="str">
            <v>KY-Bluegrass Filing Systems</v>
          </cell>
        </row>
        <row r="60279">
          <cell r="D60279">
            <v>45839</v>
          </cell>
          <cell r="J60279">
            <v>371002</v>
          </cell>
          <cell r="K60279" t="str">
            <v>Fixed Asset</v>
          </cell>
          <cell r="O60279">
            <v>4195</v>
          </cell>
          <cell r="AH60279" t="str">
            <v>KY-Bluegrass Filing Systems</v>
          </cell>
        </row>
        <row r="60280">
          <cell r="D60280">
            <v>45839</v>
          </cell>
          <cell r="J60280">
            <v>105000</v>
          </cell>
          <cell r="K60280" t="str">
            <v>Fixed Asset</v>
          </cell>
          <cell r="O60280">
            <v>-4195</v>
          </cell>
          <cell r="AH60280" t="str">
            <v>KY-Bluegrass Filing Systems</v>
          </cell>
        </row>
        <row r="60281">
          <cell r="D60281">
            <v>45839</v>
          </cell>
          <cell r="J60281">
            <v>371002</v>
          </cell>
          <cell r="K60281" t="str">
            <v>Fixed Asset</v>
          </cell>
          <cell r="O60281">
            <v>8022.1</v>
          </cell>
          <cell r="AH60281" t="str">
            <v>KY-Bluegrass Filing Systems</v>
          </cell>
        </row>
        <row r="60282">
          <cell r="D60282">
            <v>45839</v>
          </cell>
          <cell r="J60282">
            <v>105000</v>
          </cell>
          <cell r="K60282" t="str">
            <v>Fixed Asset</v>
          </cell>
          <cell r="O60282">
            <v>-8022.1</v>
          </cell>
          <cell r="AH60282" t="str">
            <v>KY-Bluegrass Filing Systems</v>
          </cell>
        </row>
        <row r="60283">
          <cell r="D60283">
            <v>45839</v>
          </cell>
          <cell r="J60283">
            <v>371002</v>
          </cell>
          <cell r="K60283" t="str">
            <v>Fixed Asset</v>
          </cell>
          <cell r="O60283">
            <v>33035.22</v>
          </cell>
          <cell r="AH60283" t="str">
            <v>KY-Bluegrass Filing Systems</v>
          </cell>
        </row>
        <row r="60284">
          <cell r="D60284">
            <v>45839</v>
          </cell>
          <cell r="J60284">
            <v>105000</v>
          </cell>
          <cell r="K60284" t="str">
            <v>Fixed Asset</v>
          </cell>
          <cell r="O60284">
            <v>-33035.22</v>
          </cell>
          <cell r="AH60284" t="str">
            <v>KY-Bluegrass Filing Systems</v>
          </cell>
        </row>
        <row r="60285">
          <cell r="D60285">
            <v>45839</v>
          </cell>
          <cell r="J60285">
            <v>371002</v>
          </cell>
          <cell r="K60285" t="str">
            <v>Fixed Asset</v>
          </cell>
          <cell r="O60285">
            <v>10348.31</v>
          </cell>
          <cell r="AH60285" t="str">
            <v>KY-Bluegrass Filing Systems</v>
          </cell>
        </row>
        <row r="60286">
          <cell r="D60286">
            <v>45839</v>
          </cell>
          <cell r="J60286">
            <v>105000</v>
          </cell>
          <cell r="K60286" t="str">
            <v>Fixed Asset</v>
          </cell>
          <cell r="O60286">
            <v>-10348.31</v>
          </cell>
          <cell r="AH60286" t="str">
            <v>KY-Bluegrass Filing Systems</v>
          </cell>
        </row>
        <row r="60287">
          <cell r="D60287">
            <v>45839</v>
          </cell>
          <cell r="J60287">
            <v>371002</v>
          </cell>
          <cell r="K60287" t="str">
            <v>Fixed Asset</v>
          </cell>
          <cell r="O60287">
            <v>30434.44</v>
          </cell>
          <cell r="AH60287" t="str">
            <v>KY-Bluegrass Filing Systems</v>
          </cell>
        </row>
        <row r="60288">
          <cell r="D60288">
            <v>45839</v>
          </cell>
          <cell r="J60288">
            <v>105000</v>
          </cell>
          <cell r="K60288" t="str">
            <v>Fixed Asset</v>
          </cell>
          <cell r="O60288">
            <v>-30434.44</v>
          </cell>
          <cell r="AH60288" t="str">
            <v>KY-Bluegrass Filing Systems</v>
          </cell>
        </row>
        <row r="60289">
          <cell r="D60289">
            <v>45839</v>
          </cell>
          <cell r="J60289">
            <v>371002</v>
          </cell>
          <cell r="K60289" t="str">
            <v>Fixed Asset</v>
          </cell>
          <cell r="O60289">
            <v>30434.44</v>
          </cell>
          <cell r="AH60289" t="str">
            <v>KY-Bluegrass Filing Systems</v>
          </cell>
        </row>
        <row r="60290">
          <cell r="D60290">
            <v>45839</v>
          </cell>
          <cell r="J60290">
            <v>105000</v>
          </cell>
          <cell r="K60290" t="str">
            <v>Fixed Asset</v>
          </cell>
          <cell r="O60290">
            <v>-30434.44</v>
          </cell>
          <cell r="AH60290" t="str">
            <v>KY-Bluegrass Filing Systems</v>
          </cell>
        </row>
        <row r="60291">
          <cell r="D60291">
            <v>45839</v>
          </cell>
          <cell r="J60291">
            <v>371002</v>
          </cell>
          <cell r="K60291" t="str">
            <v>Fixed Asset</v>
          </cell>
          <cell r="O60291">
            <v>13821.75</v>
          </cell>
          <cell r="AH60291" t="str">
            <v>KY-Bluegrass Filing Systems</v>
          </cell>
        </row>
        <row r="60292">
          <cell r="D60292">
            <v>45839</v>
          </cell>
          <cell r="J60292">
            <v>105000</v>
          </cell>
          <cell r="K60292" t="str">
            <v>Fixed Asset</v>
          </cell>
          <cell r="O60292">
            <v>-13821.75</v>
          </cell>
          <cell r="AH60292" t="str">
            <v>KY-Bluegrass Filing Systems</v>
          </cell>
        </row>
        <row r="60293">
          <cell r="D60293">
            <v>45839</v>
          </cell>
          <cell r="J60293">
            <v>371002</v>
          </cell>
          <cell r="K60293" t="str">
            <v>Fixed Asset</v>
          </cell>
          <cell r="O60293">
            <v>1550</v>
          </cell>
          <cell r="AH60293" t="str">
            <v>KY-Bluegrass Filing Systems</v>
          </cell>
        </row>
        <row r="60294">
          <cell r="D60294">
            <v>45839</v>
          </cell>
          <cell r="J60294">
            <v>105000</v>
          </cell>
          <cell r="K60294" t="str">
            <v>Fixed Asset</v>
          </cell>
          <cell r="O60294">
            <v>-1550</v>
          </cell>
          <cell r="AH60294" t="str">
            <v>KY-Bluegrass Filing Systems</v>
          </cell>
        </row>
        <row r="60295">
          <cell r="D60295">
            <v>45839</v>
          </cell>
          <cell r="J60295">
            <v>380003</v>
          </cell>
          <cell r="K60295" t="str">
            <v>Fixed Asset</v>
          </cell>
          <cell r="O60295">
            <v>3386.82</v>
          </cell>
          <cell r="AH60295" t="str">
            <v>KY-Bluegrass Filing Systems</v>
          </cell>
        </row>
        <row r="60296">
          <cell r="D60296">
            <v>45839</v>
          </cell>
          <cell r="J60296">
            <v>105000</v>
          </cell>
          <cell r="K60296" t="str">
            <v>Fixed Asset</v>
          </cell>
          <cell r="O60296">
            <v>-3386.82</v>
          </cell>
          <cell r="AH60296" t="str">
            <v>KY-Bluegrass Filing Systems</v>
          </cell>
        </row>
        <row r="60297">
          <cell r="D60297">
            <v>45839</v>
          </cell>
          <cell r="J60297">
            <v>380003</v>
          </cell>
          <cell r="K60297" t="str">
            <v>Fixed Asset</v>
          </cell>
          <cell r="O60297">
            <v>660</v>
          </cell>
          <cell r="AH60297" t="str">
            <v>KY-Bluegrass Filing Systems</v>
          </cell>
        </row>
        <row r="60298">
          <cell r="D60298">
            <v>45839</v>
          </cell>
          <cell r="J60298">
            <v>105000</v>
          </cell>
          <cell r="K60298" t="str">
            <v>Fixed Asset</v>
          </cell>
          <cell r="O60298">
            <v>-660</v>
          </cell>
          <cell r="AH60298" t="str">
            <v>KY-Bluegrass Filing Systems</v>
          </cell>
        </row>
        <row r="60299">
          <cell r="D60299">
            <v>45839</v>
          </cell>
          <cell r="J60299">
            <v>380003</v>
          </cell>
          <cell r="K60299" t="str">
            <v>Fixed Asset</v>
          </cell>
          <cell r="O60299">
            <v>1045</v>
          </cell>
          <cell r="AH60299" t="str">
            <v>KY-Bluegrass Filing Systems</v>
          </cell>
        </row>
        <row r="60300">
          <cell r="D60300">
            <v>45839</v>
          </cell>
          <cell r="J60300">
            <v>105000</v>
          </cell>
          <cell r="K60300" t="str">
            <v>Fixed Asset</v>
          </cell>
          <cell r="O60300">
            <v>-1045</v>
          </cell>
          <cell r="AH60300" t="str">
            <v>KY-Bluegrass Filing Systems</v>
          </cell>
        </row>
        <row r="60301">
          <cell r="D60301">
            <v>45839</v>
          </cell>
          <cell r="J60301">
            <v>380003</v>
          </cell>
          <cell r="K60301" t="str">
            <v>Fixed Asset</v>
          </cell>
          <cell r="O60301">
            <v>1769.53</v>
          </cell>
          <cell r="AH60301" t="str">
            <v>KY-Bluegrass Filing Systems</v>
          </cell>
        </row>
        <row r="60302">
          <cell r="D60302">
            <v>45839</v>
          </cell>
          <cell r="J60302">
            <v>105000</v>
          </cell>
          <cell r="K60302" t="str">
            <v>Fixed Asset</v>
          </cell>
          <cell r="O60302">
            <v>-1769.53</v>
          </cell>
          <cell r="AH60302" t="str">
            <v>KY-Bluegrass Filing Systems</v>
          </cell>
        </row>
        <row r="60303">
          <cell r="D60303">
            <v>45839</v>
          </cell>
          <cell r="J60303">
            <v>364002</v>
          </cell>
          <cell r="K60303" t="str">
            <v>Fixed Asset</v>
          </cell>
          <cell r="O60303">
            <v>220</v>
          </cell>
          <cell r="AH60303" t="str">
            <v>KY-Bluegrass Filing Systems</v>
          </cell>
        </row>
        <row r="60304">
          <cell r="D60304">
            <v>45839</v>
          </cell>
          <cell r="J60304">
            <v>105000</v>
          </cell>
          <cell r="K60304" t="str">
            <v>Fixed Asset</v>
          </cell>
          <cell r="O60304">
            <v>-220</v>
          </cell>
          <cell r="AH60304" t="str">
            <v>KY-Bluegrass Filing Systems</v>
          </cell>
        </row>
        <row r="60305">
          <cell r="D60305">
            <v>45839</v>
          </cell>
          <cell r="J60305">
            <v>354004</v>
          </cell>
          <cell r="K60305" t="str">
            <v>Fixed Asset</v>
          </cell>
          <cell r="O60305">
            <v>15938.3</v>
          </cell>
          <cell r="AH60305" t="str">
            <v>KY-Bluegrass Filing Systems</v>
          </cell>
        </row>
        <row r="60306">
          <cell r="D60306">
            <v>45839</v>
          </cell>
          <cell r="J60306">
            <v>105000</v>
          </cell>
          <cell r="K60306" t="str">
            <v>Fixed Asset</v>
          </cell>
          <cell r="O60306">
            <v>-15938.3</v>
          </cell>
          <cell r="AH60306" t="str">
            <v>KY-Bluegrass Filing Systems</v>
          </cell>
        </row>
        <row r="60307">
          <cell r="D60307">
            <v>45839</v>
          </cell>
          <cell r="J60307">
            <v>371002</v>
          </cell>
          <cell r="K60307" t="str">
            <v>Fixed Asset</v>
          </cell>
          <cell r="O60307">
            <v>2612.5</v>
          </cell>
          <cell r="AH60307" t="str">
            <v>KY-Bluegrass Filing Systems</v>
          </cell>
        </row>
        <row r="60308">
          <cell r="D60308">
            <v>45839</v>
          </cell>
          <cell r="J60308">
            <v>105000</v>
          </cell>
          <cell r="K60308" t="str">
            <v>Fixed Asset</v>
          </cell>
          <cell r="O60308">
            <v>-2612.5</v>
          </cell>
          <cell r="AH60308" t="str">
            <v>KY-Bluegrass Filing Systems</v>
          </cell>
        </row>
        <row r="60309">
          <cell r="D60309">
            <v>45839</v>
          </cell>
          <cell r="J60309">
            <v>396001</v>
          </cell>
          <cell r="K60309" t="str">
            <v>Fixed Asset</v>
          </cell>
          <cell r="O60309">
            <v>1100</v>
          </cell>
          <cell r="AH60309" t="str">
            <v>KY-Bluegrass Filing Systems</v>
          </cell>
        </row>
        <row r="60310">
          <cell r="D60310">
            <v>45839</v>
          </cell>
          <cell r="J60310">
            <v>105000</v>
          </cell>
          <cell r="K60310" t="str">
            <v>Fixed Asset</v>
          </cell>
          <cell r="O60310">
            <v>-1100</v>
          </cell>
          <cell r="AH60310" t="str">
            <v>KY-Bluegrass Filing Systems</v>
          </cell>
        </row>
        <row r="60311">
          <cell r="D60311">
            <v>45839</v>
          </cell>
          <cell r="J60311">
            <v>371002</v>
          </cell>
          <cell r="K60311" t="str">
            <v>Fixed Asset</v>
          </cell>
          <cell r="O60311">
            <v>14951.18</v>
          </cell>
          <cell r="AH60311" t="str">
            <v>KY-Bluegrass Filing Systems</v>
          </cell>
        </row>
        <row r="60312">
          <cell r="D60312">
            <v>45839</v>
          </cell>
          <cell r="J60312">
            <v>105000</v>
          </cell>
          <cell r="K60312" t="str">
            <v>Fixed Asset</v>
          </cell>
          <cell r="O60312">
            <v>-14951.18</v>
          </cell>
          <cell r="AH60312" t="str">
            <v>KY-Bluegrass Filing Systems</v>
          </cell>
        </row>
        <row r="60313">
          <cell r="D60313">
            <v>45839</v>
          </cell>
          <cell r="J60313">
            <v>371002</v>
          </cell>
          <cell r="K60313" t="str">
            <v>Fixed Asset</v>
          </cell>
          <cell r="O60313">
            <v>1700.96</v>
          </cell>
          <cell r="AH60313" t="str">
            <v>KY-Bluegrass Filing Systems</v>
          </cell>
        </row>
        <row r="60314">
          <cell r="D60314">
            <v>45839</v>
          </cell>
          <cell r="J60314">
            <v>105000</v>
          </cell>
          <cell r="K60314" t="str">
            <v>Fixed Asset</v>
          </cell>
          <cell r="O60314">
            <v>-1700.96</v>
          </cell>
          <cell r="AH60314" t="str">
            <v>KY-Bluegrass Filing Systems</v>
          </cell>
        </row>
        <row r="60315">
          <cell r="D60315">
            <v>45839</v>
          </cell>
          <cell r="J60315">
            <v>371002</v>
          </cell>
          <cell r="K60315" t="str">
            <v>Fixed Asset</v>
          </cell>
          <cell r="O60315">
            <v>11568.47</v>
          </cell>
          <cell r="AH60315" t="str">
            <v>KY-Bluegrass Filing Systems</v>
          </cell>
        </row>
        <row r="60316">
          <cell r="D60316">
            <v>45839</v>
          </cell>
          <cell r="J60316">
            <v>105000</v>
          </cell>
          <cell r="K60316" t="str">
            <v>Fixed Asset</v>
          </cell>
          <cell r="O60316">
            <v>-11568.47</v>
          </cell>
          <cell r="AH60316" t="str">
            <v>KY-Bluegrass Filing Systems</v>
          </cell>
        </row>
        <row r="60317">
          <cell r="D60317">
            <v>45839</v>
          </cell>
          <cell r="J60317">
            <v>353000</v>
          </cell>
          <cell r="K60317" t="str">
            <v>Fixed Asset</v>
          </cell>
          <cell r="O60317">
            <v>13627.46</v>
          </cell>
          <cell r="AH60317" t="str">
            <v>KY-Bluegrass Filing Systems</v>
          </cell>
        </row>
        <row r="60318">
          <cell r="D60318">
            <v>45839</v>
          </cell>
          <cell r="J60318">
            <v>105000</v>
          </cell>
          <cell r="K60318" t="str">
            <v>Fixed Asset</v>
          </cell>
          <cell r="O60318">
            <v>-13627.46</v>
          </cell>
          <cell r="AH60318" t="str">
            <v>KY-Bluegrass Filing Systems</v>
          </cell>
        </row>
        <row r="60319">
          <cell r="D60319">
            <v>45839</v>
          </cell>
          <cell r="J60319">
            <v>364002</v>
          </cell>
          <cell r="K60319" t="str">
            <v>Fixed Asset</v>
          </cell>
          <cell r="O60319">
            <v>5016.8</v>
          </cell>
          <cell r="AH60319" t="str">
            <v>KY-Bluegrass Filing Systems</v>
          </cell>
        </row>
        <row r="60320">
          <cell r="D60320">
            <v>45839</v>
          </cell>
          <cell r="J60320">
            <v>105000</v>
          </cell>
          <cell r="K60320" t="str">
            <v>Fixed Asset</v>
          </cell>
          <cell r="O60320">
            <v>-5016.8</v>
          </cell>
          <cell r="AH60320" t="str">
            <v>KY-Bluegrass Filing Systems</v>
          </cell>
        </row>
        <row r="60321">
          <cell r="D60321">
            <v>45839</v>
          </cell>
          <cell r="J60321">
            <v>354004</v>
          </cell>
          <cell r="K60321" t="str">
            <v>Fixed Asset</v>
          </cell>
          <cell r="O60321">
            <v>4187.4799999999996</v>
          </cell>
          <cell r="AH60321" t="str">
            <v>KY-Bluegrass Filing Systems</v>
          </cell>
        </row>
        <row r="60322">
          <cell r="D60322">
            <v>45839</v>
          </cell>
          <cell r="J60322">
            <v>105000</v>
          </cell>
          <cell r="K60322" t="str">
            <v>Fixed Asset</v>
          </cell>
          <cell r="O60322">
            <v>-4187.4799999999996</v>
          </cell>
          <cell r="AH60322" t="str">
            <v>KY-Bluegrass Filing Systems</v>
          </cell>
        </row>
        <row r="60323">
          <cell r="D60323">
            <v>45839</v>
          </cell>
          <cell r="J60323">
            <v>354004</v>
          </cell>
          <cell r="K60323" t="str">
            <v>Fixed Asset</v>
          </cell>
          <cell r="O60323">
            <v>1836.67</v>
          </cell>
          <cell r="AH60323" t="str">
            <v>KY-Bluegrass Filing Systems</v>
          </cell>
        </row>
        <row r="60324">
          <cell r="D60324">
            <v>45839</v>
          </cell>
          <cell r="J60324">
            <v>105000</v>
          </cell>
          <cell r="K60324" t="str">
            <v>Fixed Asset</v>
          </cell>
          <cell r="O60324">
            <v>-1836.67</v>
          </cell>
          <cell r="AH60324" t="str">
            <v>KY-Bluegrass Filing Systems</v>
          </cell>
        </row>
        <row r="60325">
          <cell r="D60325">
            <v>45839</v>
          </cell>
          <cell r="J60325">
            <v>354004</v>
          </cell>
          <cell r="K60325" t="str">
            <v>Fixed Asset</v>
          </cell>
          <cell r="O60325">
            <v>1450</v>
          </cell>
          <cell r="AH60325" t="str">
            <v>KY-Bluegrass Filing Systems</v>
          </cell>
        </row>
        <row r="60326">
          <cell r="D60326">
            <v>45839</v>
          </cell>
          <cell r="J60326">
            <v>105000</v>
          </cell>
          <cell r="K60326" t="str">
            <v>Fixed Asset</v>
          </cell>
          <cell r="O60326">
            <v>-1450</v>
          </cell>
          <cell r="AH60326" t="str">
            <v>KY-Bluegrass Filing Systems</v>
          </cell>
        </row>
        <row r="60327">
          <cell r="D60327">
            <v>45839</v>
          </cell>
          <cell r="J60327">
            <v>354004</v>
          </cell>
          <cell r="K60327" t="str">
            <v>Fixed Asset</v>
          </cell>
          <cell r="O60327">
            <v>3025</v>
          </cell>
          <cell r="AH60327" t="str">
            <v>KY-Bluegrass Filing Systems</v>
          </cell>
        </row>
        <row r="60328">
          <cell r="D60328">
            <v>45839</v>
          </cell>
          <cell r="J60328">
            <v>105000</v>
          </cell>
          <cell r="K60328" t="str">
            <v>Fixed Asset</v>
          </cell>
          <cell r="O60328">
            <v>-3025</v>
          </cell>
          <cell r="AH60328" t="str">
            <v>KY-Bluegrass Filing Systems</v>
          </cell>
        </row>
        <row r="60329">
          <cell r="D60329">
            <v>45839</v>
          </cell>
          <cell r="J60329">
            <v>354004</v>
          </cell>
          <cell r="K60329" t="str">
            <v>Fixed Asset</v>
          </cell>
          <cell r="O60329">
            <v>12056.05</v>
          </cell>
          <cell r="AH60329" t="str">
            <v>KY-Bluegrass Filing Systems</v>
          </cell>
        </row>
        <row r="60330">
          <cell r="D60330">
            <v>45839</v>
          </cell>
          <cell r="J60330">
            <v>105000</v>
          </cell>
          <cell r="K60330" t="str">
            <v>Fixed Asset</v>
          </cell>
          <cell r="O60330">
            <v>-12056.05</v>
          </cell>
          <cell r="AH60330" t="str">
            <v>KY-Bluegrass Filing Systems</v>
          </cell>
        </row>
        <row r="60331">
          <cell r="D60331">
            <v>45839</v>
          </cell>
          <cell r="J60331">
            <v>354004</v>
          </cell>
          <cell r="K60331" t="str">
            <v>Fixed Asset</v>
          </cell>
          <cell r="O60331">
            <v>1584.48</v>
          </cell>
          <cell r="AH60331" t="str">
            <v>KY-Bluegrass Filing Systems</v>
          </cell>
        </row>
        <row r="60332">
          <cell r="D60332">
            <v>45839</v>
          </cell>
          <cell r="J60332">
            <v>105000</v>
          </cell>
          <cell r="K60332" t="str">
            <v>Fixed Asset</v>
          </cell>
          <cell r="O60332">
            <v>-1584.48</v>
          </cell>
          <cell r="AH60332" t="str">
            <v>KY-Bluegrass Filing Systems</v>
          </cell>
        </row>
        <row r="60333">
          <cell r="D60333">
            <v>45839</v>
          </cell>
          <cell r="J60333">
            <v>354004</v>
          </cell>
          <cell r="K60333" t="str">
            <v>Fixed Asset</v>
          </cell>
          <cell r="O60333">
            <v>1987.42</v>
          </cell>
          <cell r="AH60333" t="str">
            <v>KY-Bluegrass Filing Systems</v>
          </cell>
        </row>
        <row r="60334">
          <cell r="D60334">
            <v>45839</v>
          </cell>
          <cell r="J60334">
            <v>105000</v>
          </cell>
          <cell r="K60334" t="str">
            <v>Fixed Asset</v>
          </cell>
          <cell r="O60334">
            <v>-1987.42</v>
          </cell>
          <cell r="AH60334" t="str">
            <v>KY-Bluegrass Filing Systems</v>
          </cell>
        </row>
        <row r="60335">
          <cell r="D60335">
            <v>45839</v>
          </cell>
          <cell r="J60335">
            <v>354004</v>
          </cell>
          <cell r="K60335" t="str">
            <v>Fixed Asset</v>
          </cell>
          <cell r="O60335">
            <v>24449.19</v>
          </cell>
          <cell r="AH60335" t="str">
            <v>KY-Bluegrass Filing Systems</v>
          </cell>
        </row>
        <row r="60336">
          <cell r="D60336">
            <v>45839</v>
          </cell>
          <cell r="J60336">
            <v>105000</v>
          </cell>
          <cell r="K60336" t="str">
            <v>Fixed Asset</v>
          </cell>
          <cell r="O60336">
            <v>-24449.19</v>
          </cell>
          <cell r="AH60336" t="str">
            <v>KY-Bluegrass Filing Systems</v>
          </cell>
        </row>
        <row r="60337">
          <cell r="D60337">
            <v>45839</v>
          </cell>
          <cell r="J60337">
            <v>360001</v>
          </cell>
          <cell r="K60337" t="str">
            <v>Fixed Asset</v>
          </cell>
          <cell r="O60337">
            <v>9758.67</v>
          </cell>
          <cell r="AH60337" t="str">
            <v>KY-Bluegrass Filing Systems</v>
          </cell>
        </row>
        <row r="60338">
          <cell r="D60338">
            <v>45839</v>
          </cell>
          <cell r="J60338">
            <v>105000</v>
          </cell>
          <cell r="K60338" t="str">
            <v>Fixed Asset</v>
          </cell>
          <cell r="O60338">
            <v>-9758.67</v>
          </cell>
          <cell r="AH60338" t="str">
            <v>KY-Bluegrass Filing Systems</v>
          </cell>
        </row>
        <row r="60339">
          <cell r="D60339">
            <v>45839</v>
          </cell>
          <cell r="J60339">
            <v>371002</v>
          </cell>
          <cell r="K60339" t="str">
            <v>Fixed Asset</v>
          </cell>
          <cell r="O60339">
            <v>2404.66</v>
          </cell>
          <cell r="AH60339" t="str">
            <v>KY-Bluegrass Filing Systems</v>
          </cell>
        </row>
        <row r="60340">
          <cell r="D60340">
            <v>45839</v>
          </cell>
          <cell r="J60340">
            <v>105000</v>
          </cell>
          <cell r="K60340" t="str">
            <v>Fixed Asset</v>
          </cell>
          <cell r="O60340">
            <v>-2404.66</v>
          </cell>
          <cell r="AH60340" t="str">
            <v>KY-Bluegrass Filing Systems</v>
          </cell>
        </row>
        <row r="60341">
          <cell r="D60341">
            <v>45839</v>
          </cell>
          <cell r="J60341">
            <v>360001</v>
          </cell>
          <cell r="K60341" t="str">
            <v>Fixed Asset</v>
          </cell>
          <cell r="O60341">
            <v>767.48</v>
          </cell>
          <cell r="AH60341" t="str">
            <v>KY-Bluegrass Filing Systems</v>
          </cell>
        </row>
        <row r="60342">
          <cell r="D60342">
            <v>45839</v>
          </cell>
          <cell r="J60342">
            <v>105000</v>
          </cell>
          <cell r="K60342" t="str">
            <v>Fixed Asset</v>
          </cell>
          <cell r="O60342">
            <v>-767.48</v>
          </cell>
          <cell r="AH60342" t="str">
            <v>KY-Bluegrass Filing Systems</v>
          </cell>
        </row>
        <row r="60343">
          <cell r="D60343">
            <v>45839</v>
          </cell>
          <cell r="J60343">
            <v>364002</v>
          </cell>
          <cell r="K60343" t="str">
            <v>Fixed Asset</v>
          </cell>
          <cell r="O60343">
            <v>7286.34</v>
          </cell>
          <cell r="AH60343" t="str">
            <v>KY-Bluegrass Filing Systems</v>
          </cell>
        </row>
        <row r="60344">
          <cell r="D60344">
            <v>45839</v>
          </cell>
          <cell r="J60344">
            <v>105000</v>
          </cell>
          <cell r="K60344" t="str">
            <v>Fixed Asset</v>
          </cell>
          <cell r="O60344">
            <v>-7286.34</v>
          </cell>
          <cell r="AH60344" t="str">
            <v>KY-Bluegrass Filing Systems</v>
          </cell>
        </row>
        <row r="60345">
          <cell r="D60345">
            <v>45839</v>
          </cell>
          <cell r="J60345">
            <v>371002</v>
          </cell>
          <cell r="K60345" t="str">
            <v>Fixed Asset</v>
          </cell>
          <cell r="O60345">
            <v>997.5</v>
          </cell>
          <cell r="AH60345" t="str">
            <v>KY-Bluegrass Filing Systems</v>
          </cell>
        </row>
        <row r="60346">
          <cell r="D60346">
            <v>45839</v>
          </cell>
          <cell r="J60346">
            <v>105000</v>
          </cell>
          <cell r="K60346" t="str">
            <v>Fixed Asset</v>
          </cell>
          <cell r="O60346">
            <v>-997.5</v>
          </cell>
          <cell r="AH60346" t="str">
            <v>KY-Bluegrass Filing Systems</v>
          </cell>
        </row>
        <row r="60347">
          <cell r="D60347">
            <v>45839</v>
          </cell>
          <cell r="J60347">
            <v>371002</v>
          </cell>
          <cell r="K60347" t="str">
            <v>Fixed Asset</v>
          </cell>
          <cell r="O60347">
            <v>2625</v>
          </cell>
          <cell r="AH60347" t="str">
            <v>KY-Bluegrass Filing Systems</v>
          </cell>
        </row>
        <row r="60348">
          <cell r="D60348">
            <v>45839</v>
          </cell>
          <cell r="J60348">
            <v>105000</v>
          </cell>
          <cell r="K60348" t="str">
            <v>Fixed Asset</v>
          </cell>
          <cell r="O60348">
            <v>-2625</v>
          </cell>
          <cell r="AH60348" t="str">
            <v>KY-Bluegrass Filing Systems</v>
          </cell>
        </row>
        <row r="60349">
          <cell r="D60349">
            <v>45839</v>
          </cell>
          <cell r="J60349">
            <v>371002</v>
          </cell>
          <cell r="K60349" t="str">
            <v>Fixed Asset</v>
          </cell>
          <cell r="O60349">
            <v>6747.01</v>
          </cell>
          <cell r="AH60349" t="str">
            <v>KY-Bluegrass Filing Systems</v>
          </cell>
        </row>
        <row r="60350">
          <cell r="D60350">
            <v>45839</v>
          </cell>
          <cell r="J60350">
            <v>105000</v>
          </cell>
          <cell r="K60350" t="str">
            <v>Fixed Asset</v>
          </cell>
          <cell r="O60350">
            <v>-6747.01</v>
          </cell>
          <cell r="AH60350" t="str">
            <v>KY-Bluegrass Filing Systems</v>
          </cell>
        </row>
        <row r="60351">
          <cell r="D60351">
            <v>45839</v>
          </cell>
          <cell r="J60351">
            <v>371002</v>
          </cell>
          <cell r="K60351" t="str">
            <v>Fixed Asset</v>
          </cell>
          <cell r="O60351">
            <v>1647.16</v>
          </cell>
          <cell r="AH60351" t="str">
            <v>KY-Bluegrass Filing Systems</v>
          </cell>
        </row>
        <row r="60352">
          <cell r="D60352">
            <v>45839</v>
          </cell>
          <cell r="J60352">
            <v>105000</v>
          </cell>
          <cell r="K60352" t="str">
            <v>Fixed Asset</v>
          </cell>
          <cell r="O60352">
            <v>-1647.16</v>
          </cell>
          <cell r="AH60352" t="str">
            <v>KY-Bluegrass Filing Systems</v>
          </cell>
        </row>
        <row r="60353">
          <cell r="D60353">
            <v>45839</v>
          </cell>
          <cell r="J60353">
            <v>371002</v>
          </cell>
          <cell r="K60353" t="str">
            <v>Fixed Asset</v>
          </cell>
          <cell r="O60353">
            <v>1171.7</v>
          </cell>
          <cell r="AH60353" t="str">
            <v>KY-Bluegrass Filing Systems</v>
          </cell>
        </row>
        <row r="60354">
          <cell r="D60354">
            <v>45839</v>
          </cell>
          <cell r="J60354">
            <v>105000</v>
          </cell>
          <cell r="K60354" t="str">
            <v>Fixed Asset</v>
          </cell>
          <cell r="O60354">
            <v>-1171.7</v>
          </cell>
          <cell r="AH60354" t="str">
            <v>KY-Bluegrass Filing Systems</v>
          </cell>
        </row>
        <row r="60355">
          <cell r="D60355">
            <v>45839</v>
          </cell>
          <cell r="J60355">
            <v>371002</v>
          </cell>
          <cell r="K60355" t="str">
            <v>Fixed Asset</v>
          </cell>
          <cell r="O60355">
            <v>613.94000000000005</v>
          </cell>
          <cell r="AH60355" t="str">
            <v>KY-Bluegrass Filing Systems</v>
          </cell>
        </row>
        <row r="60356">
          <cell r="D60356">
            <v>45839</v>
          </cell>
          <cell r="J60356">
            <v>105000</v>
          </cell>
          <cell r="K60356" t="str">
            <v>Fixed Asset</v>
          </cell>
          <cell r="O60356">
            <v>-613.94000000000005</v>
          </cell>
          <cell r="AH60356" t="str">
            <v>KY-Bluegrass Filing Systems</v>
          </cell>
        </row>
        <row r="60357">
          <cell r="D60357">
            <v>45839</v>
          </cell>
          <cell r="J60357">
            <v>371002</v>
          </cell>
          <cell r="K60357" t="str">
            <v>Fixed Asset</v>
          </cell>
          <cell r="O60357">
            <v>1210</v>
          </cell>
          <cell r="AH60357" t="str">
            <v>KY-Bluegrass Filing Systems</v>
          </cell>
        </row>
        <row r="60358">
          <cell r="D60358">
            <v>45839</v>
          </cell>
          <cell r="J60358">
            <v>105000</v>
          </cell>
          <cell r="K60358" t="str">
            <v>Fixed Asset</v>
          </cell>
          <cell r="O60358">
            <v>-1210</v>
          </cell>
          <cell r="AH60358" t="str">
            <v>KY-Bluegrass Filing Systems</v>
          </cell>
        </row>
        <row r="60359">
          <cell r="D60359">
            <v>45839</v>
          </cell>
          <cell r="J60359">
            <v>371002</v>
          </cell>
          <cell r="K60359" t="str">
            <v>Fixed Asset</v>
          </cell>
          <cell r="O60359">
            <v>1794.38</v>
          </cell>
          <cell r="AH60359" t="str">
            <v>KY-Bluegrass Filing Systems</v>
          </cell>
        </row>
        <row r="60360">
          <cell r="D60360">
            <v>45839</v>
          </cell>
          <cell r="J60360">
            <v>105000</v>
          </cell>
          <cell r="K60360" t="str">
            <v>Fixed Asset</v>
          </cell>
          <cell r="O60360">
            <v>-1794.38</v>
          </cell>
          <cell r="AH60360" t="str">
            <v>KY-Bluegrass Filing Systems</v>
          </cell>
        </row>
        <row r="60361">
          <cell r="D60361">
            <v>45839</v>
          </cell>
          <cell r="J60361">
            <v>380003</v>
          </cell>
          <cell r="K60361" t="str">
            <v>Fixed Asset</v>
          </cell>
          <cell r="O60361">
            <v>3090</v>
          </cell>
          <cell r="AH60361" t="str">
            <v>KY-Bluegrass Filing Systems</v>
          </cell>
        </row>
        <row r="60362">
          <cell r="D60362">
            <v>45839</v>
          </cell>
          <cell r="J60362">
            <v>105000</v>
          </cell>
          <cell r="K60362" t="str">
            <v>Fixed Asset</v>
          </cell>
          <cell r="O60362">
            <v>-3090</v>
          </cell>
          <cell r="AH60362" t="str">
            <v>KY-Bluegrass Filing Systems</v>
          </cell>
        </row>
        <row r="60363">
          <cell r="D60363">
            <v>45839</v>
          </cell>
          <cell r="J60363">
            <v>380003</v>
          </cell>
          <cell r="K60363" t="str">
            <v>Fixed Asset</v>
          </cell>
          <cell r="O60363">
            <v>1140.3699999999999</v>
          </cell>
          <cell r="AH60363" t="str">
            <v>KY-Bluegrass Filing Systems</v>
          </cell>
        </row>
        <row r="60364">
          <cell r="D60364">
            <v>45839</v>
          </cell>
          <cell r="J60364">
            <v>105000</v>
          </cell>
          <cell r="K60364" t="str">
            <v>Fixed Asset</v>
          </cell>
          <cell r="O60364">
            <v>-1140.3699999999999</v>
          </cell>
          <cell r="AH60364" t="str">
            <v>KY-Bluegrass Filing Systems</v>
          </cell>
        </row>
        <row r="60365">
          <cell r="D60365">
            <v>45839</v>
          </cell>
          <cell r="J60365">
            <v>380003</v>
          </cell>
          <cell r="K60365" t="str">
            <v>Fixed Asset</v>
          </cell>
          <cell r="O60365">
            <v>11519.89</v>
          </cell>
          <cell r="AH60365" t="str">
            <v>KY-Bluegrass Filing Systems</v>
          </cell>
        </row>
        <row r="60366">
          <cell r="D60366">
            <v>45839</v>
          </cell>
          <cell r="J60366">
            <v>105000</v>
          </cell>
          <cell r="K60366" t="str">
            <v>Fixed Asset</v>
          </cell>
          <cell r="O60366">
            <v>-11519.89</v>
          </cell>
          <cell r="AH60366" t="str">
            <v>KY-Bluegrass Filing Systems</v>
          </cell>
        </row>
        <row r="60367">
          <cell r="D60367">
            <v>45839</v>
          </cell>
          <cell r="J60367">
            <v>380003</v>
          </cell>
          <cell r="K60367" t="str">
            <v>Fixed Asset</v>
          </cell>
          <cell r="O60367">
            <v>1278.51</v>
          </cell>
          <cell r="AH60367" t="str">
            <v>KY-Bluegrass Filing Systems</v>
          </cell>
        </row>
        <row r="60368">
          <cell r="D60368">
            <v>45839</v>
          </cell>
          <cell r="J60368">
            <v>105000</v>
          </cell>
          <cell r="K60368" t="str">
            <v>Fixed Asset</v>
          </cell>
          <cell r="O60368">
            <v>-1278.51</v>
          </cell>
          <cell r="AH60368" t="str">
            <v>KY-Bluegrass Filing Systems</v>
          </cell>
        </row>
        <row r="60369">
          <cell r="D60369">
            <v>45839</v>
          </cell>
          <cell r="J60369">
            <v>371002</v>
          </cell>
          <cell r="K60369" t="str">
            <v>Fixed Asset</v>
          </cell>
          <cell r="O60369">
            <v>2310.89</v>
          </cell>
          <cell r="AH60369" t="str">
            <v>KY-Bluegrass Filing Systems</v>
          </cell>
        </row>
        <row r="60370">
          <cell r="D60370">
            <v>45839</v>
          </cell>
          <cell r="J60370">
            <v>105000</v>
          </cell>
          <cell r="K60370" t="str">
            <v>Fixed Asset</v>
          </cell>
          <cell r="O60370">
            <v>-2310.89</v>
          </cell>
          <cell r="AH60370" t="str">
            <v>KY-Bluegrass Filing Systems</v>
          </cell>
        </row>
        <row r="60371">
          <cell r="D60371">
            <v>45839</v>
          </cell>
          <cell r="J60371">
            <v>371002</v>
          </cell>
          <cell r="K60371" t="str">
            <v>Fixed Asset</v>
          </cell>
          <cell r="O60371">
            <v>3190</v>
          </cell>
          <cell r="AH60371" t="str">
            <v>KY-Bluegrass Filing Systems</v>
          </cell>
        </row>
        <row r="60372">
          <cell r="D60372">
            <v>45839</v>
          </cell>
          <cell r="J60372">
            <v>105000</v>
          </cell>
          <cell r="K60372" t="str">
            <v>Fixed Asset</v>
          </cell>
          <cell r="O60372">
            <v>-3190</v>
          </cell>
          <cell r="AH60372" t="str">
            <v>KY-Bluegrass Filing Systems</v>
          </cell>
        </row>
        <row r="60373">
          <cell r="D60373">
            <v>45839</v>
          </cell>
          <cell r="J60373">
            <v>380003</v>
          </cell>
          <cell r="K60373" t="str">
            <v>Fixed Asset</v>
          </cell>
          <cell r="O60373">
            <v>1301.72</v>
          </cell>
          <cell r="AH60373" t="str">
            <v>KY-Bluegrass Filing Systems</v>
          </cell>
        </row>
        <row r="60374">
          <cell r="D60374">
            <v>45839</v>
          </cell>
          <cell r="J60374">
            <v>105000</v>
          </cell>
          <cell r="K60374" t="str">
            <v>Fixed Asset</v>
          </cell>
          <cell r="O60374">
            <v>-1301.72</v>
          </cell>
          <cell r="AH60374" t="str">
            <v>KY-Bluegrass Filing Systems</v>
          </cell>
        </row>
        <row r="60375">
          <cell r="D60375">
            <v>45839</v>
          </cell>
          <cell r="J60375">
            <v>354004</v>
          </cell>
          <cell r="K60375" t="str">
            <v>Fixed Asset</v>
          </cell>
          <cell r="O60375">
            <v>4290</v>
          </cell>
          <cell r="AH60375" t="str">
            <v>KY-Bluegrass Filing Systems</v>
          </cell>
        </row>
        <row r="60376">
          <cell r="D60376">
            <v>45839</v>
          </cell>
          <cell r="J60376">
            <v>105000</v>
          </cell>
          <cell r="K60376" t="str">
            <v>Fixed Asset</v>
          </cell>
          <cell r="O60376">
            <v>-4290</v>
          </cell>
          <cell r="AH60376" t="str">
            <v>KY-Bluegrass Filing Systems</v>
          </cell>
        </row>
        <row r="60377">
          <cell r="D60377">
            <v>45839</v>
          </cell>
          <cell r="J60377">
            <v>354004</v>
          </cell>
          <cell r="K60377" t="str">
            <v>Fixed Asset</v>
          </cell>
          <cell r="O60377">
            <v>1255.02</v>
          </cell>
          <cell r="AH60377" t="str">
            <v>KY-Bluegrass Filing Systems</v>
          </cell>
        </row>
        <row r="60378">
          <cell r="D60378">
            <v>45839</v>
          </cell>
          <cell r="J60378">
            <v>105000</v>
          </cell>
          <cell r="K60378" t="str">
            <v>Fixed Asset</v>
          </cell>
          <cell r="O60378">
            <v>-1255.02</v>
          </cell>
          <cell r="AH60378" t="str">
            <v>KY-Bluegrass Filing Systems</v>
          </cell>
        </row>
        <row r="60379">
          <cell r="D60379">
            <v>45839</v>
          </cell>
          <cell r="J60379">
            <v>360001</v>
          </cell>
          <cell r="K60379" t="str">
            <v>Fixed Asset</v>
          </cell>
          <cell r="O60379">
            <v>38574</v>
          </cell>
          <cell r="AH60379" t="str">
            <v>KY-Bluegrass Filing Systems</v>
          </cell>
        </row>
        <row r="60380">
          <cell r="D60380">
            <v>45839</v>
          </cell>
          <cell r="J60380">
            <v>105000</v>
          </cell>
          <cell r="K60380" t="str">
            <v>Fixed Asset</v>
          </cell>
          <cell r="O60380">
            <v>-38574</v>
          </cell>
          <cell r="AH60380" t="str">
            <v>KY-Bluegrass Filing Systems</v>
          </cell>
        </row>
        <row r="60381">
          <cell r="D60381">
            <v>45839</v>
          </cell>
          <cell r="J60381">
            <v>371002</v>
          </cell>
          <cell r="K60381" t="str">
            <v>Fixed Asset</v>
          </cell>
          <cell r="O60381">
            <v>674.11</v>
          </cell>
          <cell r="AH60381" t="str">
            <v>KY-Bluegrass Filing Systems</v>
          </cell>
        </row>
        <row r="60382">
          <cell r="D60382">
            <v>45839</v>
          </cell>
          <cell r="J60382">
            <v>105000</v>
          </cell>
          <cell r="K60382" t="str">
            <v>Fixed Asset</v>
          </cell>
          <cell r="O60382">
            <v>-674.11</v>
          </cell>
          <cell r="AH60382" t="str">
            <v>KY-Bluegrass Filing Systems</v>
          </cell>
        </row>
        <row r="60383">
          <cell r="D60383">
            <v>45839</v>
          </cell>
          <cell r="J60383">
            <v>396001</v>
          </cell>
          <cell r="K60383" t="str">
            <v>Fixed Asset</v>
          </cell>
          <cell r="O60383">
            <v>1684.83</v>
          </cell>
          <cell r="AH60383" t="str">
            <v>KY-Bluegrass Filing Systems</v>
          </cell>
        </row>
        <row r="60384">
          <cell r="D60384">
            <v>45839</v>
          </cell>
          <cell r="J60384">
            <v>105000</v>
          </cell>
          <cell r="K60384" t="str">
            <v>Fixed Asset</v>
          </cell>
          <cell r="O60384">
            <v>-1684.83</v>
          </cell>
          <cell r="AH60384" t="str">
            <v>KY-Bluegrass Filing Systems</v>
          </cell>
        </row>
        <row r="60385">
          <cell r="D60385">
            <v>45839</v>
          </cell>
          <cell r="J60385">
            <v>354004</v>
          </cell>
          <cell r="K60385" t="str">
            <v>Fixed Asset</v>
          </cell>
          <cell r="O60385">
            <v>1424.25</v>
          </cell>
          <cell r="AH60385" t="str">
            <v>KY-Bluegrass Filing Systems</v>
          </cell>
        </row>
        <row r="60386">
          <cell r="D60386">
            <v>45839</v>
          </cell>
          <cell r="J60386">
            <v>105000</v>
          </cell>
          <cell r="K60386" t="str">
            <v>Fixed Asset</v>
          </cell>
          <cell r="O60386">
            <v>-1424.25</v>
          </cell>
          <cell r="AH60386" t="str">
            <v>KY-Bluegrass Filing Systems</v>
          </cell>
        </row>
        <row r="60387">
          <cell r="D60387">
            <v>45839</v>
          </cell>
          <cell r="J60387">
            <v>371002</v>
          </cell>
          <cell r="K60387" t="str">
            <v>Fixed Asset</v>
          </cell>
          <cell r="O60387">
            <v>1466.89</v>
          </cell>
          <cell r="AH60387" t="str">
            <v>KY-Bluegrass Filing Systems</v>
          </cell>
        </row>
        <row r="60388">
          <cell r="D60388">
            <v>45839</v>
          </cell>
          <cell r="J60388">
            <v>105000</v>
          </cell>
          <cell r="K60388" t="str">
            <v>Fixed Asset</v>
          </cell>
          <cell r="O60388">
            <v>-1466.89</v>
          </cell>
          <cell r="AH60388" t="str">
            <v>KY-Bluegrass Filing Systems</v>
          </cell>
        </row>
        <row r="60389">
          <cell r="D60389">
            <v>45839</v>
          </cell>
          <cell r="J60389">
            <v>380003</v>
          </cell>
          <cell r="K60389" t="str">
            <v>Fixed Asset</v>
          </cell>
          <cell r="O60389">
            <v>1278.55</v>
          </cell>
          <cell r="AH60389" t="str">
            <v>KY-Bluegrass Filing Systems</v>
          </cell>
        </row>
        <row r="60390">
          <cell r="D60390">
            <v>45839</v>
          </cell>
          <cell r="J60390">
            <v>105000</v>
          </cell>
          <cell r="K60390" t="str">
            <v>Fixed Asset</v>
          </cell>
          <cell r="O60390">
            <v>-1278.55</v>
          </cell>
          <cell r="AH60390" t="str">
            <v>KY-Bluegrass Filing Systems</v>
          </cell>
        </row>
        <row r="60391">
          <cell r="D60391">
            <v>45839</v>
          </cell>
          <cell r="J60391">
            <v>380003</v>
          </cell>
          <cell r="K60391" t="str">
            <v>Fixed Asset</v>
          </cell>
          <cell r="O60391">
            <v>2343.96</v>
          </cell>
          <cell r="AH60391" t="str">
            <v>KY-Bluegrass Filing Systems</v>
          </cell>
        </row>
        <row r="60392">
          <cell r="D60392">
            <v>45839</v>
          </cell>
          <cell r="J60392">
            <v>105000</v>
          </cell>
          <cell r="K60392" t="str">
            <v>Fixed Asset</v>
          </cell>
          <cell r="O60392">
            <v>-2343.96</v>
          </cell>
          <cell r="AH60392" t="str">
            <v>KY-Bluegrass Filing Systems</v>
          </cell>
        </row>
        <row r="60393">
          <cell r="D60393">
            <v>45839</v>
          </cell>
          <cell r="J60393">
            <v>354004</v>
          </cell>
          <cell r="K60393" t="str">
            <v>Fixed Asset</v>
          </cell>
          <cell r="O60393">
            <v>560</v>
          </cell>
          <cell r="AH60393" t="str">
            <v>KY-Bluegrass Filing Systems</v>
          </cell>
        </row>
        <row r="60394">
          <cell r="D60394">
            <v>45839</v>
          </cell>
          <cell r="J60394">
            <v>105000</v>
          </cell>
          <cell r="K60394" t="str">
            <v>Fixed Asset</v>
          </cell>
          <cell r="O60394">
            <v>-560</v>
          </cell>
          <cell r="AH60394" t="str">
            <v>KY-Bluegrass Filing Systems</v>
          </cell>
        </row>
        <row r="60395">
          <cell r="D60395">
            <v>45839</v>
          </cell>
          <cell r="J60395">
            <v>354004</v>
          </cell>
          <cell r="K60395" t="str">
            <v>Fixed Asset</v>
          </cell>
          <cell r="O60395">
            <v>1031.3499999999999</v>
          </cell>
          <cell r="AH60395" t="str">
            <v>KY-Bluegrass Filing Systems</v>
          </cell>
        </row>
        <row r="60396">
          <cell r="D60396">
            <v>45839</v>
          </cell>
          <cell r="J60396">
            <v>105000</v>
          </cell>
          <cell r="K60396" t="str">
            <v>Fixed Asset</v>
          </cell>
          <cell r="O60396">
            <v>-1031.3499999999999</v>
          </cell>
          <cell r="AH60396" t="str">
            <v>KY-Bluegrass Filing Systems</v>
          </cell>
        </row>
        <row r="60397">
          <cell r="D60397">
            <v>45839</v>
          </cell>
          <cell r="J60397">
            <v>354004</v>
          </cell>
          <cell r="K60397" t="str">
            <v>Fixed Asset</v>
          </cell>
          <cell r="O60397">
            <v>1039.8800000000001</v>
          </cell>
          <cell r="AH60397" t="str">
            <v>KY-Bluegrass Filing Systems</v>
          </cell>
        </row>
        <row r="60398">
          <cell r="D60398">
            <v>45839</v>
          </cell>
          <cell r="J60398">
            <v>105000</v>
          </cell>
          <cell r="K60398" t="str">
            <v>Fixed Asset</v>
          </cell>
          <cell r="O60398">
            <v>-1039.8800000000001</v>
          </cell>
          <cell r="AH60398" t="str">
            <v>KY-Bluegrass Filing Systems</v>
          </cell>
        </row>
        <row r="60399">
          <cell r="D60399">
            <v>45839</v>
          </cell>
          <cell r="J60399">
            <v>371002</v>
          </cell>
          <cell r="K60399" t="str">
            <v>Fixed Asset</v>
          </cell>
          <cell r="O60399">
            <v>4200</v>
          </cell>
          <cell r="AH60399" t="str">
            <v>KY-Bluegrass Filing Systems</v>
          </cell>
        </row>
        <row r="60400">
          <cell r="D60400">
            <v>45839</v>
          </cell>
          <cell r="J60400">
            <v>105000</v>
          </cell>
          <cell r="K60400" t="str">
            <v>Fixed Asset</v>
          </cell>
          <cell r="O60400">
            <v>-4200</v>
          </cell>
          <cell r="AH60400" t="str">
            <v>KY-Bluegrass Filing Systems</v>
          </cell>
        </row>
        <row r="60401">
          <cell r="D60401">
            <v>45839</v>
          </cell>
          <cell r="J60401">
            <v>380003</v>
          </cell>
          <cell r="K60401" t="str">
            <v>Fixed Asset</v>
          </cell>
          <cell r="O60401">
            <v>2404.23</v>
          </cell>
          <cell r="AH60401" t="str">
            <v>KY-Bluegrass Filing Systems</v>
          </cell>
        </row>
        <row r="60402">
          <cell r="D60402">
            <v>45839</v>
          </cell>
          <cell r="J60402">
            <v>105000</v>
          </cell>
          <cell r="K60402" t="str">
            <v>Fixed Asset</v>
          </cell>
          <cell r="O60402">
            <v>-2404.23</v>
          </cell>
          <cell r="AH60402" t="str">
            <v>KY-Bluegrass Filing Systems</v>
          </cell>
        </row>
        <row r="60403">
          <cell r="D60403">
            <v>45839</v>
          </cell>
          <cell r="J60403">
            <v>380003</v>
          </cell>
          <cell r="K60403" t="str">
            <v>Fixed Asset</v>
          </cell>
          <cell r="O60403">
            <v>2991.17</v>
          </cell>
          <cell r="AH60403" t="str">
            <v>KY-Bluegrass Filing Systems</v>
          </cell>
        </row>
        <row r="60404">
          <cell r="D60404">
            <v>45839</v>
          </cell>
          <cell r="J60404">
            <v>105000</v>
          </cell>
          <cell r="K60404" t="str">
            <v>Fixed Asset</v>
          </cell>
          <cell r="O60404">
            <v>-2991.17</v>
          </cell>
          <cell r="AH60404" t="str">
            <v>KY-Bluegrass Filing Systems</v>
          </cell>
        </row>
        <row r="60405">
          <cell r="D60405">
            <v>45839</v>
          </cell>
          <cell r="J60405">
            <v>380003</v>
          </cell>
          <cell r="K60405" t="str">
            <v>Fixed Asset</v>
          </cell>
          <cell r="O60405">
            <v>420</v>
          </cell>
          <cell r="AH60405" t="str">
            <v>KY-Bluegrass Filing Systems</v>
          </cell>
        </row>
        <row r="60406">
          <cell r="D60406">
            <v>45839</v>
          </cell>
          <cell r="J60406">
            <v>105000</v>
          </cell>
          <cell r="K60406" t="str">
            <v>Fixed Asset</v>
          </cell>
          <cell r="O60406">
            <v>-420</v>
          </cell>
          <cell r="AH60406" t="str">
            <v>KY-Bluegrass Filing Systems</v>
          </cell>
        </row>
        <row r="60407">
          <cell r="D60407">
            <v>45839</v>
          </cell>
          <cell r="J60407">
            <v>380003</v>
          </cell>
          <cell r="K60407" t="str">
            <v>Fixed Asset</v>
          </cell>
          <cell r="O60407">
            <v>1070.0999999999999</v>
          </cell>
          <cell r="AH60407" t="str">
            <v>KY-Bluegrass Filing Systems</v>
          </cell>
        </row>
        <row r="60408">
          <cell r="D60408">
            <v>45839</v>
          </cell>
          <cell r="J60408">
            <v>105000</v>
          </cell>
          <cell r="K60408" t="str">
            <v>Fixed Asset</v>
          </cell>
          <cell r="O60408">
            <v>-1070.0999999999999</v>
          </cell>
          <cell r="AH60408" t="str">
            <v>KY-Bluegrass Filing Systems</v>
          </cell>
        </row>
        <row r="60409">
          <cell r="D60409">
            <v>45839</v>
          </cell>
          <cell r="J60409">
            <v>380003</v>
          </cell>
          <cell r="K60409" t="str">
            <v>Fixed Asset</v>
          </cell>
          <cell r="O60409">
            <v>825</v>
          </cell>
          <cell r="AH60409" t="str">
            <v>KY-Bluegrass Filing Systems</v>
          </cell>
        </row>
        <row r="60410">
          <cell r="D60410">
            <v>45839</v>
          </cell>
          <cell r="J60410">
            <v>105000</v>
          </cell>
          <cell r="K60410" t="str">
            <v>Fixed Asset</v>
          </cell>
          <cell r="O60410">
            <v>-825</v>
          </cell>
          <cell r="AH60410" t="str">
            <v>KY-Bluegrass Filing Systems</v>
          </cell>
        </row>
        <row r="60411">
          <cell r="D60411">
            <v>45839</v>
          </cell>
          <cell r="J60411">
            <v>382001</v>
          </cell>
          <cell r="K60411" t="str">
            <v>Fixed Asset</v>
          </cell>
          <cell r="O60411">
            <v>1330</v>
          </cell>
          <cell r="AH60411" t="str">
            <v>KY-Bluegrass Filing Systems</v>
          </cell>
        </row>
        <row r="60412">
          <cell r="D60412">
            <v>45839</v>
          </cell>
          <cell r="J60412">
            <v>105000</v>
          </cell>
          <cell r="K60412" t="str">
            <v>Fixed Asset</v>
          </cell>
          <cell r="O60412">
            <v>-1330</v>
          </cell>
          <cell r="AH60412" t="str">
            <v>KY-Bluegrass Filing Systems</v>
          </cell>
        </row>
        <row r="60413">
          <cell r="D60413">
            <v>45839</v>
          </cell>
          <cell r="J60413">
            <v>380003</v>
          </cell>
          <cell r="K60413" t="str">
            <v>Fixed Asset</v>
          </cell>
          <cell r="O60413">
            <v>1454.05</v>
          </cell>
          <cell r="AH60413" t="str">
            <v>KY-Bluegrass Filing Systems</v>
          </cell>
        </row>
        <row r="60414">
          <cell r="D60414">
            <v>45839</v>
          </cell>
          <cell r="J60414">
            <v>105000</v>
          </cell>
          <cell r="K60414" t="str">
            <v>Fixed Asset</v>
          </cell>
          <cell r="O60414">
            <v>-1454.05</v>
          </cell>
          <cell r="AH60414" t="str">
            <v>KY-Bluegrass Filing Systems</v>
          </cell>
        </row>
        <row r="60415">
          <cell r="D60415">
            <v>45839</v>
          </cell>
          <cell r="J60415">
            <v>354004</v>
          </cell>
          <cell r="K60415" t="str">
            <v>Fixed Asset</v>
          </cell>
          <cell r="O60415">
            <v>783.83</v>
          </cell>
          <cell r="AH60415" t="str">
            <v>KY-Bluegrass Filing Systems</v>
          </cell>
        </row>
        <row r="60416">
          <cell r="D60416">
            <v>45839</v>
          </cell>
          <cell r="J60416">
            <v>105000</v>
          </cell>
          <cell r="K60416" t="str">
            <v>Fixed Asset</v>
          </cell>
          <cell r="O60416">
            <v>-783.83</v>
          </cell>
          <cell r="AH60416" t="str">
            <v>KY-Bluegrass Filing Systems</v>
          </cell>
        </row>
        <row r="60417">
          <cell r="D60417">
            <v>45839</v>
          </cell>
          <cell r="J60417">
            <v>354004</v>
          </cell>
          <cell r="K60417" t="str">
            <v>Fixed Asset</v>
          </cell>
          <cell r="O60417">
            <v>3492.51</v>
          </cell>
          <cell r="AH60417" t="str">
            <v>KY-Bluegrass Filing Systems</v>
          </cell>
        </row>
        <row r="60418">
          <cell r="D60418">
            <v>45839</v>
          </cell>
          <cell r="J60418">
            <v>105000</v>
          </cell>
          <cell r="K60418" t="str">
            <v>Fixed Asset</v>
          </cell>
          <cell r="O60418">
            <v>-3492.51</v>
          </cell>
          <cell r="AH60418" t="str">
            <v>KY-Bluegrass Filing Systems</v>
          </cell>
        </row>
        <row r="60419">
          <cell r="D60419">
            <v>45839</v>
          </cell>
          <cell r="J60419">
            <v>354004</v>
          </cell>
          <cell r="K60419" t="str">
            <v>Fixed Asset</v>
          </cell>
          <cell r="O60419">
            <v>6896.73</v>
          </cell>
          <cell r="AH60419" t="str">
            <v>KY-Bluegrass Filing Systems</v>
          </cell>
        </row>
        <row r="60420">
          <cell r="D60420">
            <v>45839</v>
          </cell>
          <cell r="J60420">
            <v>105000</v>
          </cell>
          <cell r="K60420" t="str">
            <v>Fixed Asset</v>
          </cell>
          <cell r="O60420">
            <v>-6896.73</v>
          </cell>
          <cell r="AH60420" t="str">
            <v>KY-Bluegrass Filing Systems</v>
          </cell>
        </row>
        <row r="60421">
          <cell r="D60421">
            <v>45839</v>
          </cell>
          <cell r="J60421">
            <v>360001</v>
          </cell>
          <cell r="K60421" t="str">
            <v>Fixed Asset</v>
          </cell>
          <cell r="O60421">
            <v>12595</v>
          </cell>
          <cell r="AH60421" t="str">
            <v>KY-Bluegrass Filing Systems</v>
          </cell>
        </row>
        <row r="60422">
          <cell r="D60422">
            <v>45839</v>
          </cell>
          <cell r="J60422">
            <v>105000</v>
          </cell>
          <cell r="K60422" t="str">
            <v>Fixed Asset</v>
          </cell>
          <cell r="O60422">
            <v>-12595</v>
          </cell>
          <cell r="AH60422" t="str">
            <v>KY-Bluegrass Filing Systems</v>
          </cell>
        </row>
        <row r="60423">
          <cell r="D60423">
            <v>45839</v>
          </cell>
          <cell r="J60423">
            <v>371002</v>
          </cell>
          <cell r="K60423" t="str">
            <v>Fixed Asset</v>
          </cell>
          <cell r="O60423">
            <v>6588.5</v>
          </cell>
          <cell r="AH60423" t="str">
            <v>KY-Bluegrass Filing Systems</v>
          </cell>
        </row>
        <row r="60424">
          <cell r="D60424">
            <v>45839</v>
          </cell>
          <cell r="J60424">
            <v>105000</v>
          </cell>
          <cell r="K60424" t="str">
            <v>Fixed Asset</v>
          </cell>
          <cell r="O60424">
            <v>-6588.5</v>
          </cell>
          <cell r="AH60424" t="str">
            <v>KY-Bluegrass Filing Systems</v>
          </cell>
        </row>
        <row r="60425">
          <cell r="D60425">
            <v>45839</v>
          </cell>
          <cell r="J60425">
            <v>364002</v>
          </cell>
          <cell r="K60425" t="str">
            <v>Fixed Asset</v>
          </cell>
          <cell r="O60425">
            <v>5038.58</v>
          </cell>
          <cell r="AH60425" t="str">
            <v>KY-Bluegrass Filing Systems</v>
          </cell>
        </row>
        <row r="60426">
          <cell r="D60426">
            <v>45839</v>
          </cell>
          <cell r="J60426">
            <v>105000</v>
          </cell>
          <cell r="K60426" t="str">
            <v>Fixed Asset</v>
          </cell>
          <cell r="O60426">
            <v>-5038.58</v>
          </cell>
          <cell r="AH60426" t="str">
            <v>KY-Bluegrass Filing Systems</v>
          </cell>
        </row>
        <row r="60427">
          <cell r="D60427">
            <v>45839</v>
          </cell>
          <cell r="J60427">
            <v>360001</v>
          </cell>
          <cell r="K60427" t="str">
            <v>Fixed Asset</v>
          </cell>
          <cell r="O60427">
            <v>22158.6</v>
          </cell>
          <cell r="AH60427" t="str">
            <v>KY-Bluegrass Filing Systems</v>
          </cell>
        </row>
        <row r="60428">
          <cell r="D60428">
            <v>45839</v>
          </cell>
          <cell r="J60428">
            <v>105000</v>
          </cell>
          <cell r="K60428" t="str">
            <v>Fixed Asset</v>
          </cell>
          <cell r="O60428">
            <v>-22158.6</v>
          </cell>
          <cell r="AH60428" t="str">
            <v>KY-Bluegrass Filing Systems</v>
          </cell>
        </row>
        <row r="60429">
          <cell r="D60429">
            <v>45839</v>
          </cell>
          <cell r="J60429">
            <v>360001</v>
          </cell>
          <cell r="K60429" t="str">
            <v>Fixed Asset</v>
          </cell>
          <cell r="O60429">
            <v>22112.86</v>
          </cell>
          <cell r="AH60429" t="str">
            <v>KY-Bluegrass Filing Systems</v>
          </cell>
        </row>
        <row r="60430">
          <cell r="D60430">
            <v>45839</v>
          </cell>
          <cell r="J60430">
            <v>105000</v>
          </cell>
          <cell r="K60430" t="str">
            <v>Fixed Asset</v>
          </cell>
          <cell r="O60430">
            <v>-22112.86</v>
          </cell>
          <cell r="AH60430" t="str">
            <v>KY-Bluegrass Filing Systems</v>
          </cell>
        </row>
        <row r="60431">
          <cell r="D60431">
            <v>45839</v>
          </cell>
          <cell r="J60431">
            <v>371002</v>
          </cell>
          <cell r="K60431" t="str">
            <v>Fixed Asset</v>
          </cell>
          <cell r="O60431">
            <v>8999.6200000000008</v>
          </cell>
          <cell r="AH60431" t="str">
            <v>KY-Bluegrass Filing Systems</v>
          </cell>
        </row>
        <row r="60432">
          <cell r="D60432">
            <v>45839</v>
          </cell>
          <cell r="J60432">
            <v>105000</v>
          </cell>
          <cell r="K60432" t="str">
            <v>Fixed Asset</v>
          </cell>
          <cell r="O60432">
            <v>-8999.6200000000008</v>
          </cell>
          <cell r="AH60432" t="str">
            <v>KY-Bluegrass Filing Systems</v>
          </cell>
        </row>
        <row r="60433">
          <cell r="D60433">
            <v>45839</v>
          </cell>
          <cell r="J60433">
            <v>371002</v>
          </cell>
          <cell r="K60433" t="str">
            <v>Fixed Asset</v>
          </cell>
          <cell r="O60433">
            <v>5986.83</v>
          </cell>
          <cell r="AH60433" t="str">
            <v>KY-Bluegrass Filing Systems</v>
          </cell>
        </row>
        <row r="60434">
          <cell r="D60434">
            <v>45839</v>
          </cell>
          <cell r="J60434">
            <v>105000</v>
          </cell>
          <cell r="K60434" t="str">
            <v>Fixed Asset</v>
          </cell>
          <cell r="O60434">
            <v>-5986.83</v>
          </cell>
          <cell r="AH60434" t="str">
            <v>KY-Bluegrass Filing Systems</v>
          </cell>
        </row>
        <row r="60435">
          <cell r="D60435">
            <v>45839</v>
          </cell>
          <cell r="J60435">
            <v>371002</v>
          </cell>
          <cell r="K60435" t="str">
            <v>Fixed Asset</v>
          </cell>
          <cell r="O60435">
            <v>9675.4599999999991</v>
          </cell>
          <cell r="AH60435" t="str">
            <v>KY-Bluegrass Filing Systems</v>
          </cell>
        </row>
        <row r="60436">
          <cell r="D60436">
            <v>45839</v>
          </cell>
          <cell r="J60436">
            <v>105000</v>
          </cell>
          <cell r="K60436" t="str">
            <v>Fixed Asset</v>
          </cell>
          <cell r="O60436">
            <v>-9675.4599999999991</v>
          </cell>
          <cell r="AH60436" t="str">
            <v>KY-Bluegrass Filing Systems</v>
          </cell>
        </row>
        <row r="60437">
          <cell r="D60437">
            <v>45839</v>
          </cell>
          <cell r="J60437">
            <v>371002</v>
          </cell>
          <cell r="K60437" t="str">
            <v>Fixed Asset</v>
          </cell>
          <cell r="O60437">
            <v>5575.36</v>
          </cell>
          <cell r="AH60437" t="str">
            <v>KY-Bluegrass Filing Systems</v>
          </cell>
        </row>
        <row r="60438">
          <cell r="D60438">
            <v>45839</v>
          </cell>
          <cell r="J60438">
            <v>105000</v>
          </cell>
          <cell r="K60438" t="str">
            <v>Fixed Asset</v>
          </cell>
          <cell r="O60438">
            <v>-5575.36</v>
          </cell>
          <cell r="AH60438" t="str">
            <v>KY-Bluegrass Filing Systems</v>
          </cell>
        </row>
        <row r="60439">
          <cell r="D60439">
            <v>45839</v>
          </cell>
          <cell r="J60439">
            <v>371002</v>
          </cell>
          <cell r="K60439" t="str">
            <v>Fixed Asset</v>
          </cell>
          <cell r="O60439">
            <v>6516.3</v>
          </cell>
          <cell r="AH60439" t="str">
            <v>KY-Bluegrass Filing Systems</v>
          </cell>
        </row>
        <row r="60440">
          <cell r="D60440">
            <v>45839</v>
          </cell>
          <cell r="J60440">
            <v>105000</v>
          </cell>
          <cell r="K60440" t="str">
            <v>Fixed Asset</v>
          </cell>
          <cell r="O60440">
            <v>-6516.3</v>
          </cell>
          <cell r="AH60440" t="str">
            <v>KY-Bluegrass Filing Systems</v>
          </cell>
        </row>
        <row r="60441">
          <cell r="D60441">
            <v>45839</v>
          </cell>
          <cell r="J60441">
            <v>380003</v>
          </cell>
          <cell r="K60441" t="str">
            <v>Fixed Asset</v>
          </cell>
          <cell r="O60441">
            <v>19875.900000000001</v>
          </cell>
          <cell r="AH60441" t="str">
            <v>KY-Bluegrass Filing Systems</v>
          </cell>
        </row>
        <row r="60442">
          <cell r="D60442">
            <v>45839</v>
          </cell>
          <cell r="J60442">
            <v>105000</v>
          </cell>
          <cell r="K60442" t="str">
            <v>Fixed Asset</v>
          </cell>
          <cell r="O60442">
            <v>-19875.900000000001</v>
          </cell>
          <cell r="AH60442" t="str">
            <v>KY-Bluegrass Filing Systems</v>
          </cell>
        </row>
        <row r="60443">
          <cell r="D60443">
            <v>45839</v>
          </cell>
          <cell r="J60443">
            <v>380003</v>
          </cell>
          <cell r="K60443" t="str">
            <v>Fixed Asset</v>
          </cell>
          <cell r="O60443">
            <v>2700.29</v>
          </cell>
          <cell r="AH60443" t="str">
            <v>KY-Bluegrass Filing Systems</v>
          </cell>
        </row>
        <row r="60444">
          <cell r="D60444">
            <v>45839</v>
          </cell>
          <cell r="J60444">
            <v>105000</v>
          </cell>
          <cell r="K60444" t="str">
            <v>Fixed Asset</v>
          </cell>
          <cell r="O60444">
            <v>-2700.29</v>
          </cell>
          <cell r="AH60444" t="str">
            <v>KY-Bluegrass Filing Systems</v>
          </cell>
        </row>
        <row r="60445">
          <cell r="D60445">
            <v>45839</v>
          </cell>
          <cell r="J60445">
            <v>380003</v>
          </cell>
          <cell r="K60445" t="str">
            <v>Fixed Asset</v>
          </cell>
          <cell r="O60445">
            <v>440</v>
          </cell>
          <cell r="AH60445" t="str">
            <v>KY-Bluegrass Filing Systems</v>
          </cell>
        </row>
        <row r="60446">
          <cell r="D60446">
            <v>45839</v>
          </cell>
          <cell r="J60446">
            <v>105000</v>
          </cell>
          <cell r="K60446" t="str">
            <v>Fixed Asset</v>
          </cell>
          <cell r="O60446">
            <v>-440</v>
          </cell>
          <cell r="AH60446" t="str">
            <v>KY-Bluegrass Filing Systems</v>
          </cell>
        </row>
        <row r="60447">
          <cell r="D60447">
            <v>45839</v>
          </cell>
          <cell r="J60447">
            <v>380003</v>
          </cell>
          <cell r="K60447" t="str">
            <v>Fixed Asset</v>
          </cell>
          <cell r="O60447">
            <v>5454.58</v>
          </cell>
          <cell r="AH60447" t="str">
            <v>KY-Bluegrass Filing Systems</v>
          </cell>
        </row>
        <row r="60448">
          <cell r="D60448">
            <v>45839</v>
          </cell>
          <cell r="J60448">
            <v>105000</v>
          </cell>
          <cell r="K60448" t="str">
            <v>Fixed Asset</v>
          </cell>
          <cell r="O60448">
            <v>-5454.58</v>
          </cell>
          <cell r="AH60448" t="str">
            <v>KY-Bluegrass Filing Systems</v>
          </cell>
        </row>
        <row r="60449">
          <cell r="D60449">
            <v>45839</v>
          </cell>
          <cell r="J60449">
            <v>380003</v>
          </cell>
          <cell r="K60449" t="str">
            <v>Fixed Asset</v>
          </cell>
          <cell r="O60449">
            <v>1004.6</v>
          </cell>
          <cell r="AH60449" t="str">
            <v>KY-Bluegrass Filing Systems</v>
          </cell>
        </row>
        <row r="60450">
          <cell r="D60450">
            <v>45839</v>
          </cell>
          <cell r="J60450">
            <v>105000</v>
          </cell>
          <cell r="K60450" t="str">
            <v>Fixed Asset</v>
          </cell>
          <cell r="O60450">
            <v>-1004.6</v>
          </cell>
          <cell r="AH60450" t="str">
            <v>KY-Bluegrass Filing Systems</v>
          </cell>
        </row>
        <row r="60451">
          <cell r="D60451">
            <v>45839</v>
          </cell>
          <cell r="J60451">
            <v>371002</v>
          </cell>
          <cell r="K60451" t="str">
            <v>Fixed Asset</v>
          </cell>
          <cell r="O60451">
            <v>1227.1500000000001</v>
          </cell>
          <cell r="AH60451" t="str">
            <v>KY-Bluegrass Filing Systems</v>
          </cell>
        </row>
        <row r="60452">
          <cell r="D60452">
            <v>45839</v>
          </cell>
          <cell r="J60452">
            <v>105000</v>
          </cell>
          <cell r="K60452" t="str">
            <v>Fixed Asset</v>
          </cell>
          <cell r="O60452">
            <v>-1227.1500000000001</v>
          </cell>
          <cell r="AH60452" t="str">
            <v>KY-Bluegrass Filing Systems</v>
          </cell>
        </row>
        <row r="60453">
          <cell r="D60453">
            <v>45839</v>
          </cell>
          <cell r="J60453">
            <v>396001</v>
          </cell>
          <cell r="K60453" t="str">
            <v>Fixed Asset</v>
          </cell>
          <cell r="O60453">
            <v>4692.43</v>
          </cell>
          <cell r="AH60453" t="str">
            <v>KY-Bluegrass Filing Systems</v>
          </cell>
        </row>
        <row r="60454">
          <cell r="D60454">
            <v>45839</v>
          </cell>
          <cell r="J60454">
            <v>105000</v>
          </cell>
          <cell r="K60454" t="str">
            <v>Fixed Asset</v>
          </cell>
          <cell r="O60454">
            <v>-4692.43</v>
          </cell>
          <cell r="AH60454" t="str">
            <v>KY-Bluegrass Filing Systems</v>
          </cell>
        </row>
        <row r="60455">
          <cell r="D60455">
            <v>45839</v>
          </cell>
          <cell r="J60455">
            <v>371002</v>
          </cell>
          <cell r="K60455" t="str">
            <v>Fixed Asset</v>
          </cell>
          <cell r="O60455">
            <v>5775</v>
          </cell>
          <cell r="AH60455" t="str">
            <v>KY-Bluegrass Filing Systems</v>
          </cell>
        </row>
        <row r="60456">
          <cell r="D60456">
            <v>45839</v>
          </cell>
          <cell r="J60456">
            <v>105000</v>
          </cell>
          <cell r="K60456" t="str">
            <v>Fixed Asset</v>
          </cell>
          <cell r="O60456">
            <v>-5775</v>
          </cell>
          <cell r="AH60456" t="str">
            <v>KY-Bluegrass Filing Systems</v>
          </cell>
        </row>
        <row r="60457">
          <cell r="D60457">
            <v>45839</v>
          </cell>
          <cell r="J60457">
            <v>382001</v>
          </cell>
          <cell r="K60457" t="str">
            <v>Fixed Asset</v>
          </cell>
          <cell r="O60457">
            <v>5936.89</v>
          </cell>
          <cell r="AH60457" t="str">
            <v>KY-Bluegrass Filing Systems</v>
          </cell>
        </row>
        <row r="60458">
          <cell r="D60458">
            <v>45839</v>
          </cell>
          <cell r="J60458">
            <v>105000</v>
          </cell>
          <cell r="K60458" t="str">
            <v>Fixed Asset</v>
          </cell>
          <cell r="O60458">
            <v>-5936.89</v>
          </cell>
          <cell r="AH60458" t="str">
            <v>KY-Bluegrass Filing Systems</v>
          </cell>
        </row>
        <row r="60459">
          <cell r="D60459">
            <v>45839</v>
          </cell>
          <cell r="J60459">
            <v>371002</v>
          </cell>
          <cell r="K60459" t="str">
            <v>Fixed Asset</v>
          </cell>
          <cell r="O60459">
            <v>6516.3</v>
          </cell>
          <cell r="AH60459" t="str">
            <v>KY-Bluegrass Filing Systems</v>
          </cell>
        </row>
        <row r="60460">
          <cell r="D60460">
            <v>45839</v>
          </cell>
          <cell r="J60460">
            <v>105000</v>
          </cell>
          <cell r="K60460" t="str">
            <v>Fixed Asset</v>
          </cell>
          <cell r="O60460">
            <v>-6516.3</v>
          </cell>
          <cell r="AH60460" t="str">
            <v>KY-Bluegrass Filing Systems</v>
          </cell>
        </row>
        <row r="60461">
          <cell r="D60461">
            <v>45839</v>
          </cell>
          <cell r="J60461">
            <v>354004</v>
          </cell>
          <cell r="K60461" t="str">
            <v>Fixed Asset</v>
          </cell>
          <cell r="O60461">
            <v>2210</v>
          </cell>
          <cell r="AH60461" t="str">
            <v>KY-Bluegrass Filing Systems</v>
          </cell>
        </row>
        <row r="60462">
          <cell r="D60462">
            <v>45839</v>
          </cell>
          <cell r="J60462">
            <v>105000</v>
          </cell>
          <cell r="K60462" t="str">
            <v>Fixed Asset</v>
          </cell>
          <cell r="O60462">
            <v>-2210</v>
          </cell>
          <cell r="AH60462" t="str">
            <v>KY-Bluegrass Filing Systems</v>
          </cell>
        </row>
        <row r="60463">
          <cell r="D60463">
            <v>45839</v>
          </cell>
          <cell r="J60463">
            <v>354004</v>
          </cell>
          <cell r="K60463" t="str">
            <v>Fixed Asset</v>
          </cell>
          <cell r="O60463">
            <v>630</v>
          </cell>
          <cell r="AH60463" t="str">
            <v>KY-Bluegrass Filing Systems</v>
          </cell>
        </row>
        <row r="60464">
          <cell r="D60464">
            <v>45839</v>
          </cell>
          <cell r="J60464">
            <v>105000</v>
          </cell>
          <cell r="K60464" t="str">
            <v>Fixed Asset</v>
          </cell>
          <cell r="O60464">
            <v>-630</v>
          </cell>
          <cell r="AH60464" t="str">
            <v>KY-Bluegrass Filing Systems</v>
          </cell>
        </row>
        <row r="60465">
          <cell r="D60465">
            <v>45839</v>
          </cell>
          <cell r="J60465">
            <v>354004</v>
          </cell>
          <cell r="K60465" t="str">
            <v>Fixed Asset</v>
          </cell>
          <cell r="O60465">
            <v>3180.76</v>
          </cell>
          <cell r="AH60465" t="str">
            <v>KY-Bluegrass Filing Systems</v>
          </cell>
        </row>
        <row r="60466">
          <cell r="D60466">
            <v>45839</v>
          </cell>
          <cell r="J60466">
            <v>105000</v>
          </cell>
          <cell r="K60466" t="str">
            <v>Fixed Asset</v>
          </cell>
          <cell r="O60466">
            <v>-3180.76</v>
          </cell>
          <cell r="AH60466" t="str">
            <v>KY-Bluegrass Filing Systems</v>
          </cell>
        </row>
        <row r="60467">
          <cell r="D60467">
            <v>45839</v>
          </cell>
          <cell r="J60467">
            <v>354004</v>
          </cell>
          <cell r="K60467" t="str">
            <v>Fixed Asset</v>
          </cell>
          <cell r="O60467">
            <v>2500</v>
          </cell>
          <cell r="AH60467" t="str">
            <v>KY-Bluegrass Filing Systems</v>
          </cell>
        </row>
        <row r="60468">
          <cell r="D60468">
            <v>45839</v>
          </cell>
          <cell r="J60468">
            <v>105000</v>
          </cell>
          <cell r="K60468" t="str">
            <v>Fixed Asset</v>
          </cell>
          <cell r="O60468">
            <v>-2500</v>
          </cell>
          <cell r="AH60468" t="str">
            <v>KY-Bluegrass Filing Systems</v>
          </cell>
        </row>
        <row r="60469">
          <cell r="D60469">
            <v>45839</v>
          </cell>
          <cell r="J60469">
            <v>354004</v>
          </cell>
          <cell r="K60469" t="str">
            <v>Fixed Asset</v>
          </cell>
          <cell r="O60469">
            <v>3640.77</v>
          </cell>
          <cell r="AH60469" t="str">
            <v>KY-Bluegrass Filing Systems</v>
          </cell>
        </row>
        <row r="60470">
          <cell r="D60470">
            <v>45839</v>
          </cell>
          <cell r="J60470">
            <v>105000</v>
          </cell>
          <cell r="K60470" t="str">
            <v>Fixed Asset</v>
          </cell>
          <cell r="O60470">
            <v>-3640.77</v>
          </cell>
          <cell r="AH60470" t="str">
            <v>KY-Bluegrass Filing Systems</v>
          </cell>
        </row>
        <row r="60471">
          <cell r="D60471">
            <v>45839</v>
          </cell>
          <cell r="J60471">
            <v>354004</v>
          </cell>
          <cell r="K60471" t="str">
            <v>Fixed Asset</v>
          </cell>
          <cell r="O60471">
            <v>780.83</v>
          </cell>
          <cell r="AH60471" t="str">
            <v>KY-Bluegrass Filing Systems</v>
          </cell>
        </row>
        <row r="60472">
          <cell r="D60472">
            <v>45839</v>
          </cell>
          <cell r="J60472">
            <v>105000</v>
          </cell>
          <cell r="K60472" t="str">
            <v>Fixed Asset</v>
          </cell>
          <cell r="O60472">
            <v>-780.83</v>
          </cell>
          <cell r="AH60472" t="str">
            <v>KY-Bluegrass Filing Systems</v>
          </cell>
        </row>
        <row r="60473">
          <cell r="D60473">
            <v>45839</v>
          </cell>
          <cell r="J60473">
            <v>354004</v>
          </cell>
          <cell r="K60473" t="str">
            <v>Fixed Asset</v>
          </cell>
          <cell r="O60473">
            <v>4383.4399999999996</v>
          </cell>
          <cell r="AH60473" t="str">
            <v>KY-Bluegrass Filing Systems</v>
          </cell>
        </row>
        <row r="60474">
          <cell r="D60474">
            <v>45839</v>
          </cell>
          <cell r="J60474">
            <v>105000</v>
          </cell>
          <cell r="K60474" t="str">
            <v>Fixed Asset</v>
          </cell>
          <cell r="O60474">
            <v>-4383.4399999999996</v>
          </cell>
          <cell r="AH60474" t="str">
            <v>KY-Bluegrass Filing Systems</v>
          </cell>
        </row>
        <row r="60475">
          <cell r="D60475">
            <v>45839</v>
          </cell>
          <cell r="J60475">
            <v>354004</v>
          </cell>
          <cell r="K60475" t="str">
            <v>Fixed Asset</v>
          </cell>
          <cell r="O60475">
            <v>2376.2800000000002</v>
          </cell>
          <cell r="AH60475" t="str">
            <v>KY-Bluegrass Filing Systems</v>
          </cell>
        </row>
        <row r="60476">
          <cell r="D60476">
            <v>45839</v>
          </cell>
          <cell r="J60476">
            <v>105000</v>
          </cell>
          <cell r="K60476" t="str">
            <v>Fixed Asset</v>
          </cell>
          <cell r="O60476">
            <v>-2376.2800000000002</v>
          </cell>
          <cell r="AH60476" t="str">
            <v>KY-Bluegrass Filing Systems</v>
          </cell>
        </row>
        <row r="60477">
          <cell r="D60477">
            <v>45839</v>
          </cell>
          <cell r="J60477">
            <v>371002</v>
          </cell>
          <cell r="K60477" t="str">
            <v>Fixed Asset</v>
          </cell>
          <cell r="O60477">
            <v>2117.85</v>
          </cell>
          <cell r="AH60477" t="str">
            <v>KY-Bluegrass Filing Systems</v>
          </cell>
        </row>
        <row r="60478">
          <cell r="D60478">
            <v>45839</v>
          </cell>
          <cell r="J60478">
            <v>105000</v>
          </cell>
          <cell r="K60478" t="str">
            <v>Fixed Asset</v>
          </cell>
          <cell r="O60478">
            <v>-2117.85</v>
          </cell>
          <cell r="AH60478" t="str">
            <v>KY-Bluegrass Filing Systems</v>
          </cell>
        </row>
        <row r="60479">
          <cell r="D60479">
            <v>45839</v>
          </cell>
          <cell r="J60479">
            <v>371002</v>
          </cell>
          <cell r="K60479" t="str">
            <v>Fixed Asset</v>
          </cell>
          <cell r="O60479">
            <v>6396.37</v>
          </cell>
          <cell r="AH60479" t="str">
            <v>KY-Bluegrass Filing Systems</v>
          </cell>
        </row>
        <row r="60480">
          <cell r="D60480">
            <v>45839</v>
          </cell>
          <cell r="J60480">
            <v>105000</v>
          </cell>
          <cell r="K60480" t="str">
            <v>Fixed Asset</v>
          </cell>
          <cell r="O60480">
            <v>-6396.37</v>
          </cell>
          <cell r="AH60480" t="str">
            <v>KY-Bluegrass Filing Systems</v>
          </cell>
        </row>
        <row r="60481">
          <cell r="D60481">
            <v>45839</v>
          </cell>
          <cell r="J60481">
            <v>371002</v>
          </cell>
          <cell r="K60481" t="str">
            <v>Fixed Asset</v>
          </cell>
          <cell r="O60481">
            <v>7710.25</v>
          </cell>
          <cell r="AH60481" t="str">
            <v>KY-Bluegrass Filing Systems</v>
          </cell>
        </row>
        <row r="60482">
          <cell r="D60482">
            <v>45839</v>
          </cell>
          <cell r="J60482">
            <v>105000</v>
          </cell>
          <cell r="K60482" t="str">
            <v>Fixed Asset</v>
          </cell>
          <cell r="O60482">
            <v>-7710.25</v>
          </cell>
          <cell r="AH60482" t="str">
            <v>KY-Bluegrass Filing Systems</v>
          </cell>
        </row>
        <row r="60483">
          <cell r="D60483">
            <v>45839</v>
          </cell>
          <cell r="J60483">
            <v>380003</v>
          </cell>
          <cell r="K60483" t="str">
            <v>Fixed Asset</v>
          </cell>
          <cell r="O60483">
            <v>823.84</v>
          </cell>
          <cell r="AH60483" t="str">
            <v>KY-Bluegrass Filing Systems</v>
          </cell>
        </row>
        <row r="60484">
          <cell r="D60484">
            <v>45839</v>
          </cell>
          <cell r="J60484">
            <v>105000</v>
          </cell>
          <cell r="K60484" t="str">
            <v>Fixed Asset</v>
          </cell>
          <cell r="O60484">
            <v>-823.84</v>
          </cell>
          <cell r="AH60484" t="str">
            <v>KY-Bluegrass Filing Systems</v>
          </cell>
        </row>
        <row r="60485">
          <cell r="D60485">
            <v>45839</v>
          </cell>
          <cell r="J60485">
            <v>380003</v>
          </cell>
          <cell r="K60485" t="str">
            <v>Fixed Asset</v>
          </cell>
          <cell r="O60485">
            <v>1295.17</v>
          </cell>
          <cell r="AH60485" t="str">
            <v>KY-Bluegrass Filing Systems</v>
          </cell>
        </row>
        <row r="60486">
          <cell r="D60486">
            <v>45839</v>
          </cell>
          <cell r="J60486">
            <v>105000</v>
          </cell>
          <cell r="K60486" t="str">
            <v>Fixed Asset</v>
          </cell>
          <cell r="O60486">
            <v>-1295.17</v>
          </cell>
          <cell r="AH60486" t="str">
            <v>KY-Bluegrass Filing Systems</v>
          </cell>
        </row>
        <row r="60487">
          <cell r="D60487">
            <v>45839</v>
          </cell>
          <cell r="J60487">
            <v>380003</v>
          </cell>
          <cell r="K60487" t="str">
            <v>Fixed Asset</v>
          </cell>
          <cell r="O60487">
            <v>550</v>
          </cell>
          <cell r="AH60487" t="str">
            <v>KY-Bluegrass Filing Systems</v>
          </cell>
        </row>
        <row r="60488">
          <cell r="D60488">
            <v>45839</v>
          </cell>
          <cell r="J60488">
            <v>105000</v>
          </cell>
          <cell r="K60488" t="str">
            <v>Fixed Asset</v>
          </cell>
          <cell r="O60488">
            <v>-550</v>
          </cell>
          <cell r="AH60488" t="str">
            <v>KY-Bluegrass Filing Systems</v>
          </cell>
        </row>
        <row r="60489">
          <cell r="D60489">
            <v>45839</v>
          </cell>
          <cell r="J60489">
            <v>380003</v>
          </cell>
          <cell r="K60489" t="str">
            <v>Fixed Asset</v>
          </cell>
          <cell r="O60489">
            <v>2063.06</v>
          </cell>
          <cell r="AH60489" t="str">
            <v>KY-Bluegrass Filing Systems</v>
          </cell>
        </row>
        <row r="60490">
          <cell r="D60490">
            <v>45839</v>
          </cell>
          <cell r="J60490">
            <v>105000</v>
          </cell>
          <cell r="K60490" t="str">
            <v>Fixed Asset</v>
          </cell>
          <cell r="O60490">
            <v>-2063.06</v>
          </cell>
          <cell r="AH60490" t="str">
            <v>KY-Bluegrass Filing Systems</v>
          </cell>
        </row>
        <row r="60491">
          <cell r="D60491">
            <v>45839</v>
          </cell>
          <cell r="J60491">
            <v>354004</v>
          </cell>
          <cell r="K60491" t="str">
            <v>Fixed Asset</v>
          </cell>
          <cell r="O60491">
            <v>3393.32</v>
          </cell>
          <cell r="AH60491" t="str">
            <v>KY-Bluegrass Filing Systems</v>
          </cell>
        </row>
        <row r="60492">
          <cell r="D60492">
            <v>45839</v>
          </cell>
          <cell r="J60492">
            <v>105000</v>
          </cell>
          <cell r="K60492" t="str">
            <v>Fixed Asset</v>
          </cell>
          <cell r="O60492">
            <v>-3393.32</v>
          </cell>
          <cell r="AH60492" t="str">
            <v>KY-Bluegrass Filing Systems</v>
          </cell>
        </row>
        <row r="60493">
          <cell r="D60493">
            <v>45839</v>
          </cell>
          <cell r="J60493">
            <v>354004</v>
          </cell>
          <cell r="K60493" t="str">
            <v>Fixed Asset</v>
          </cell>
          <cell r="O60493">
            <v>24084.39</v>
          </cell>
          <cell r="AH60493" t="str">
            <v>KY-Bluegrass Filing Systems</v>
          </cell>
        </row>
        <row r="60494">
          <cell r="D60494">
            <v>45839</v>
          </cell>
          <cell r="J60494">
            <v>105000</v>
          </cell>
          <cell r="K60494" t="str">
            <v>Fixed Asset</v>
          </cell>
          <cell r="O60494">
            <v>-24084.39</v>
          </cell>
          <cell r="AH60494" t="str">
            <v>KY-Bluegrass Filing Systems</v>
          </cell>
        </row>
        <row r="60495">
          <cell r="D60495">
            <v>45839</v>
          </cell>
          <cell r="J60495">
            <v>354004</v>
          </cell>
          <cell r="K60495" t="str">
            <v>Fixed Asset</v>
          </cell>
          <cell r="O60495">
            <v>1350</v>
          </cell>
          <cell r="AH60495" t="str">
            <v>KY-Bluegrass Filing Systems</v>
          </cell>
        </row>
        <row r="60496">
          <cell r="D60496">
            <v>45839</v>
          </cell>
          <cell r="J60496">
            <v>105000</v>
          </cell>
          <cell r="K60496" t="str">
            <v>Fixed Asset</v>
          </cell>
          <cell r="O60496">
            <v>-1350</v>
          </cell>
          <cell r="AH60496" t="str">
            <v>KY-Bluegrass Filing Systems</v>
          </cell>
        </row>
        <row r="60497">
          <cell r="D60497">
            <v>45839</v>
          </cell>
          <cell r="J60497">
            <v>354004</v>
          </cell>
          <cell r="K60497" t="str">
            <v>Fixed Asset</v>
          </cell>
          <cell r="O60497">
            <v>4375</v>
          </cell>
          <cell r="AH60497" t="str">
            <v>KY-Bluegrass Filing Systems</v>
          </cell>
        </row>
        <row r="60498">
          <cell r="D60498">
            <v>45839</v>
          </cell>
          <cell r="J60498">
            <v>105000</v>
          </cell>
          <cell r="K60498" t="str">
            <v>Fixed Asset</v>
          </cell>
          <cell r="O60498">
            <v>-4375</v>
          </cell>
          <cell r="AH60498" t="str">
            <v>KY-Bluegrass Filing Systems</v>
          </cell>
        </row>
        <row r="60499">
          <cell r="D60499">
            <v>45839</v>
          </cell>
          <cell r="J60499">
            <v>354004</v>
          </cell>
          <cell r="K60499" t="str">
            <v>Fixed Asset</v>
          </cell>
          <cell r="O60499">
            <v>1102.5</v>
          </cell>
          <cell r="AH60499" t="str">
            <v>KY-Bluegrass Filing Systems</v>
          </cell>
        </row>
        <row r="60500">
          <cell r="D60500">
            <v>45839</v>
          </cell>
          <cell r="J60500">
            <v>105000</v>
          </cell>
          <cell r="K60500" t="str">
            <v>Fixed Asset</v>
          </cell>
          <cell r="O60500">
            <v>-1102.5</v>
          </cell>
          <cell r="AH60500" t="str">
            <v>KY-Bluegrass Filing Systems</v>
          </cell>
        </row>
        <row r="60501">
          <cell r="D60501">
            <v>45839</v>
          </cell>
          <cell r="J60501">
            <v>354004</v>
          </cell>
          <cell r="K60501" t="str">
            <v>Fixed Asset</v>
          </cell>
          <cell r="O60501">
            <v>4594.7299999999996</v>
          </cell>
          <cell r="AH60501" t="str">
            <v>KY-Bluegrass Filing Systems</v>
          </cell>
        </row>
        <row r="60502">
          <cell r="D60502">
            <v>45839</v>
          </cell>
          <cell r="J60502">
            <v>105000</v>
          </cell>
          <cell r="K60502" t="str">
            <v>Fixed Asset</v>
          </cell>
          <cell r="O60502">
            <v>-4594.7299999999996</v>
          </cell>
          <cell r="AH60502" t="str">
            <v>KY-Bluegrass Filing Systems</v>
          </cell>
        </row>
        <row r="60503">
          <cell r="D60503">
            <v>45839</v>
          </cell>
          <cell r="J60503">
            <v>371002</v>
          </cell>
          <cell r="K60503" t="str">
            <v>Fixed Asset</v>
          </cell>
          <cell r="O60503">
            <v>5548.4</v>
          </cell>
          <cell r="AH60503" t="str">
            <v>KY-Bluegrass Filing Systems</v>
          </cell>
        </row>
        <row r="60504">
          <cell r="D60504">
            <v>45839</v>
          </cell>
          <cell r="J60504">
            <v>105000</v>
          </cell>
          <cell r="K60504" t="str">
            <v>Fixed Asset</v>
          </cell>
          <cell r="O60504">
            <v>-5548.4</v>
          </cell>
          <cell r="AH60504" t="str">
            <v>KY-Bluegrass Filing Systems</v>
          </cell>
        </row>
        <row r="60505">
          <cell r="D60505">
            <v>45839</v>
          </cell>
          <cell r="J60505">
            <v>371002</v>
          </cell>
          <cell r="K60505" t="str">
            <v>Fixed Asset</v>
          </cell>
          <cell r="O60505">
            <v>3145</v>
          </cell>
          <cell r="AH60505" t="str">
            <v>KY-Bluegrass Filing Systems</v>
          </cell>
        </row>
        <row r="60506">
          <cell r="D60506">
            <v>45839</v>
          </cell>
          <cell r="J60506">
            <v>105000</v>
          </cell>
          <cell r="K60506" t="str">
            <v>Fixed Asset</v>
          </cell>
          <cell r="O60506">
            <v>-3145</v>
          </cell>
          <cell r="AH60506" t="str">
            <v>KY-Bluegrass Filing Systems</v>
          </cell>
        </row>
        <row r="60507">
          <cell r="D60507">
            <v>45839</v>
          </cell>
          <cell r="J60507">
            <v>371002</v>
          </cell>
          <cell r="K60507" t="str">
            <v>Fixed Asset</v>
          </cell>
          <cell r="O60507">
            <v>6016.47</v>
          </cell>
          <cell r="AH60507" t="str">
            <v>KY-Bluegrass Filing Systems</v>
          </cell>
        </row>
        <row r="60508">
          <cell r="D60508">
            <v>45839</v>
          </cell>
          <cell r="J60508">
            <v>105000</v>
          </cell>
          <cell r="K60508" t="str">
            <v>Fixed Asset</v>
          </cell>
          <cell r="O60508">
            <v>-6016.47</v>
          </cell>
          <cell r="AH60508" t="str">
            <v>KY-Bluegrass Filing Systems</v>
          </cell>
        </row>
        <row r="60509">
          <cell r="D60509">
            <v>45839</v>
          </cell>
          <cell r="J60509">
            <v>380003</v>
          </cell>
          <cell r="K60509" t="str">
            <v>Fixed Asset</v>
          </cell>
          <cell r="O60509">
            <v>1191.5999999999999</v>
          </cell>
          <cell r="AH60509" t="str">
            <v>KY-Bluegrass Filing Systems</v>
          </cell>
        </row>
        <row r="60510">
          <cell r="D60510">
            <v>45839</v>
          </cell>
          <cell r="J60510">
            <v>105000</v>
          </cell>
          <cell r="K60510" t="str">
            <v>Fixed Asset</v>
          </cell>
          <cell r="O60510">
            <v>-1191.5999999999999</v>
          </cell>
          <cell r="AH60510" t="str">
            <v>KY-Bluegrass Filing Systems</v>
          </cell>
        </row>
        <row r="60511">
          <cell r="D60511">
            <v>45839</v>
          </cell>
          <cell r="J60511">
            <v>396001</v>
          </cell>
          <cell r="K60511" t="str">
            <v>Fixed Asset</v>
          </cell>
          <cell r="O60511">
            <v>1684.84</v>
          </cell>
          <cell r="AH60511" t="str">
            <v>KY-Bluegrass Filing Systems</v>
          </cell>
        </row>
        <row r="60512">
          <cell r="D60512">
            <v>45839</v>
          </cell>
          <cell r="J60512">
            <v>105000</v>
          </cell>
          <cell r="K60512" t="str">
            <v>Fixed Asset</v>
          </cell>
          <cell r="O60512">
            <v>-1684.84</v>
          </cell>
          <cell r="AH60512" t="str">
            <v>KY-Bluegrass Filing Systems</v>
          </cell>
        </row>
        <row r="60513">
          <cell r="D60513">
            <v>45839</v>
          </cell>
          <cell r="J60513">
            <v>380003</v>
          </cell>
          <cell r="K60513" t="str">
            <v>Fixed Asset</v>
          </cell>
          <cell r="O60513">
            <v>1336.62</v>
          </cell>
          <cell r="AH60513" t="str">
            <v>KY-Bluegrass Filing Systems</v>
          </cell>
        </row>
        <row r="60514">
          <cell r="D60514">
            <v>45839</v>
          </cell>
          <cell r="J60514">
            <v>105000</v>
          </cell>
          <cell r="K60514" t="str">
            <v>Fixed Asset</v>
          </cell>
          <cell r="O60514">
            <v>-1336.62</v>
          </cell>
          <cell r="AH60514" t="str">
            <v>KY-Bluegrass Filing Systems</v>
          </cell>
        </row>
        <row r="60515">
          <cell r="D60515">
            <v>45839</v>
          </cell>
          <cell r="J60515">
            <v>353000</v>
          </cell>
          <cell r="K60515" t="str">
            <v>Fixed Asset</v>
          </cell>
          <cell r="O60515">
            <v>175</v>
          </cell>
          <cell r="AH60515" t="str">
            <v>KY-Bluegrass Filing Systems</v>
          </cell>
        </row>
        <row r="60516">
          <cell r="D60516">
            <v>45839</v>
          </cell>
          <cell r="J60516">
            <v>105000</v>
          </cell>
          <cell r="K60516" t="str">
            <v>Fixed Asset</v>
          </cell>
          <cell r="O60516">
            <v>-175</v>
          </cell>
          <cell r="AH60516" t="str">
            <v>KY-Bluegrass Filing Systems</v>
          </cell>
        </row>
        <row r="60517">
          <cell r="D60517">
            <v>45839</v>
          </cell>
          <cell r="J60517">
            <v>371002</v>
          </cell>
          <cell r="K60517" t="str">
            <v>Fixed Asset</v>
          </cell>
          <cell r="O60517">
            <v>4707.5</v>
          </cell>
          <cell r="AH60517" t="str">
            <v>KY-Bluegrass Filing Systems</v>
          </cell>
        </row>
        <row r="60518">
          <cell r="D60518">
            <v>45839</v>
          </cell>
          <cell r="J60518">
            <v>105000</v>
          </cell>
          <cell r="K60518" t="str">
            <v>Fixed Asset</v>
          </cell>
          <cell r="O60518">
            <v>-4707.5</v>
          </cell>
          <cell r="AH60518" t="str">
            <v>KY-Bluegrass Filing Systems</v>
          </cell>
        </row>
        <row r="60519">
          <cell r="D60519">
            <v>45839</v>
          </cell>
          <cell r="J60519">
            <v>371002</v>
          </cell>
          <cell r="K60519" t="str">
            <v>Fixed Asset</v>
          </cell>
          <cell r="O60519">
            <v>1859.4</v>
          </cell>
          <cell r="AH60519" t="str">
            <v>KY-Bluegrass Filing Systems</v>
          </cell>
        </row>
        <row r="60520">
          <cell r="D60520">
            <v>45839</v>
          </cell>
          <cell r="J60520">
            <v>105000</v>
          </cell>
          <cell r="K60520" t="str">
            <v>Fixed Asset</v>
          </cell>
          <cell r="O60520">
            <v>-1859.4</v>
          </cell>
          <cell r="AH60520" t="str">
            <v>KY-Bluegrass Filing Systems</v>
          </cell>
        </row>
        <row r="60521">
          <cell r="D60521">
            <v>45839</v>
          </cell>
          <cell r="J60521">
            <v>354004</v>
          </cell>
          <cell r="K60521" t="str">
            <v>Fixed Asset</v>
          </cell>
          <cell r="O60521">
            <v>8037</v>
          </cell>
          <cell r="AH60521" t="str">
            <v>KY-Bluegrass Filing Systems</v>
          </cell>
        </row>
        <row r="60522">
          <cell r="D60522">
            <v>45839</v>
          </cell>
          <cell r="J60522">
            <v>105000</v>
          </cell>
          <cell r="K60522" t="str">
            <v>Fixed Asset</v>
          </cell>
          <cell r="O60522">
            <v>-8037</v>
          </cell>
          <cell r="AH60522" t="str">
            <v>KY-Bluegrass Filing Systems</v>
          </cell>
        </row>
        <row r="60523">
          <cell r="D60523">
            <v>45839</v>
          </cell>
          <cell r="J60523">
            <v>354004</v>
          </cell>
          <cell r="K60523" t="str">
            <v>Fixed Asset</v>
          </cell>
          <cell r="O60523">
            <v>30381.65</v>
          </cell>
          <cell r="AH60523" t="str">
            <v>KY-Bluegrass Filing Systems</v>
          </cell>
        </row>
        <row r="60524">
          <cell r="D60524">
            <v>45839</v>
          </cell>
          <cell r="J60524">
            <v>105000</v>
          </cell>
          <cell r="K60524" t="str">
            <v>Fixed Asset</v>
          </cell>
          <cell r="O60524">
            <v>-30381.65</v>
          </cell>
          <cell r="AH60524" t="str">
            <v>KY-Bluegrass Filing Systems</v>
          </cell>
        </row>
        <row r="60525">
          <cell r="D60525">
            <v>45839</v>
          </cell>
          <cell r="J60525">
            <v>354004</v>
          </cell>
          <cell r="K60525" t="str">
            <v>Fixed Asset</v>
          </cell>
          <cell r="O60525">
            <v>27432.1</v>
          </cell>
          <cell r="AH60525" t="str">
            <v>KY-Bluegrass Filing Systems</v>
          </cell>
        </row>
        <row r="60526">
          <cell r="D60526">
            <v>45839</v>
          </cell>
          <cell r="J60526">
            <v>105000</v>
          </cell>
          <cell r="K60526" t="str">
            <v>Fixed Asset</v>
          </cell>
          <cell r="O60526">
            <v>-27432.1</v>
          </cell>
          <cell r="AH60526" t="str">
            <v>KY-Bluegrass Filing Systems</v>
          </cell>
        </row>
        <row r="60527">
          <cell r="D60527">
            <v>45839</v>
          </cell>
          <cell r="J60527">
            <v>354004</v>
          </cell>
          <cell r="K60527" t="str">
            <v>Fixed Asset</v>
          </cell>
          <cell r="O60527">
            <v>17584.37</v>
          </cell>
          <cell r="AH60527" t="str">
            <v>KY-Bluegrass Filing Systems</v>
          </cell>
        </row>
        <row r="60528">
          <cell r="D60528">
            <v>45839</v>
          </cell>
          <cell r="J60528">
            <v>105000</v>
          </cell>
          <cell r="K60528" t="str">
            <v>Fixed Asset</v>
          </cell>
          <cell r="O60528">
            <v>-17584.37</v>
          </cell>
          <cell r="AH60528" t="str">
            <v>KY-Bluegrass Filing Systems</v>
          </cell>
        </row>
        <row r="60529">
          <cell r="D60529">
            <v>45839</v>
          </cell>
          <cell r="J60529">
            <v>354004</v>
          </cell>
          <cell r="K60529" t="str">
            <v>Fixed Asset</v>
          </cell>
          <cell r="O60529">
            <v>523.63</v>
          </cell>
          <cell r="AH60529" t="str">
            <v>KY-Bluegrass Filing Systems</v>
          </cell>
        </row>
        <row r="60530">
          <cell r="D60530">
            <v>45839</v>
          </cell>
          <cell r="J60530">
            <v>105000</v>
          </cell>
          <cell r="K60530" t="str">
            <v>Fixed Asset</v>
          </cell>
          <cell r="O60530">
            <v>-523.63</v>
          </cell>
          <cell r="AH60530" t="str">
            <v>KY-Bluegrass Filing Systems</v>
          </cell>
        </row>
        <row r="60531">
          <cell r="D60531">
            <v>45839</v>
          </cell>
          <cell r="J60531">
            <v>380003</v>
          </cell>
          <cell r="K60531" t="str">
            <v>Fixed Asset</v>
          </cell>
          <cell r="O60531">
            <v>8864.7099999999991</v>
          </cell>
          <cell r="AH60531" t="str">
            <v>KY-Bluegrass Filing Systems</v>
          </cell>
        </row>
        <row r="60532">
          <cell r="D60532">
            <v>45839</v>
          </cell>
          <cell r="J60532">
            <v>105000</v>
          </cell>
          <cell r="K60532" t="str">
            <v>Fixed Asset</v>
          </cell>
          <cell r="O60532">
            <v>-8864.7099999999991</v>
          </cell>
          <cell r="AH60532" t="str">
            <v>KY-Bluegrass Filing Systems</v>
          </cell>
        </row>
        <row r="60533">
          <cell r="D60533">
            <v>45839</v>
          </cell>
          <cell r="J60533">
            <v>380003</v>
          </cell>
          <cell r="K60533" t="str">
            <v>Fixed Asset</v>
          </cell>
          <cell r="O60533">
            <v>1135.7</v>
          </cell>
          <cell r="AH60533" t="str">
            <v>KY-Bluegrass Filing Systems</v>
          </cell>
        </row>
        <row r="60534">
          <cell r="D60534">
            <v>45839</v>
          </cell>
          <cell r="J60534">
            <v>105000</v>
          </cell>
          <cell r="K60534" t="str">
            <v>Fixed Asset</v>
          </cell>
          <cell r="O60534">
            <v>-1135.7</v>
          </cell>
          <cell r="AH60534" t="str">
            <v>KY-Bluegrass Filing Systems</v>
          </cell>
        </row>
        <row r="60535">
          <cell r="D60535">
            <v>45839</v>
          </cell>
          <cell r="J60535">
            <v>380003</v>
          </cell>
          <cell r="K60535" t="str">
            <v>Fixed Asset</v>
          </cell>
          <cell r="O60535">
            <v>51160.22</v>
          </cell>
          <cell r="AH60535" t="str">
            <v>KY-Bluegrass Filing Systems</v>
          </cell>
        </row>
        <row r="60536">
          <cell r="D60536">
            <v>45839</v>
          </cell>
          <cell r="J60536">
            <v>105000</v>
          </cell>
          <cell r="K60536" t="str">
            <v>Fixed Asset</v>
          </cell>
          <cell r="O60536">
            <v>-51160.22</v>
          </cell>
          <cell r="AH60536" t="str">
            <v>KY-Bluegrass Filing Systems</v>
          </cell>
        </row>
        <row r="60537">
          <cell r="D60537">
            <v>45839</v>
          </cell>
          <cell r="J60537">
            <v>360001</v>
          </cell>
          <cell r="K60537" t="str">
            <v>Fixed Asset</v>
          </cell>
          <cell r="O60537">
            <v>3479</v>
          </cell>
          <cell r="AH60537" t="str">
            <v>KY-Bluegrass Filing Systems</v>
          </cell>
        </row>
        <row r="60538">
          <cell r="D60538">
            <v>45839</v>
          </cell>
          <cell r="J60538">
            <v>105000</v>
          </cell>
          <cell r="K60538" t="str">
            <v>Fixed Asset</v>
          </cell>
          <cell r="O60538">
            <v>-3479</v>
          </cell>
          <cell r="AH60538" t="str">
            <v>KY-Bluegrass Filing Systems</v>
          </cell>
        </row>
        <row r="60539">
          <cell r="D60539">
            <v>45839</v>
          </cell>
          <cell r="J60539">
            <v>396001</v>
          </cell>
          <cell r="K60539" t="str">
            <v>Fixed Asset</v>
          </cell>
          <cell r="O60539">
            <v>6534.59</v>
          </cell>
          <cell r="AH60539" t="str">
            <v>KY-Bluegrass Filing Systems</v>
          </cell>
        </row>
        <row r="60540">
          <cell r="D60540">
            <v>45839</v>
          </cell>
          <cell r="J60540">
            <v>105000</v>
          </cell>
          <cell r="K60540" t="str">
            <v>Fixed Asset</v>
          </cell>
          <cell r="O60540">
            <v>-6534.59</v>
          </cell>
          <cell r="AH60540" t="str">
            <v>KY-Bluegrass Filing Systems</v>
          </cell>
        </row>
        <row r="60541">
          <cell r="D60541">
            <v>45839</v>
          </cell>
          <cell r="J60541">
            <v>353000</v>
          </cell>
          <cell r="K60541" t="str">
            <v>Fixed Asset</v>
          </cell>
          <cell r="O60541">
            <v>13049.85</v>
          </cell>
          <cell r="AH60541" t="str">
            <v>KY-Bluegrass Filing Systems</v>
          </cell>
        </row>
        <row r="60542">
          <cell r="D60542">
            <v>45839</v>
          </cell>
          <cell r="J60542">
            <v>105000</v>
          </cell>
          <cell r="K60542" t="str">
            <v>Fixed Asset</v>
          </cell>
          <cell r="O60542">
            <v>-13049.85</v>
          </cell>
          <cell r="AH60542" t="str">
            <v>KY-Bluegrass Filing Systems</v>
          </cell>
        </row>
        <row r="60543">
          <cell r="D60543">
            <v>45839</v>
          </cell>
          <cell r="J60543">
            <v>396001</v>
          </cell>
          <cell r="K60543" t="str">
            <v>Fixed Asset</v>
          </cell>
          <cell r="O60543">
            <v>7356.66</v>
          </cell>
          <cell r="AH60543" t="str">
            <v>KY-Bluegrass Filing Systems</v>
          </cell>
        </row>
        <row r="60544">
          <cell r="D60544">
            <v>45839</v>
          </cell>
          <cell r="J60544">
            <v>105000</v>
          </cell>
          <cell r="K60544" t="str">
            <v>Fixed Asset</v>
          </cell>
          <cell r="O60544">
            <v>-7356.66</v>
          </cell>
          <cell r="AH60544" t="str">
            <v>KY-Bluegrass Filing Systems</v>
          </cell>
        </row>
        <row r="60545">
          <cell r="D60545">
            <v>45839</v>
          </cell>
          <cell r="J60545">
            <v>396001</v>
          </cell>
          <cell r="K60545" t="str">
            <v>Fixed Asset</v>
          </cell>
          <cell r="O60545">
            <v>9149.82</v>
          </cell>
          <cell r="AH60545" t="str">
            <v>KY-Bluegrass Filing Systems</v>
          </cell>
        </row>
        <row r="60546">
          <cell r="D60546">
            <v>45839</v>
          </cell>
          <cell r="J60546">
            <v>105000</v>
          </cell>
          <cell r="K60546" t="str">
            <v>Fixed Asset</v>
          </cell>
          <cell r="O60546">
            <v>-9149.82</v>
          </cell>
          <cell r="AH60546" t="str">
            <v>KY-Bluegrass Filing Systems</v>
          </cell>
        </row>
        <row r="60547">
          <cell r="D60547">
            <v>45839</v>
          </cell>
          <cell r="J60547">
            <v>380003</v>
          </cell>
          <cell r="K60547" t="str">
            <v>Fixed Asset</v>
          </cell>
          <cell r="O60547">
            <v>1750</v>
          </cell>
          <cell r="AH60547" t="str">
            <v>KY-Bluegrass Filing Systems</v>
          </cell>
        </row>
        <row r="60548">
          <cell r="D60548">
            <v>45839</v>
          </cell>
          <cell r="J60548">
            <v>105000</v>
          </cell>
          <cell r="K60548" t="str">
            <v>Fixed Asset</v>
          </cell>
          <cell r="O60548">
            <v>-1750</v>
          </cell>
          <cell r="AH60548" t="str">
            <v>KY-Bluegrass Filing Systems</v>
          </cell>
        </row>
        <row r="60549">
          <cell r="D60549">
            <v>45839</v>
          </cell>
          <cell r="J60549">
            <v>396001</v>
          </cell>
          <cell r="K60549" t="str">
            <v>Fixed Asset</v>
          </cell>
          <cell r="O60549">
            <v>3500</v>
          </cell>
          <cell r="AH60549" t="str">
            <v>KY-Bluegrass Filing Systems</v>
          </cell>
        </row>
        <row r="60550">
          <cell r="D60550">
            <v>45839</v>
          </cell>
          <cell r="J60550">
            <v>105000</v>
          </cell>
          <cell r="K60550" t="str">
            <v>Fixed Asset</v>
          </cell>
          <cell r="O60550">
            <v>-3500</v>
          </cell>
          <cell r="AH60550" t="str">
            <v>KY-Bluegrass Filing Systems</v>
          </cell>
        </row>
        <row r="60551">
          <cell r="D60551">
            <v>45839</v>
          </cell>
          <cell r="J60551">
            <v>354004</v>
          </cell>
          <cell r="K60551" t="str">
            <v>Fixed Asset</v>
          </cell>
          <cell r="O60551">
            <v>3636.9</v>
          </cell>
          <cell r="AH60551" t="str">
            <v>KY-Bluegrass Filing Systems</v>
          </cell>
        </row>
        <row r="60552">
          <cell r="D60552">
            <v>45839</v>
          </cell>
          <cell r="J60552">
            <v>105000</v>
          </cell>
          <cell r="K60552" t="str">
            <v>Fixed Asset</v>
          </cell>
          <cell r="O60552">
            <v>-3636.9</v>
          </cell>
          <cell r="AH60552" t="str">
            <v>KY-Bluegrass Filing Systems</v>
          </cell>
        </row>
        <row r="60553">
          <cell r="D60553">
            <v>45839</v>
          </cell>
          <cell r="J60553">
            <v>354004</v>
          </cell>
          <cell r="K60553" t="str">
            <v>Fixed Asset</v>
          </cell>
          <cell r="O60553">
            <v>1560</v>
          </cell>
          <cell r="AH60553" t="str">
            <v>KY-Bluegrass Filing Systems</v>
          </cell>
        </row>
        <row r="60554">
          <cell r="D60554">
            <v>45839</v>
          </cell>
          <cell r="J60554">
            <v>105000</v>
          </cell>
          <cell r="K60554" t="str">
            <v>Fixed Asset</v>
          </cell>
          <cell r="O60554">
            <v>-1560</v>
          </cell>
          <cell r="AH60554" t="str">
            <v>KY-Bluegrass Filing Systems</v>
          </cell>
        </row>
        <row r="60555">
          <cell r="D60555">
            <v>45839</v>
          </cell>
          <cell r="J60555">
            <v>354004</v>
          </cell>
          <cell r="K60555" t="str">
            <v>Fixed Asset</v>
          </cell>
          <cell r="O60555">
            <v>891.98</v>
          </cell>
          <cell r="AH60555" t="str">
            <v>KY-Bluegrass Filing Systems</v>
          </cell>
        </row>
        <row r="60556">
          <cell r="D60556">
            <v>45839</v>
          </cell>
          <cell r="J60556">
            <v>105000</v>
          </cell>
          <cell r="K60556" t="str">
            <v>Fixed Asset</v>
          </cell>
          <cell r="O60556">
            <v>-891.98</v>
          </cell>
          <cell r="AH60556" t="str">
            <v>KY-Bluegrass Filing Systems</v>
          </cell>
        </row>
        <row r="60557">
          <cell r="D60557">
            <v>45839</v>
          </cell>
          <cell r="J60557">
            <v>354004</v>
          </cell>
          <cell r="K60557" t="str">
            <v>Fixed Asset</v>
          </cell>
          <cell r="O60557">
            <v>2589</v>
          </cell>
          <cell r="AH60557" t="str">
            <v>KY-Bluegrass Filing Systems</v>
          </cell>
        </row>
        <row r="60558">
          <cell r="D60558">
            <v>45839</v>
          </cell>
          <cell r="J60558">
            <v>105000</v>
          </cell>
          <cell r="K60558" t="str">
            <v>Fixed Asset</v>
          </cell>
          <cell r="O60558">
            <v>-2589</v>
          </cell>
          <cell r="AH60558" t="str">
            <v>KY-Bluegrass Filing Systems</v>
          </cell>
        </row>
        <row r="60559">
          <cell r="D60559">
            <v>45839</v>
          </cell>
          <cell r="J60559">
            <v>354004</v>
          </cell>
          <cell r="K60559" t="str">
            <v>Fixed Asset</v>
          </cell>
          <cell r="O60559">
            <v>1542.7</v>
          </cell>
          <cell r="AH60559" t="str">
            <v>KY-Bluegrass Filing Systems</v>
          </cell>
        </row>
        <row r="60560">
          <cell r="D60560">
            <v>45839</v>
          </cell>
          <cell r="J60560">
            <v>105000</v>
          </cell>
          <cell r="K60560" t="str">
            <v>Fixed Asset</v>
          </cell>
          <cell r="O60560">
            <v>-1542.7</v>
          </cell>
          <cell r="AH60560" t="str">
            <v>KY-Bluegrass Filing Systems</v>
          </cell>
        </row>
        <row r="60561">
          <cell r="D60561">
            <v>45839</v>
          </cell>
          <cell r="J60561">
            <v>371002</v>
          </cell>
          <cell r="K60561" t="str">
            <v>Fixed Asset</v>
          </cell>
          <cell r="O60561">
            <v>1995</v>
          </cell>
          <cell r="AH60561" t="str">
            <v>KY-Bluegrass Filing Systems</v>
          </cell>
        </row>
        <row r="60562">
          <cell r="D60562">
            <v>45839</v>
          </cell>
          <cell r="J60562">
            <v>105000</v>
          </cell>
          <cell r="K60562" t="str">
            <v>Fixed Asset</v>
          </cell>
          <cell r="O60562">
            <v>-1995</v>
          </cell>
          <cell r="AH60562" t="str">
            <v>KY-Bluegrass Filing Systems</v>
          </cell>
        </row>
        <row r="60563">
          <cell r="D60563">
            <v>45839</v>
          </cell>
          <cell r="J60563">
            <v>360001</v>
          </cell>
          <cell r="K60563" t="str">
            <v>Fixed Asset</v>
          </cell>
          <cell r="O60563">
            <v>5190</v>
          </cell>
          <cell r="AH60563" t="str">
            <v>KY-Bluegrass Filing Systems</v>
          </cell>
        </row>
        <row r="60564">
          <cell r="D60564">
            <v>45839</v>
          </cell>
          <cell r="J60564">
            <v>105000</v>
          </cell>
          <cell r="K60564" t="str">
            <v>Fixed Asset</v>
          </cell>
          <cell r="O60564">
            <v>-5190</v>
          </cell>
          <cell r="AH60564" t="str">
            <v>KY-Bluegrass Filing Systems</v>
          </cell>
        </row>
        <row r="60565">
          <cell r="D60565">
            <v>45839</v>
          </cell>
          <cell r="J60565">
            <v>360001</v>
          </cell>
          <cell r="K60565" t="str">
            <v>Fixed Asset</v>
          </cell>
          <cell r="O60565">
            <v>7689.36</v>
          </cell>
          <cell r="AH60565" t="str">
            <v>KY-Bluegrass Filing Systems</v>
          </cell>
        </row>
        <row r="60566">
          <cell r="D60566">
            <v>45839</v>
          </cell>
          <cell r="J60566">
            <v>105000</v>
          </cell>
          <cell r="K60566" t="str">
            <v>Fixed Asset</v>
          </cell>
          <cell r="O60566">
            <v>-7689.36</v>
          </cell>
          <cell r="AH60566" t="str">
            <v>KY-Bluegrass Filing Systems</v>
          </cell>
        </row>
        <row r="60567">
          <cell r="D60567">
            <v>45839</v>
          </cell>
          <cell r="J60567">
            <v>360001</v>
          </cell>
          <cell r="K60567" t="str">
            <v>Fixed Asset</v>
          </cell>
          <cell r="O60567">
            <v>1282.5</v>
          </cell>
          <cell r="AH60567" t="str">
            <v>KY-Bluegrass Filing Systems</v>
          </cell>
        </row>
        <row r="60568">
          <cell r="D60568">
            <v>45839</v>
          </cell>
          <cell r="J60568">
            <v>105000</v>
          </cell>
          <cell r="K60568" t="str">
            <v>Fixed Asset</v>
          </cell>
          <cell r="O60568">
            <v>-1282.5</v>
          </cell>
          <cell r="AH60568" t="str">
            <v>KY-Bluegrass Filing Systems</v>
          </cell>
        </row>
        <row r="60569">
          <cell r="D60569">
            <v>45839</v>
          </cell>
          <cell r="J60569">
            <v>361001</v>
          </cell>
          <cell r="K60569" t="str">
            <v>Fixed Asset</v>
          </cell>
          <cell r="O60569">
            <v>6016.68</v>
          </cell>
          <cell r="AH60569" t="str">
            <v>KY-Bluegrass Filing Systems</v>
          </cell>
        </row>
        <row r="60570">
          <cell r="D60570">
            <v>45839</v>
          </cell>
          <cell r="J60570">
            <v>105000</v>
          </cell>
          <cell r="K60570" t="str">
            <v>Fixed Asset</v>
          </cell>
          <cell r="O60570">
            <v>-6016.68</v>
          </cell>
          <cell r="AH60570" t="str">
            <v>KY-Bluegrass Filing Systems</v>
          </cell>
        </row>
        <row r="60571">
          <cell r="D60571">
            <v>45839</v>
          </cell>
          <cell r="J60571">
            <v>371002</v>
          </cell>
          <cell r="K60571" t="str">
            <v>Fixed Asset</v>
          </cell>
          <cell r="O60571">
            <v>1393.47</v>
          </cell>
          <cell r="AH60571" t="str">
            <v>KY-Bluegrass Filing Systems</v>
          </cell>
        </row>
        <row r="60572">
          <cell r="D60572">
            <v>45839</v>
          </cell>
          <cell r="J60572">
            <v>105000</v>
          </cell>
          <cell r="K60572" t="str">
            <v>Fixed Asset</v>
          </cell>
          <cell r="O60572">
            <v>-1393.47</v>
          </cell>
          <cell r="AH60572" t="str">
            <v>KY-Bluegrass Filing Systems</v>
          </cell>
        </row>
        <row r="60573">
          <cell r="D60573">
            <v>45839</v>
          </cell>
          <cell r="J60573">
            <v>371002</v>
          </cell>
          <cell r="K60573" t="str">
            <v>Fixed Asset</v>
          </cell>
          <cell r="O60573">
            <v>5347.5</v>
          </cell>
          <cell r="AH60573" t="str">
            <v>KY-Bluegrass Filing Systems</v>
          </cell>
        </row>
        <row r="60574">
          <cell r="D60574">
            <v>45839</v>
          </cell>
          <cell r="J60574">
            <v>105000</v>
          </cell>
          <cell r="K60574" t="str">
            <v>Fixed Asset</v>
          </cell>
          <cell r="O60574">
            <v>-5347.5</v>
          </cell>
          <cell r="AH60574" t="str">
            <v>KY-Bluegrass Filing Systems</v>
          </cell>
        </row>
        <row r="60575">
          <cell r="D60575">
            <v>45839</v>
          </cell>
          <cell r="J60575">
            <v>380003</v>
          </cell>
          <cell r="K60575" t="str">
            <v>Fixed Asset</v>
          </cell>
          <cell r="O60575">
            <v>7515.16</v>
          </cell>
          <cell r="AH60575" t="str">
            <v>KY-Bluegrass Filing Systems</v>
          </cell>
        </row>
        <row r="60576">
          <cell r="D60576">
            <v>45839</v>
          </cell>
          <cell r="J60576">
            <v>105000</v>
          </cell>
          <cell r="K60576" t="str">
            <v>Fixed Asset</v>
          </cell>
          <cell r="O60576">
            <v>-7515.16</v>
          </cell>
          <cell r="AH60576" t="str">
            <v>KY-Bluegrass Filing Systems</v>
          </cell>
        </row>
        <row r="60577">
          <cell r="D60577">
            <v>45839</v>
          </cell>
          <cell r="J60577">
            <v>380003</v>
          </cell>
          <cell r="K60577" t="str">
            <v>Fixed Asset</v>
          </cell>
          <cell r="O60577">
            <v>873.57</v>
          </cell>
          <cell r="AH60577" t="str">
            <v>KY-Bluegrass Filing Systems</v>
          </cell>
        </row>
        <row r="60578">
          <cell r="D60578">
            <v>45839</v>
          </cell>
          <cell r="J60578">
            <v>105000</v>
          </cell>
          <cell r="K60578" t="str">
            <v>Fixed Asset</v>
          </cell>
          <cell r="O60578">
            <v>-873.57</v>
          </cell>
          <cell r="AH60578" t="str">
            <v>KY-Bluegrass Filing Systems</v>
          </cell>
        </row>
        <row r="60579">
          <cell r="D60579">
            <v>45839</v>
          </cell>
          <cell r="J60579">
            <v>380003</v>
          </cell>
          <cell r="K60579" t="str">
            <v>Fixed Asset</v>
          </cell>
          <cell r="O60579">
            <v>25094.9</v>
          </cell>
          <cell r="AH60579" t="str">
            <v>KY-Bluegrass Filing Systems</v>
          </cell>
        </row>
        <row r="60580">
          <cell r="D60580">
            <v>45839</v>
          </cell>
          <cell r="J60580">
            <v>105000</v>
          </cell>
          <cell r="K60580" t="str">
            <v>Fixed Asset</v>
          </cell>
          <cell r="O60580">
            <v>-25094.9</v>
          </cell>
          <cell r="AH60580" t="str">
            <v>KY-Bluegrass Filing Systems</v>
          </cell>
        </row>
        <row r="60581">
          <cell r="D60581">
            <v>45839</v>
          </cell>
          <cell r="J60581">
            <v>380003</v>
          </cell>
          <cell r="K60581" t="str">
            <v>Fixed Asset</v>
          </cell>
          <cell r="O60581">
            <v>2145</v>
          </cell>
          <cell r="AH60581" t="str">
            <v>KY-Bluegrass Filing Systems</v>
          </cell>
        </row>
        <row r="60582">
          <cell r="D60582">
            <v>45839</v>
          </cell>
          <cell r="J60582">
            <v>105000</v>
          </cell>
          <cell r="K60582" t="str">
            <v>Fixed Asset</v>
          </cell>
          <cell r="O60582">
            <v>-2145</v>
          </cell>
          <cell r="AH60582" t="str">
            <v>KY-Bluegrass Filing Systems</v>
          </cell>
        </row>
        <row r="60583">
          <cell r="D60583">
            <v>45839</v>
          </cell>
          <cell r="J60583">
            <v>380003</v>
          </cell>
          <cell r="K60583" t="str">
            <v>Fixed Asset</v>
          </cell>
          <cell r="O60583">
            <v>1980</v>
          </cell>
          <cell r="AH60583" t="str">
            <v>KY-Bluegrass Filing Systems</v>
          </cell>
        </row>
        <row r="60584">
          <cell r="D60584">
            <v>45839</v>
          </cell>
          <cell r="J60584">
            <v>105000</v>
          </cell>
          <cell r="K60584" t="str">
            <v>Fixed Asset</v>
          </cell>
          <cell r="O60584">
            <v>-1980</v>
          </cell>
          <cell r="AH60584" t="str">
            <v>KY-Bluegrass Filing Systems</v>
          </cell>
        </row>
        <row r="60585">
          <cell r="D60585">
            <v>45839</v>
          </cell>
          <cell r="J60585">
            <v>396001</v>
          </cell>
          <cell r="K60585" t="str">
            <v>Fixed Asset</v>
          </cell>
          <cell r="O60585">
            <v>2705.75</v>
          </cell>
          <cell r="AH60585" t="str">
            <v>KY-Bluegrass Filing Systems</v>
          </cell>
        </row>
        <row r="60586">
          <cell r="D60586">
            <v>45839</v>
          </cell>
          <cell r="J60586">
            <v>105000</v>
          </cell>
          <cell r="K60586" t="str">
            <v>Fixed Asset</v>
          </cell>
          <cell r="O60586">
            <v>-2705.75</v>
          </cell>
          <cell r="AH60586" t="str">
            <v>KY-Bluegrass Filing Systems</v>
          </cell>
        </row>
        <row r="60587">
          <cell r="D60587">
            <v>45839</v>
          </cell>
          <cell r="J60587">
            <v>371002</v>
          </cell>
          <cell r="K60587" t="str">
            <v>Fixed Asset</v>
          </cell>
          <cell r="O60587">
            <v>2767.84</v>
          </cell>
          <cell r="AH60587" t="str">
            <v>KY-Bluegrass Filing Systems</v>
          </cell>
        </row>
        <row r="60588">
          <cell r="D60588">
            <v>45839</v>
          </cell>
          <cell r="J60588">
            <v>105000</v>
          </cell>
          <cell r="K60588" t="str">
            <v>Fixed Asset</v>
          </cell>
          <cell r="O60588">
            <v>-2767.84</v>
          </cell>
          <cell r="AH60588" t="str">
            <v>KY-Bluegrass Filing Systems</v>
          </cell>
        </row>
        <row r="60589">
          <cell r="D60589">
            <v>45839</v>
          </cell>
          <cell r="J60589">
            <v>381001</v>
          </cell>
          <cell r="K60589" t="str">
            <v>Fixed Asset</v>
          </cell>
          <cell r="O60589">
            <v>1332.8</v>
          </cell>
          <cell r="AH60589" t="str">
            <v>KY-Bluegrass Filing Systems</v>
          </cell>
        </row>
        <row r="60590">
          <cell r="D60590">
            <v>45839</v>
          </cell>
          <cell r="J60590">
            <v>105000</v>
          </cell>
          <cell r="K60590" t="str">
            <v>Fixed Asset</v>
          </cell>
          <cell r="O60590">
            <v>-1332.8</v>
          </cell>
          <cell r="AH60590" t="str">
            <v>KY-Bluegrass Filing Systems</v>
          </cell>
        </row>
        <row r="60591">
          <cell r="D60591">
            <v>45839</v>
          </cell>
          <cell r="J60591">
            <v>371002</v>
          </cell>
          <cell r="K60591" t="str">
            <v>Fixed Asset</v>
          </cell>
          <cell r="O60591">
            <v>2750</v>
          </cell>
          <cell r="AH60591" t="str">
            <v>KY-Bluegrass Filing Systems</v>
          </cell>
        </row>
        <row r="60592">
          <cell r="D60592">
            <v>45839</v>
          </cell>
          <cell r="J60592">
            <v>105000</v>
          </cell>
          <cell r="K60592" t="str">
            <v>Fixed Asset</v>
          </cell>
          <cell r="O60592">
            <v>-2750</v>
          </cell>
          <cell r="AH60592" t="str">
            <v>KY-Bluegrass Filing Systems</v>
          </cell>
        </row>
        <row r="60593">
          <cell r="D60593">
            <v>45839</v>
          </cell>
          <cell r="J60593">
            <v>354004</v>
          </cell>
          <cell r="K60593" t="str">
            <v>Fixed Asset</v>
          </cell>
          <cell r="O60593">
            <v>6387.4</v>
          </cell>
          <cell r="AH60593" t="str">
            <v>KY-Bluegrass Filing Systems</v>
          </cell>
        </row>
        <row r="60594">
          <cell r="D60594">
            <v>45839</v>
          </cell>
          <cell r="J60594">
            <v>105000</v>
          </cell>
          <cell r="K60594" t="str">
            <v>Fixed Asset</v>
          </cell>
          <cell r="O60594">
            <v>-6387.4</v>
          </cell>
          <cell r="AH60594" t="str">
            <v>KY-Bluegrass Filing Systems</v>
          </cell>
        </row>
        <row r="60595">
          <cell r="D60595">
            <v>45839</v>
          </cell>
          <cell r="J60595">
            <v>354004</v>
          </cell>
          <cell r="K60595" t="str">
            <v>Fixed Asset</v>
          </cell>
          <cell r="O60595">
            <v>13049.81</v>
          </cell>
          <cell r="AH60595" t="str">
            <v>KY-Bluegrass Filing Systems</v>
          </cell>
        </row>
        <row r="60596">
          <cell r="D60596">
            <v>45839</v>
          </cell>
          <cell r="J60596">
            <v>105000</v>
          </cell>
          <cell r="K60596" t="str">
            <v>Fixed Asset</v>
          </cell>
          <cell r="O60596">
            <v>-13049.81</v>
          </cell>
          <cell r="AH60596" t="str">
            <v>KY-Bluegrass Filing Systems</v>
          </cell>
        </row>
        <row r="60597">
          <cell r="D60597">
            <v>45839</v>
          </cell>
          <cell r="J60597">
            <v>354004</v>
          </cell>
          <cell r="K60597" t="str">
            <v>Fixed Asset</v>
          </cell>
          <cell r="O60597">
            <v>660</v>
          </cell>
          <cell r="AH60597" t="str">
            <v>KY-Bluegrass Filing Systems</v>
          </cell>
        </row>
        <row r="60598">
          <cell r="D60598">
            <v>45839</v>
          </cell>
          <cell r="J60598">
            <v>105000</v>
          </cell>
          <cell r="K60598" t="str">
            <v>Fixed Asset</v>
          </cell>
          <cell r="O60598">
            <v>-660</v>
          </cell>
          <cell r="AH60598" t="str">
            <v>KY-Bluegrass Filing Systems</v>
          </cell>
        </row>
        <row r="60599">
          <cell r="D60599">
            <v>45839</v>
          </cell>
          <cell r="J60599">
            <v>354004</v>
          </cell>
          <cell r="K60599" t="str">
            <v>Fixed Asset</v>
          </cell>
          <cell r="O60599">
            <v>32126.16</v>
          </cell>
          <cell r="AH60599" t="str">
            <v>KY-Bluegrass Filing Systems</v>
          </cell>
        </row>
        <row r="60600">
          <cell r="D60600">
            <v>45839</v>
          </cell>
          <cell r="J60600">
            <v>105000</v>
          </cell>
          <cell r="K60600" t="str">
            <v>Fixed Asset</v>
          </cell>
          <cell r="O60600">
            <v>-32126.16</v>
          </cell>
          <cell r="AH60600" t="str">
            <v>KY-Bluegrass Filing Systems</v>
          </cell>
        </row>
        <row r="60601">
          <cell r="D60601">
            <v>45839</v>
          </cell>
          <cell r="J60601">
            <v>354004</v>
          </cell>
          <cell r="K60601" t="str">
            <v>Fixed Asset</v>
          </cell>
          <cell r="O60601">
            <v>11245</v>
          </cell>
          <cell r="AH60601" t="str">
            <v>KY-Bluegrass Filing Systems</v>
          </cell>
        </row>
        <row r="60602">
          <cell r="D60602">
            <v>45839</v>
          </cell>
          <cell r="J60602">
            <v>105000</v>
          </cell>
          <cell r="K60602" t="str">
            <v>Fixed Asset</v>
          </cell>
          <cell r="O60602">
            <v>-11245</v>
          </cell>
          <cell r="AH60602" t="str">
            <v>KY-Bluegrass Filing Systems</v>
          </cell>
        </row>
        <row r="60603">
          <cell r="D60603">
            <v>45839</v>
          </cell>
          <cell r="J60603">
            <v>360001</v>
          </cell>
          <cell r="K60603" t="str">
            <v>Fixed Asset</v>
          </cell>
          <cell r="O60603">
            <v>4545</v>
          </cell>
          <cell r="AH60603" t="str">
            <v>KY-Bluegrass Filing Systems</v>
          </cell>
        </row>
        <row r="60604">
          <cell r="D60604">
            <v>45839</v>
          </cell>
          <cell r="J60604">
            <v>105000</v>
          </cell>
          <cell r="K60604" t="str">
            <v>Fixed Asset</v>
          </cell>
          <cell r="O60604">
            <v>-4545</v>
          </cell>
          <cell r="AH60604" t="str">
            <v>KY-Bluegrass Filing Systems</v>
          </cell>
        </row>
        <row r="60605">
          <cell r="D60605">
            <v>45839</v>
          </cell>
          <cell r="J60605">
            <v>354004</v>
          </cell>
          <cell r="K60605" t="str">
            <v>Fixed Asset</v>
          </cell>
          <cell r="O60605">
            <v>1765.15</v>
          </cell>
          <cell r="AH60605" t="str">
            <v>KY-Bluegrass Filing Systems</v>
          </cell>
        </row>
        <row r="60606">
          <cell r="D60606">
            <v>45839</v>
          </cell>
          <cell r="J60606">
            <v>105000</v>
          </cell>
          <cell r="K60606" t="str">
            <v>Fixed Asset</v>
          </cell>
          <cell r="O60606">
            <v>-1765.15</v>
          </cell>
          <cell r="AH60606" t="str">
            <v>KY-Bluegrass Filing Systems</v>
          </cell>
        </row>
        <row r="60607">
          <cell r="D60607">
            <v>45839</v>
          </cell>
          <cell r="J60607">
            <v>360001</v>
          </cell>
          <cell r="K60607" t="str">
            <v>Fixed Asset</v>
          </cell>
          <cell r="O60607">
            <v>6710</v>
          </cell>
          <cell r="AH60607" t="str">
            <v>KY-Bluegrass Filing Systems</v>
          </cell>
        </row>
        <row r="60608">
          <cell r="D60608">
            <v>45839</v>
          </cell>
          <cell r="J60608">
            <v>105000</v>
          </cell>
          <cell r="K60608" t="str">
            <v>Fixed Asset</v>
          </cell>
          <cell r="O60608">
            <v>-6710</v>
          </cell>
          <cell r="AH60608" t="str">
            <v>KY-Bluegrass Filing Systems</v>
          </cell>
        </row>
        <row r="60609">
          <cell r="D60609">
            <v>45839</v>
          </cell>
          <cell r="J60609">
            <v>360001</v>
          </cell>
          <cell r="K60609" t="str">
            <v>Fixed Asset</v>
          </cell>
          <cell r="O60609">
            <v>1625</v>
          </cell>
          <cell r="AH60609" t="str">
            <v>KY-Bluegrass Filing Systems</v>
          </cell>
        </row>
        <row r="60610">
          <cell r="D60610">
            <v>45839</v>
          </cell>
          <cell r="J60610">
            <v>105000</v>
          </cell>
          <cell r="K60610" t="str">
            <v>Fixed Asset</v>
          </cell>
          <cell r="O60610">
            <v>-1625</v>
          </cell>
          <cell r="AH60610" t="str">
            <v>KY-Bluegrass Filing Systems</v>
          </cell>
        </row>
        <row r="60611">
          <cell r="D60611">
            <v>45839</v>
          </cell>
          <cell r="J60611">
            <v>364002</v>
          </cell>
          <cell r="K60611" t="str">
            <v>Fixed Asset</v>
          </cell>
          <cell r="O60611">
            <v>5805.09</v>
          </cell>
          <cell r="AH60611" t="str">
            <v>KY-Bluegrass Filing Systems</v>
          </cell>
        </row>
        <row r="60612">
          <cell r="D60612">
            <v>45839</v>
          </cell>
          <cell r="J60612">
            <v>105000</v>
          </cell>
          <cell r="K60612" t="str">
            <v>Fixed Asset</v>
          </cell>
          <cell r="O60612">
            <v>-5805.09</v>
          </cell>
          <cell r="AH60612" t="str">
            <v>KY-Bluegrass Filing Systems</v>
          </cell>
        </row>
        <row r="60613">
          <cell r="D60613">
            <v>45839</v>
          </cell>
          <cell r="J60613">
            <v>371002</v>
          </cell>
          <cell r="K60613" t="str">
            <v>Fixed Asset</v>
          </cell>
          <cell r="O60613">
            <v>1029.42</v>
          </cell>
          <cell r="AH60613" t="str">
            <v>KY-Bluegrass Filing Systems</v>
          </cell>
        </row>
        <row r="60614">
          <cell r="D60614">
            <v>45839</v>
          </cell>
          <cell r="J60614">
            <v>105000</v>
          </cell>
          <cell r="K60614" t="str">
            <v>Fixed Asset</v>
          </cell>
          <cell r="O60614">
            <v>-1029.42</v>
          </cell>
          <cell r="AH60614" t="str">
            <v>KY-Bluegrass Filing Systems</v>
          </cell>
        </row>
        <row r="60615">
          <cell r="D60615">
            <v>45839</v>
          </cell>
          <cell r="J60615">
            <v>371002</v>
          </cell>
          <cell r="K60615" t="str">
            <v>Fixed Asset</v>
          </cell>
          <cell r="O60615">
            <v>1680</v>
          </cell>
          <cell r="AH60615" t="str">
            <v>KY-Bluegrass Filing Systems</v>
          </cell>
        </row>
        <row r="60616">
          <cell r="D60616">
            <v>45839</v>
          </cell>
          <cell r="J60616">
            <v>105000</v>
          </cell>
          <cell r="K60616" t="str">
            <v>Fixed Asset</v>
          </cell>
          <cell r="O60616">
            <v>-1680</v>
          </cell>
          <cell r="AH60616" t="str">
            <v>KY-Bluegrass Filing Systems</v>
          </cell>
        </row>
        <row r="60617">
          <cell r="D60617">
            <v>45839</v>
          </cell>
          <cell r="J60617">
            <v>371002</v>
          </cell>
          <cell r="K60617" t="str">
            <v>Fixed Asset</v>
          </cell>
          <cell r="O60617">
            <v>5099.84</v>
          </cell>
          <cell r="AH60617" t="str">
            <v>KY-Bluegrass Filing Systems</v>
          </cell>
        </row>
        <row r="60618">
          <cell r="D60618">
            <v>45839</v>
          </cell>
          <cell r="J60618">
            <v>105000</v>
          </cell>
          <cell r="K60618" t="str">
            <v>Fixed Asset</v>
          </cell>
          <cell r="O60618">
            <v>-5099.84</v>
          </cell>
          <cell r="AH60618" t="str">
            <v>KY-Bluegrass Filing Systems</v>
          </cell>
        </row>
        <row r="60619">
          <cell r="D60619">
            <v>45839</v>
          </cell>
          <cell r="J60619">
            <v>371002</v>
          </cell>
          <cell r="K60619" t="str">
            <v>Fixed Asset</v>
          </cell>
          <cell r="O60619">
            <v>3381.15</v>
          </cell>
          <cell r="AH60619" t="str">
            <v>KY-Bluegrass Filing Systems</v>
          </cell>
        </row>
        <row r="60620">
          <cell r="D60620">
            <v>45839</v>
          </cell>
          <cell r="J60620">
            <v>105000</v>
          </cell>
          <cell r="K60620" t="str">
            <v>Fixed Asset</v>
          </cell>
          <cell r="O60620">
            <v>-3381.15</v>
          </cell>
          <cell r="AH60620" t="str">
            <v>KY-Bluegrass Filing Systems</v>
          </cell>
        </row>
        <row r="60621">
          <cell r="D60621">
            <v>45839</v>
          </cell>
          <cell r="J60621">
            <v>371002</v>
          </cell>
          <cell r="K60621" t="str">
            <v>Fixed Asset</v>
          </cell>
          <cell r="O60621">
            <v>3056.74</v>
          </cell>
          <cell r="AH60621" t="str">
            <v>KY-Bluegrass Filing Systems</v>
          </cell>
        </row>
        <row r="60622">
          <cell r="D60622">
            <v>45839</v>
          </cell>
          <cell r="J60622">
            <v>105000</v>
          </cell>
          <cell r="K60622" t="str">
            <v>Fixed Asset</v>
          </cell>
          <cell r="O60622">
            <v>-3056.74</v>
          </cell>
          <cell r="AH60622" t="str">
            <v>KY-Bluegrass Filing Systems</v>
          </cell>
        </row>
        <row r="60623">
          <cell r="D60623">
            <v>45839</v>
          </cell>
          <cell r="J60623">
            <v>371002</v>
          </cell>
          <cell r="K60623" t="str">
            <v>Fixed Asset</v>
          </cell>
          <cell r="O60623">
            <v>5371.58</v>
          </cell>
          <cell r="AH60623" t="str">
            <v>KY-Bluegrass Filing Systems</v>
          </cell>
        </row>
        <row r="60624">
          <cell r="D60624">
            <v>45839</v>
          </cell>
          <cell r="J60624">
            <v>105000</v>
          </cell>
          <cell r="K60624" t="str">
            <v>Fixed Asset</v>
          </cell>
          <cell r="O60624">
            <v>-5371.58</v>
          </cell>
          <cell r="AH60624" t="str">
            <v>KY-Bluegrass Filing Systems</v>
          </cell>
        </row>
        <row r="60625">
          <cell r="D60625">
            <v>45839</v>
          </cell>
          <cell r="J60625">
            <v>371002</v>
          </cell>
          <cell r="K60625" t="str">
            <v>Fixed Asset</v>
          </cell>
          <cell r="O60625">
            <v>15638.7</v>
          </cell>
          <cell r="AH60625" t="str">
            <v>KY-Bluegrass Filing Systems</v>
          </cell>
        </row>
        <row r="60626">
          <cell r="D60626">
            <v>45839</v>
          </cell>
          <cell r="J60626">
            <v>105000</v>
          </cell>
          <cell r="K60626" t="str">
            <v>Fixed Asset</v>
          </cell>
          <cell r="O60626">
            <v>-15638.7</v>
          </cell>
          <cell r="AH60626" t="str">
            <v>KY-Bluegrass Filing Systems</v>
          </cell>
        </row>
        <row r="60627">
          <cell r="D60627">
            <v>45839</v>
          </cell>
          <cell r="J60627">
            <v>380003</v>
          </cell>
          <cell r="K60627" t="str">
            <v>Fixed Asset</v>
          </cell>
          <cell r="O60627">
            <v>8029.64</v>
          </cell>
          <cell r="AH60627" t="str">
            <v>KY-Bluegrass Filing Systems</v>
          </cell>
        </row>
        <row r="60628">
          <cell r="D60628">
            <v>45839</v>
          </cell>
          <cell r="J60628">
            <v>105000</v>
          </cell>
          <cell r="K60628" t="str">
            <v>Fixed Asset</v>
          </cell>
          <cell r="O60628">
            <v>-8029.64</v>
          </cell>
          <cell r="AH60628" t="str">
            <v>KY-Bluegrass Filing Systems</v>
          </cell>
        </row>
        <row r="60629">
          <cell r="D60629">
            <v>45839</v>
          </cell>
          <cell r="J60629">
            <v>380003</v>
          </cell>
          <cell r="K60629" t="str">
            <v>Fixed Asset</v>
          </cell>
          <cell r="O60629">
            <v>1460.52</v>
          </cell>
          <cell r="AH60629" t="str">
            <v>KY-Bluegrass Filing Systems</v>
          </cell>
        </row>
        <row r="60630">
          <cell r="D60630">
            <v>45839</v>
          </cell>
          <cell r="J60630">
            <v>105000</v>
          </cell>
          <cell r="K60630" t="str">
            <v>Fixed Asset</v>
          </cell>
          <cell r="O60630">
            <v>-1460.52</v>
          </cell>
          <cell r="AH60630" t="str">
            <v>KY-Bluegrass Filing Systems</v>
          </cell>
        </row>
        <row r="60631">
          <cell r="D60631">
            <v>45839</v>
          </cell>
          <cell r="J60631">
            <v>380003</v>
          </cell>
          <cell r="K60631" t="str">
            <v>Fixed Asset</v>
          </cell>
          <cell r="O60631">
            <v>1266.94</v>
          </cell>
          <cell r="AH60631" t="str">
            <v>KY-Bluegrass Filing Systems</v>
          </cell>
        </row>
        <row r="60632">
          <cell r="D60632">
            <v>45839</v>
          </cell>
          <cell r="J60632">
            <v>105000</v>
          </cell>
          <cell r="K60632" t="str">
            <v>Fixed Asset</v>
          </cell>
          <cell r="O60632">
            <v>-1266.94</v>
          </cell>
          <cell r="AH60632" t="str">
            <v>KY-Bluegrass Filing Systems</v>
          </cell>
        </row>
        <row r="60633">
          <cell r="D60633">
            <v>45839</v>
          </cell>
          <cell r="J60633">
            <v>380003</v>
          </cell>
          <cell r="K60633" t="str">
            <v>Fixed Asset</v>
          </cell>
          <cell r="O60633">
            <v>1390.41</v>
          </cell>
          <cell r="AH60633" t="str">
            <v>KY-Bluegrass Filing Systems</v>
          </cell>
        </row>
        <row r="60634">
          <cell r="D60634">
            <v>45839</v>
          </cell>
          <cell r="J60634">
            <v>105000</v>
          </cell>
          <cell r="K60634" t="str">
            <v>Fixed Asset</v>
          </cell>
          <cell r="O60634">
            <v>-1390.41</v>
          </cell>
          <cell r="AH60634" t="str">
            <v>KY-Bluegrass Filing Systems</v>
          </cell>
        </row>
        <row r="60635">
          <cell r="D60635">
            <v>45839</v>
          </cell>
          <cell r="J60635">
            <v>380003</v>
          </cell>
          <cell r="K60635" t="str">
            <v>Fixed Asset</v>
          </cell>
          <cell r="O60635">
            <v>1465.88</v>
          </cell>
          <cell r="AH60635" t="str">
            <v>KY-Bluegrass Filing Systems</v>
          </cell>
        </row>
        <row r="60636">
          <cell r="D60636">
            <v>45839</v>
          </cell>
          <cell r="J60636">
            <v>105000</v>
          </cell>
          <cell r="K60636" t="str">
            <v>Fixed Asset</v>
          </cell>
          <cell r="O60636">
            <v>-1465.88</v>
          </cell>
          <cell r="AH60636" t="str">
            <v>KY-Bluegrass Filing Systems</v>
          </cell>
        </row>
        <row r="60637">
          <cell r="D60637">
            <v>45839</v>
          </cell>
          <cell r="J60637">
            <v>396001</v>
          </cell>
          <cell r="K60637" t="str">
            <v>Fixed Asset</v>
          </cell>
          <cell r="O60637">
            <v>6803.25</v>
          </cell>
          <cell r="AH60637" t="str">
            <v>KY-Bluegrass Filing Systems</v>
          </cell>
        </row>
        <row r="60638">
          <cell r="D60638">
            <v>45839</v>
          </cell>
          <cell r="J60638">
            <v>105000</v>
          </cell>
          <cell r="K60638" t="str">
            <v>Fixed Asset</v>
          </cell>
          <cell r="O60638">
            <v>-6803.25</v>
          </cell>
          <cell r="AH60638" t="str">
            <v>KY-Bluegrass Filing Systems</v>
          </cell>
        </row>
        <row r="60639">
          <cell r="D60639">
            <v>45839</v>
          </cell>
          <cell r="J60639">
            <v>395002</v>
          </cell>
          <cell r="K60639" t="str">
            <v>Fixed Asset</v>
          </cell>
          <cell r="O60639">
            <v>4478.8</v>
          </cell>
          <cell r="AH60639" t="str">
            <v>KY-Bluegrass Filing Systems</v>
          </cell>
        </row>
        <row r="60640">
          <cell r="D60640">
            <v>45839</v>
          </cell>
          <cell r="J60640">
            <v>105000</v>
          </cell>
          <cell r="K60640" t="str">
            <v>Fixed Asset</v>
          </cell>
          <cell r="O60640">
            <v>-4478.8</v>
          </cell>
          <cell r="AH60640" t="str">
            <v>KY-Bluegrass Filing Systems</v>
          </cell>
        </row>
        <row r="60641">
          <cell r="D60641">
            <v>45839</v>
          </cell>
          <cell r="J60641">
            <v>371002</v>
          </cell>
          <cell r="K60641" t="str">
            <v>Fixed Asset</v>
          </cell>
          <cell r="O60641">
            <v>3114.64</v>
          </cell>
          <cell r="AH60641" t="str">
            <v>KY-Bluegrass Filing Systems</v>
          </cell>
        </row>
        <row r="60642">
          <cell r="D60642">
            <v>45839</v>
          </cell>
          <cell r="J60642">
            <v>105000</v>
          </cell>
          <cell r="K60642" t="str">
            <v>Fixed Asset</v>
          </cell>
          <cell r="O60642">
            <v>-3114.64</v>
          </cell>
          <cell r="AH60642" t="str">
            <v>KY-Bluegrass Filing Systems</v>
          </cell>
        </row>
        <row r="60643">
          <cell r="D60643">
            <v>45839</v>
          </cell>
          <cell r="J60643">
            <v>380003</v>
          </cell>
          <cell r="K60643" t="str">
            <v>Fixed Asset</v>
          </cell>
          <cell r="O60643">
            <v>4290</v>
          </cell>
          <cell r="AH60643" t="str">
            <v>KY-Bluegrass Filing Systems</v>
          </cell>
        </row>
        <row r="60644">
          <cell r="D60644">
            <v>45839</v>
          </cell>
          <cell r="J60644">
            <v>105000</v>
          </cell>
          <cell r="K60644" t="str">
            <v>Fixed Asset</v>
          </cell>
          <cell r="O60644">
            <v>-4290</v>
          </cell>
          <cell r="AH60644" t="str">
            <v>KY-Bluegrass Filing Systems</v>
          </cell>
        </row>
        <row r="60645">
          <cell r="D60645">
            <v>45839</v>
          </cell>
          <cell r="J60645">
            <v>354004</v>
          </cell>
          <cell r="K60645" t="str">
            <v>Fixed Asset</v>
          </cell>
          <cell r="O60645">
            <v>4172.3100000000004</v>
          </cell>
          <cell r="AH60645" t="str">
            <v>KY-Bluegrass Filing Systems</v>
          </cell>
        </row>
        <row r="60646">
          <cell r="D60646">
            <v>45839</v>
          </cell>
          <cell r="J60646">
            <v>105000</v>
          </cell>
          <cell r="K60646" t="str">
            <v>Fixed Asset</v>
          </cell>
          <cell r="O60646">
            <v>-4172.3100000000004</v>
          </cell>
          <cell r="AH60646" t="str">
            <v>KY-Bluegrass Filing Systems</v>
          </cell>
        </row>
        <row r="60647">
          <cell r="D60647">
            <v>45839</v>
          </cell>
          <cell r="J60647">
            <v>354004</v>
          </cell>
          <cell r="K60647" t="str">
            <v>Fixed Asset</v>
          </cell>
          <cell r="O60647">
            <v>14605.41</v>
          </cell>
          <cell r="AH60647" t="str">
            <v>KY-Bluegrass Filing Systems</v>
          </cell>
        </row>
        <row r="60648">
          <cell r="D60648">
            <v>45839</v>
          </cell>
          <cell r="J60648">
            <v>105000</v>
          </cell>
          <cell r="K60648" t="str">
            <v>Fixed Asset</v>
          </cell>
          <cell r="O60648">
            <v>-14605.41</v>
          </cell>
          <cell r="AH60648" t="str">
            <v>KY-Bluegrass Filing Systems</v>
          </cell>
        </row>
        <row r="60649">
          <cell r="D60649">
            <v>45839</v>
          </cell>
          <cell r="J60649">
            <v>354004</v>
          </cell>
          <cell r="K60649" t="str">
            <v>Fixed Asset</v>
          </cell>
          <cell r="O60649">
            <v>4615.43</v>
          </cell>
          <cell r="AH60649" t="str">
            <v>KY-Bluegrass Filing Systems</v>
          </cell>
        </row>
        <row r="60650">
          <cell r="D60650">
            <v>45839</v>
          </cell>
          <cell r="J60650">
            <v>105000</v>
          </cell>
          <cell r="K60650" t="str">
            <v>Fixed Asset</v>
          </cell>
          <cell r="O60650">
            <v>-4615.43</v>
          </cell>
          <cell r="AH60650" t="str">
            <v>KY-Bluegrass Filing Systems</v>
          </cell>
        </row>
        <row r="60651">
          <cell r="D60651">
            <v>45839</v>
          </cell>
          <cell r="J60651">
            <v>360001</v>
          </cell>
          <cell r="K60651" t="str">
            <v>Fixed Asset</v>
          </cell>
          <cell r="O60651">
            <v>2370</v>
          </cell>
          <cell r="AH60651" t="str">
            <v>KY-Bluegrass Filing Systems</v>
          </cell>
        </row>
        <row r="60652">
          <cell r="D60652">
            <v>45839</v>
          </cell>
          <cell r="J60652">
            <v>105000</v>
          </cell>
          <cell r="K60652" t="str">
            <v>Fixed Asset</v>
          </cell>
          <cell r="O60652">
            <v>-2370</v>
          </cell>
          <cell r="AH60652" t="str">
            <v>KY-Bluegrass Filing Systems</v>
          </cell>
        </row>
        <row r="60653">
          <cell r="D60653">
            <v>45839</v>
          </cell>
          <cell r="J60653">
            <v>360001</v>
          </cell>
          <cell r="K60653" t="str">
            <v>Fixed Asset</v>
          </cell>
          <cell r="O60653">
            <v>6724.05</v>
          </cell>
          <cell r="AH60653" t="str">
            <v>KY-Bluegrass Filing Systems</v>
          </cell>
        </row>
        <row r="60654">
          <cell r="D60654">
            <v>45839</v>
          </cell>
          <cell r="J60654">
            <v>105000</v>
          </cell>
          <cell r="K60654" t="str">
            <v>Fixed Asset</v>
          </cell>
          <cell r="O60654">
            <v>-6724.05</v>
          </cell>
          <cell r="AH60654" t="str">
            <v>KY-Bluegrass Filing Systems</v>
          </cell>
        </row>
        <row r="60655">
          <cell r="D60655">
            <v>45839</v>
          </cell>
          <cell r="J60655">
            <v>360001</v>
          </cell>
          <cell r="K60655" t="str">
            <v>Fixed Asset</v>
          </cell>
          <cell r="O60655">
            <v>2310</v>
          </cell>
          <cell r="AH60655" t="str">
            <v>KY-Bluegrass Filing Systems</v>
          </cell>
        </row>
        <row r="60656">
          <cell r="D60656">
            <v>45839</v>
          </cell>
          <cell r="J60656">
            <v>105000</v>
          </cell>
          <cell r="K60656" t="str">
            <v>Fixed Asset</v>
          </cell>
          <cell r="O60656">
            <v>-2310</v>
          </cell>
          <cell r="AH60656" t="str">
            <v>KY-Bluegrass Filing Systems</v>
          </cell>
        </row>
        <row r="60657">
          <cell r="D60657">
            <v>45839</v>
          </cell>
          <cell r="J60657">
            <v>360001</v>
          </cell>
          <cell r="K60657" t="str">
            <v>Fixed Asset</v>
          </cell>
          <cell r="O60657">
            <v>700</v>
          </cell>
          <cell r="AH60657" t="str">
            <v>KY-Bluegrass Filing Systems</v>
          </cell>
        </row>
        <row r="60658">
          <cell r="D60658">
            <v>45839</v>
          </cell>
          <cell r="J60658">
            <v>105000</v>
          </cell>
          <cell r="K60658" t="str">
            <v>Fixed Asset</v>
          </cell>
          <cell r="O60658">
            <v>-700</v>
          </cell>
          <cell r="AH60658" t="str">
            <v>KY-Bluegrass Filing Systems</v>
          </cell>
        </row>
        <row r="60659">
          <cell r="D60659">
            <v>45839</v>
          </cell>
          <cell r="J60659">
            <v>364002</v>
          </cell>
          <cell r="K60659" t="str">
            <v>Fixed Asset</v>
          </cell>
          <cell r="O60659">
            <v>2090.35</v>
          </cell>
          <cell r="AH60659" t="str">
            <v>KY-Bluegrass Filing Systems</v>
          </cell>
        </row>
        <row r="60660">
          <cell r="D60660">
            <v>45839</v>
          </cell>
          <cell r="J60660">
            <v>105000</v>
          </cell>
          <cell r="K60660" t="str">
            <v>Fixed Asset</v>
          </cell>
          <cell r="O60660">
            <v>-2090.35</v>
          </cell>
          <cell r="AH60660" t="str">
            <v>KY-Bluegrass Filing Systems</v>
          </cell>
        </row>
        <row r="60661">
          <cell r="D60661">
            <v>45839</v>
          </cell>
          <cell r="J60661">
            <v>371002</v>
          </cell>
          <cell r="K60661" t="str">
            <v>Fixed Asset</v>
          </cell>
          <cell r="O60661">
            <v>1403.22</v>
          </cell>
          <cell r="AH60661" t="str">
            <v>KY-Bluegrass Filing Systems</v>
          </cell>
        </row>
        <row r="60662">
          <cell r="D60662">
            <v>45839</v>
          </cell>
          <cell r="J60662">
            <v>105000</v>
          </cell>
          <cell r="K60662" t="str">
            <v>Fixed Asset</v>
          </cell>
          <cell r="O60662">
            <v>-1403.22</v>
          </cell>
          <cell r="AH60662" t="str">
            <v>KY-Bluegrass Filing Systems</v>
          </cell>
        </row>
        <row r="60663">
          <cell r="D60663">
            <v>45839</v>
          </cell>
          <cell r="J60663">
            <v>371002</v>
          </cell>
          <cell r="K60663" t="str">
            <v>Fixed Asset</v>
          </cell>
          <cell r="O60663">
            <v>5915</v>
          </cell>
          <cell r="AH60663" t="str">
            <v>KY-Bluegrass Filing Systems</v>
          </cell>
        </row>
        <row r="60664">
          <cell r="D60664">
            <v>45839</v>
          </cell>
          <cell r="J60664">
            <v>105000</v>
          </cell>
          <cell r="K60664" t="str">
            <v>Fixed Asset</v>
          </cell>
          <cell r="O60664">
            <v>-5915</v>
          </cell>
          <cell r="AH60664" t="str">
            <v>KY-Bluegrass Filing Systems</v>
          </cell>
        </row>
        <row r="60665">
          <cell r="D60665">
            <v>45839</v>
          </cell>
          <cell r="J60665">
            <v>371002</v>
          </cell>
          <cell r="K60665" t="str">
            <v>Fixed Asset</v>
          </cell>
          <cell r="O60665">
            <v>2367.94</v>
          </cell>
          <cell r="AH60665" t="str">
            <v>KY-Bluegrass Filing Systems</v>
          </cell>
        </row>
        <row r="60666">
          <cell r="D60666">
            <v>45839</v>
          </cell>
          <cell r="J60666">
            <v>105000</v>
          </cell>
          <cell r="K60666" t="str">
            <v>Fixed Asset</v>
          </cell>
          <cell r="O60666">
            <v>-2367.94</v>
          </cell>
          <cell r="AH60666" t="str">
            <v>KY-Bluegrass Filing Systems</v>
          </cell>
        </row>
        <row r="60667">
          <cell r="D60667">
            <v>45839</v>
          </cell>
          <cell r="J60667">
            <v>371002</v>
          </cell>
          <cell r="K60667" t="str">
            <v>Fixed Asset</v>
          </cell>
          <cell r="O60667">
            <v>2367.9499999999998</v>
          </cell>
          <cell r="AH60667" t="str">
            <v>KY-Bluegrass Filing Systems</v>
          </cell>
        </row>
        <row r="60668">
          <cell r="D60668">
            <v>45839</v>
          </cell>
          <cell r="J60668">
            <v>105000</v>
          </cell>
          <cell r="K60668" t="str">
            <v>Fixed Asset</v>
          </cell>
          <cell r="O60668">
            <v>-2367.9499999999998</v>
          </cell>
          <cell r="AH60668" t="str">
            <v>KY-Bluegrass Filing Systems</v>
          </cell>
        </row>
        <row r="60669">
          <cell r="D60669">
            <v>45839</v>
          </cell>
          <cell r="J60669">
            <v>371002</v>
          </cell>
          <cell r="K60669" t="str">
            <v>Fixed Asset</v>
          </cell>
          <cell r="O60669">
            <v>2367.94</v>
          </cell>
          <cell r="AH60669" t="str">
            <v>KY-Bluegrass Filing Systems</v>
          </cell>
        </row>
        <row r="60670">
          <cell r="D60670">
            <v>45839</v>
          </cell>
          <cell r="J60670">
            <v>105000</v>
          </cell>
          <cell r="K60670" t="str">
            <v>Fixed Asset</v>
          </cell>
          <cell r="O60670">
            <v>-2367.94</v>
          </cell>
          <cell r="AH60670" t="str">
            <v>KY-Bluegrass Filing Systems</v>
          </cell>
        </row>
        <row r="60671">
          <cell r="D60671">
            <v>45839</v>
          </cell>
          <cell r="J60671">
            <v>371002</v>
          </cell>
          <cell r="K60671" t="str">
            <v>Fixed Asset</v>
          </cell>
          <cell r="O60671">
            <v>2367.94</v>
          </cell>
          <cell r="AH60671" t="str">
            <v>KY-Bluegrass Filing Systems</v>
          </cell>
        </row>
        <row r="60672">
          <cell r="D60672">
            <v>45839</v>
          </cell>
          <cell r="J60672">
            <v>105000</v>
          </cell>
          <cell r="K60672" t="str">
            <v>Fixed Asset</v>
          </cell>
          <cell r="O60672">
            <v>-2367.94</v>
          </cell>
          <cell r="AH60672" t="str">
            <v>KY-Bluegrass Filing Systems</v>
          </cell>
        </row>
        <row r="60673">
          <cell r="D60673">
            <v>45839</v>
          </cell>
          <cell r="J60673">
            <v>371002</v>
          </cell>
          <cell r="K60673" t="str">
            <v>Fixed Asset</v>
          </cell>
          <cell r="O60673">
            <v>2901.29</v>
          </cell>
          <cell r="AH60673" t="str">
            <v>KY-Bluegrass Filing Systems</v>
          </cell>
        </row>
        <row r="60674">
          <cell r="D60674">
            <v>45839</v>
          </cell>
          <cell r="J60674">
            <v>105000</v>
          </cell>
          <cell r="K60674" t="str">
            <v>Fixed Asset</v>
          </cell>
          <cell r="O60674">
            <v>-2901.29</v>
          </cell>
          <cell r="AH60674" t="str">
            <v>KY-Bluegrass Filing Systems</v>
          </cell>
        </row>
        <row r="60675">
          <cell r="D60675">
            <v>45839</v>
          </cell>
          <cell r="J60675">
            <v>371002</v>
          </cell>
          <cell r="K60675" t="str">
            <v>Fixed Asset</v>
          </cell>
          <cell r="O60675">
            <v>2901.29</v>
          </cell>
          <cell r="AH60675" t="str">
            <v>KY-Bluegrass Filing Systems</v>
          </cell>
        </row>
        <row r="60676">
          <cell r="D60676">
            <v>45839</v>
          </cell>
          <cell r="J60676">
            <v>105000</v>
          </cell>
          <cell r="K60676" t="str">
            <v>Fixed Asset</v>
          </cell>
          <cell r="O60676">
            <v>-2901.29</v>
          </cell>
          <cell r="AH60676" t="str">
            <v>KY-Bluegrass Filing Systems</v>
          </cell>
        </row>
        <row r="60677">
          <cell r="D60677">
            <v>45839</v>
          </cell>
          <cell r="J60677">
            <v>371002</v>
          </cell>
          <cell r="K60677" t="str">
            <v>Fixed Asset</v>
          </cell>
          <cell r="O60677">
            <v>1711.92</v>
          </cell>
          <cell r="AH60677" t="str">
            <v>KY-Bluegrass Filing Systems</v>
          </cell>
        </row>
        <row r="60678">
          <cell r="D60678">
            <v>45839</v>
          </cell>
          <cell r="J60678">
            <v>105000</v>
          </cell>
          <cell r="K60678" t="str">
            <v>Fixed Asset</v>
          </cell>
          <cell r="O60678">
            <v>-1711.92</v>
          </cell>
          <cell r="AH60678" t="str">
            <v>KY-Bluegrass Filing Systems</v>
          </cell>
        </row>
        <row r="60679">
          <cell r="D60679">
            <v>45839</v>
          </cell>
          <cell r="J60679">
            <v>371002</v>
          </cell>
          <cell r="K60679" t="str">
            <v>Fixed Asset</v>
          </cell>
          <cell r="O60679">
            <v>9362.2199999999993</v>
          </cell>
          <cell r="AH60679" t="str">
            <v>KY-Bluegrass Filing Systems</v>
          </cell>
        </row>
        <row r="60680">
          <cell r="D60680">
            <v>45839</v>
          </cell>
          <cell r="J60680">
            <v>105000</v>
          </cell>
          <cell r="K60680" t="str">
            <v>Fixed Asset</v>
          </cell>
          <cell r="O60680">
            <v>-9362.2199999999993</v>
          </cell>
          <cell r="AH60680" t="str">
            <v>KY-Bluegrass Filing Systems</v>
          </cell>
        </row>
        <row r="60681">
          <cell r="D60681">
            <v>45839</v>
          </cell>
          <cell r="J60681">
            <v>371002</v>
          </cell>
          <cell r="K60681" t="str">
            <v>Fixed Asset</v>
          </cell>
          <cell r="O60681">
            <v>1771.92</v>
          </cell>
          <cell r="AH60681" t="str">
            <v>KY-Bluegrass Filing Systems</v>
          </cell>
        </row>
        <row r="60682">
          <cell r="D60682">
            <v>45839</v>
          </cell>
          <cell r="J60682">
            <v>105000</v>
          </cell>
          <cell r="K60682" t="str">
            <v>Fixed Asset</v>
          </cell>
          <cell r="O60682">
            <v>-1771.92</v>
          </cell>
          <cell r="AH60682" t="str">
            <v>KY-Bluegrass Filing Systems</v>
          </cell>
        </row>
        <row r="60683">
          <cell r="D60683">
            <v>45839</v>
          </cell>
          <cell r="J60683">
            <v>371002</v>
          </cell>
          <cell r="K60683" t="str">
            <v>Fixed Asset</v>
          </cell>
          <cell r="O60683">
            <v>4488.6499999999996</v>
          </cell>
          <cell r="AH60683" t="str">
            <v>KY-Bluegrass Filing Systems</v>
          </cell>
        </row>
        <row r="60684">
          <cell r="D60684">
            <v>45839</v>
          </cell>
          <cell r="J60684">
            <v>105000</v>
          </cell>
          <cell r="K60684" t="str">
            <v>Fixed Asset</v>
          </cell>
          <cell r="O60684">
            <v>-4488.6499999999996</v>
          </cell>
          <cell r="AH60684" t="str">
            <v>KY-Bluegrass Filing Systems</v>
          </cell>
        </row>
        <row r="60685">
          <cell r="D60685">
            <v>45839</v>
          </cell>
          <cell r="J60685">
            <v>371002</v>
          </cell>
          <cell r="K60685" t="str">
            <v>Fixed Asset</v>
          </cell>
          <cell r="O60685">
            <v>916.33</v>
          </cell>
          <cell r="AH60685" t="str">
            <v>KY-Bluegrass Filing Systems</v>
          </cell>
        </row>
        <row r="60686">
          <cell r="D60686">
            <v>45839</v>
          </cell>
          <cell r="J60686">
            <v>105000</v>
          </cell>
          <cell r="K60686" t="str">
            <v>Fixed Asset</v>
          </cell>
          <cell r="O60686">
            <v>-916.33</v>
          </cell>
          <cell r="AH60686" t="str">
            <v>KY-Bluegrass Filing Systems</v>
          </cell>
        </row>
        <row r="60687">
          <cell r="D60687">
            <v>45839</v>
          </cell>
          <cell r="J60687">
            <v>354004</v>
          </cell>
          <cell r="K60687" t="str">
            <v>Fixed Asset</v>
          </cell>
          <cell r="O60687">
            <v>1381.03</v>
          </cell>
          <cell r="AH60687" t="str">
            <v>KY-Bluegrass Filing Systems</v>
          </cell>
        </row>
        <row r="60688">
          <cell r="D60688">
            <v>45839</v>
          </cell>
          <cell r="J60688">
            <v>105000</v>
          </cell>
          <cell r="K60688" t="str">
            <v>Fixed Asset</v>
          </cell>
          <cell r="O60688">
            <v>-1381.03</v>
          </cell>
          <cell r="AH60688" t="str">
            <v>KY-Bluegrass Filing Systems</v>
          </cell>
        </row>
        <row r="60689">
          <cell r="D60689">
            <v>45839</v>
          </cell>
          <cell r="J60689">
            <v>371002</v>
          </cell>
          <cell r="K60689" t="str">
            <v>Fixed Asset</v>
          </cell>
          <cell r="O60689">
            <v>4266.16</v>
          </cell>
          <cell r="AH60689" t="str">
            <v>KY-Bluegrass Filing Systems</v>
          </cell>
        </row>
        <row r="60690">
          <cell r="D60690">
            <v>45839</v>
          </cell>
          <cell r="J60690">
            <v>105000</v>
          </cell>
          <cell r="K60690" t="str">
            <v>Fixed Asset</v>
          </cell>
          <cell r="O60690">
            <v>-4266.16</v>
          </cell>
          <cell r="AH60690" t="str">
            <v>KY-Bluegrass Filing Systems</v>
          </cell>
        </row>
        <row r="60691">
          <cell r="D60691">
            <v>45839</v>
          </cell>
          <cell r="J60691">
            <v>361001</v>
          </cell>
          <cell r="K60691" t="str">
            <v>Fixed Asset</v>
          </cell>
          <cell r="O60691">
            <v>970.06</v>
          </cell>
          <cell r="AH60691" t="str">
            <v>KY-Bluegrass Filing Systems</v>
          </cell>
        </row>
        <row r="60692">
          <cell r="D60692">
            <v>45839</v>
          </cell>
          <cell r="J60692">
            <v>105000</v>
          </cell>
          <cell r="K60692" t="str">
            <v>Fixed Asset</v>
          </cell>
          <cell r="O60692">
            <v>-970.06</v>
          </cell>
          <cell r="AH60692" t="str">
            <v>KY-Bluegrass Filing Systems</v>
          </cell>
        </row>
        <row r="60693">
          <cell r="D60693">
            <v>45839</v>
          </cell>
          <cell r="J60693">
            <v>354004</v>
          </cell>
          <cell r="K60693" t="str">
            <v>Fixed Asset</v>
          </cell>
          <cell r="O60693">
            <v>16552.32</v>
          </cell>
          <cell r="AH60693" t="str">
            <v>KY-Bluegrass Filing Systems</v>
          </cell>
        </row>
        <row r="60694">
          <cell r="D60694">
            <v>45839</v>
          </cell>
          <cell r="J60694">
            <v>105000</v>
          </cell>
          <cell r="K60694" t="str">
            <v>Fixed Asset</v>
          </cell>
          <cell r="O60694">
            <v>-16552.32</v>
          </cell>
          <cell r="AH60694" t="str">
            <v>KY-Bluegrass Filing Systems</v>
          </cell>
        </row>
        <row r="60695">
          <cell r="D60695">
            <v>45839</v>
          </cell>
          <cell r="J60695">
            <v>354004</v>
          </cell>
          <cell r="K60695" t="str">
            <v>Fixed Asset</v>
          </cell>
          <cell r="O60695">
            <v>6223.75</v>
          </cell>
          <cell r="AH60695" t="str">
            <v>KY-Bluegrass Filing Systems</v>
          </cell>
        </row>
        <row r="60696">
          <cell r="D60696">
            <v>45839</v>
          </cell>
          <cell r="J60696">
            <v>105000</v>
          </cell>
          <cell r="K60696" t="str">
            <v>Fixed Asset</v>
          </cell>
          <cell r="O60696">
            <v>-6223.75</v>
          </cell>
          <cell r="AH60696" t="str">
            <v>KY-Bluegrass Filing Systems</v>
          </cell>
        </row>
        <row r="60697">
          <cell r="D60697">
            <v>45839</v>
          </cell>
          <cell r="J60697">
            <v>354004</v>
          </cell>
          <cell r="K60697" t="str">
            <v>Fixed Asset</v>
          </cell>
          <cell r="O60697">
            <v>3391.6</v>
          </cell>
          <cell r="AH60697" t="str">
            <v>KY-Bluegrass Filing Systems</v>
          </cell>
        </row>
        <row r="60698">
          <cell r="D60698">
            <v>45839</v>
          </cell>
          <cell r="J60698">
            <v>105000</v>
          </cell>
          <cell r="K60698" t="str">
            <v>Fixed Asset</v>
          </cell>
          <cell r="O60698">
            <v>-3391.6</v>
          </cell>
          <cell r="AH60698" t="str">
            <v>KY-Bluegrass Filing Systems</v>
          </cell>
        </row>
        <row r="60699">
          <cell r="D60699">
            <v>45839</v>
          </cell>
          <cell r="J60699">
            <v>354004</v>
          </cell>
          <cell r="K60699" t="str">
            <v>Fixed Asset</v>
          </cell>
          <cell r="O60699">
            <v>3048.16</v>
          </cell>
          <cell r="AH60699" t="str">
            <v>KY-Bluegrass Filing Systems</v>
          </cell>
        </row>
        <row r="60700">
          <cell r="D60700">
            <v>45839</v>
          </cell>
          <cell r="J60700">
            <v>105000</v>
          </cell>
          <cell r="K60700" t="str">
            <v>Fixed Asset</v>
          </cell>
          <cell r="O60700">
            <v>-3048.16</v>
          </cell>
          <cell r="AH60700" t="str">
            <v>KY-Bluegrass Filing Systems</v>
          </cell>
        </row>
        <row r="60701">
          <cell r="D60701">
            <v>45839</v>
          </cell>
          <cell r="J60701">
            <v>354004</v>
          </cell>
          <cell r="K60701" t="str">
            <v>Fixed Asset</v>
          </cell>
          <cell r="O60701">
            <v>3364</v>
          </cell>
          <cell r="AH60701" t="str">
            <v>KY-Bluegrass Filing Systems</v>
          </cell>
        </row>
        <row r="60702">
          <cell r="D60702">
            <v>45839</v>
          </cell>
          <cell r="J60702">
            <v>105000</v>
          </cell>
          <cell r="K60702" t="str">
            <v>Fixed Asset</v>
          </cell>
          <cell r="O60702">
            <v>-3364</v>
          </cell>
          <cell r="AH60702" t="str">
            <v>KY-Bluegrass Filing Systems</v>
          </cell>
        </row>
        <row r="60703">
          <cell r="D60703">
            <v>45839</v>
          </cell>
          <cell r="J60703">
            <v>354004</v>
          </cell>
          <cell r="K60703" t="str">
            <v>Fixed Asset</v>
          </cell>
          <cell r="O60703">
            <v>1620.13</v>
          </cell>
          <cell r="AH60703" t="str">
            <v>KY-Bluegrass Filing Systems</v>
          </cell>
        </row>
        <row r="60704">
          <cell r="D60704">
            <v>45839</v>
          </cell>
          <cell r="J60704">
            <v>105000</v>
          </cell>
          <cell r="K60704" t="str">
            <v>Fixed Asset</v>
          </cell>
          <cell r="O60704">
            <v>-1620.13</v>
          </cell>
          <cell r="AH60704" t="str">
            <v>KY-Bluegrass Filing Systems</v>
          </cell>
        </row>
        <row r="60705">
          <cell r="D60705">
            <v>45839</v>
          </cell>
          <cell r="J60705">
            <v>354004</v>
          </cell>
          <cell r="K60705" t="str">
            <v>Fixed Asset</v>
          </cell>
          <cell r="O60705">
            <v>3259.75</v>
          </cell>
          <cell r="AH60705" t="str">
            <v>KY-Bluegrass Filing Systems</v>
          </cell>
        </row>
        <row r="60706">
          <cell r="D60706">
            <v>45839</v>
          </cell>
          <cell r="J60706">
            <v>105000</v>
          </cell>
          <cell r="K60706" t="str">
            <v>Fixed Asset</v>
          </cell>
          <cell r="O60706">
            <v>-3259.75</v>
          </cell>
          <cell r="AH60706" t="str">
            <v>KY-Bluegrass Filing Systems</v>
          </cell>
        </row>
        <row r="60707">
          <cell r="D60707">
            <v>45839</v>
          </cell>
          <cell r="J60707">
            <v>354004</v>
          </cell>
          <cell r="K60707" t="str">
            <v>Fixed Asset</v>
          </cell>
          <cell r="O60707">
            <v>32885.08</v>
          </cell>
          <cell r="AH60707" t="str">
            <v>KY-Bluegrass Filing Systems</v>
          </cell>
        </row>
        <row r="60708">
          <cell r="D60708">
            <v>45839</v>
          </cell>
          <cell r="J60708">
            <v>105000</v>
          </cell>
          <cell r="K60708" t="str">
            <v>Fixed Asset</v>
          </cell>
          <cell r="O60708">
            <v>-32885.08</v>
          </cell>
          <cell r="AH60708" t="str">
            <v>KY-Bluegrass Filing Systems</v>
          </cell>
        </row>
        <row r="60709">
          <cell r="D60709">
            <v>45839</v>
          </cell>
          <cell r="J60709">
            <v>354004</v>
          </cell>
          <cell r="K60709" t="str">
            <v>Fixed Asset</v>
          </cell>
          <cell r="O60709">
            <v>29390.39</v>
          </cell>
          <cell r="AH60709" t="str">
            <v>KY-Bluegrass Filing Systems</v>
          </cell>
        </row>
        <row r="60710">
          <cell r="D60710">
            <v>45839</v>
          </cell>
          <cell r="J60710">
            <v>105000</v>
          </cell>
          <cell r="K60710" t="str">
            <v>Fixed Asset</v>
          </cell>
          <cell r="O60710">
            <v>-29390.39</v>
          </cell>
          <cell r="AH60710" t="str">
            <v>KY-Bluegrass Filing Systems</v>
          </cell>
        </row>
        <row r="60711">
          <cell r="D60711">
            <v>45839</v>
          </cell>
          <cell r="J60711">
            <v>354004</v>
          </cell>
          <cell r="K60711" t="str">
            <v>Fixed Asset</v>
          </cell>
          <cell r="O60711">
            <v>5574.47</v>
          </cell>
          <cell r="AH60711" t="str">
            <v>KY-Bluegrass Filing Systems</v>
          </cell>
        </row>
        <row r="60712">
          <cell r="D60712">
            <v>45839</v>
          </cell>
          <cell r="J60712">
            <v>105000</v>
          </cell>
          <cell r="K60712" t="str">
            <v>Fixed Asset</v>
          </cell>
          <cell r="O60712">
            <v>-5574.47</v>
          </cell>
          <cell r="AH60712" t="str">
            <v>KY-Bluegrass Filing Systems</v>
          </cell>
        </row>
        <row r="60713">
          <cell r="D60713">
            <v>45839</v>
          </cell>
          <cell r="J60713">
            <v>354004</v>
          </cell>
          <cell r="K60713" t="str">
            <v>Fixed Asset</v>
          </cell>
          <cell r="O60713">
            <v>890</v>
          </cell>
          <cell r="AH60713" t="str">
            <v>KY-Bluegrass Filing Systems</v>
          </cell>
        </row>
        <row r="60714">
          <cell r="D60714">
            <v>45839</v>
          </cell>
          <cell r="J60714">
            <v>105000</v>
          </cell>
          <cell r="K60714" t="str">
            <v>Fixed Asset</v>
          </cell>
          <cell r="O60714">
            <v>-890</v>
          </cell>
          <cell r="AH60714" t="str">
            <v>KY-Bluegrass Filing Systems</v>
          </cell>
        </row>
        <row r="60715">
          <cell r="D60715">
            <v>45839</v>
          </cell>
          <cell r="J60715">
            <v>354004</v>
          </cell>
          <cell r="K60715" t="str">
            <v>Fixed Asset</v>
          </cell>
          <cell r="O60715">
            <v>1405.47</v>
          </cell>
          <cell r="AH60715" t="str">
            <v>KY-Bluegrass Filing Systems</v>
          </cell>
        </row>
        <row r="60716">
          <cell r="D60716">
            <v>45839</v>
          </cell>
          <cell r="J60716">
            <v>105000</v>
          </cell>
          <cell r="K60716" t="str">
            <v>Fixed Asset</v>
          </cell>
          <cell r="O60716">
            <v>-1405.47</v>
          </cell>
          <cell r="AH60716" t="str">
            <v>KY-Bluegrass Filing Systems</v>
          </cell>
        </row>
        <row r="60717">
          <cell r="D60717">
            <v>45839</v>
          </cell>
          <cell r="J60717">
            <v>360001</v>
          </cell>
          <cell r="K60717" t="str">
            <v>Fixed Asset</v>
          </cell>
          <cell r="O60717">
            <v>7763</v>
          </cell>
          <cell r="AH60717" t="str">
            <v>KY-Bluegrass Filing Systems</v>
          </cell>
        </row>
        <row r="60718">
          <cell r="D60718">
            <v>45839</v>
          </cell>
          <cell r="J60718">
            <v>105000</v>
          </cell>
          <cell r="K60718" t="str">
            <v>Fixed Asset</v>
          </cell>
          <cell r="O60718">
            <v>-7763</v>
          </cell>
          <cell r="AH60718" t="str">
            <v>KY-Bluegrass Filing Systems</v>
          </cell>
        </row>
        <row r="60719">
          <cell r="D60719">
            <v>45839</v>
          </cell>
          <cell r="J60719">
            <v>360001</v>
          </cell>
          <cell r="K60719" t="str">
            <v>Fixed Asset</v>
          </cell>
          <cell r="O60719">
            <v>1353.33</v>
          </cell>
          <cell r="AH60719" t="str">
            <v>KY-Bluegrass Filing Systems</v>
          </cell>
        </row>
        <row r="60720">
          <cell r="D60720">
            <v>45839</v>
          </cell>
          <cell r="J60720">
            <v>105000</v>
          </cell>
          <cell r="K60720" t="str">
            <v>Fixed Asset</v>
          </cell>
          <cell r="O60720">
            <v>-1353.33</v>
          </cell>
          <cell r="AH60720" t="str">
            <v>KY-Bluegrass Filing Systems</v>
          </cell>
        </row>
        <row r="60721">
          <cell r="D60721">
            <v>45839</v>
          </cell>
          <cell r="J60721">
            <v>371002</v>
          </cell>
          <cell r="K60721" t="str">
            <v>Fixed Asset</v>
          </cell>
          <cell r="O60721">
            <v>1201.5899999999999</v>
          </cell>
          <cell r="AH60721" t="str">
            <v>KY-Bluegrass Filing Systems</v>
          </cell>
        </row>
        <row r="60722">
          <cell r="D60722">
            <v>45839</v>
          </cell>
          <cell r="J60722">
            <v>105000</v>
          </cell>
          <cell r="K60722" t="str">
            <v>Fixed Asset</v>
          </cell>
          <cell r="O60722">
            <v>-1201.5899999999999</v>
          </cell>
          <cell r="AH60722" t="str">
            <v>KY-Bluegrass Filing Systems</v>
          </cell>
        </row>
        <row r="60723">
          <cell r="D60723">
            <v>45839</v>
          </cell>
          <cell r="J60723">
            <v>380003</v>
          </cell>
          <cell r="K60723" t="str">
            <v>Fixed Asset</v>
          </cell>
          <cell r="O60723">
            <v>2364.38</v>
          </cell>
          <cell r="AH60723" t="str">
            <v>KY-Bluegrass Filing Systems</v>
          </cell>
        </row>
        <row r="60724">
          <cell r="D60724">
            <v>45839</v>
          </cell>
          <cell r="J60724">
            <v>105000</v>
          </cell>
          <cell r="K60724" t="str">
            <v>Fixed Asset</v>
          </cell>
          <cell r="O60724">
            <v>-2364.38</v>
          </cell>
          <cell r="AH60724" t="str">
            <v>KY-Bluegrass Filing Systems</v>
          </cell>
        </row>
        <row r="60725">
          <cell r="D60725">
            <v>45839</v>
          </cell>
          <cell r="J60725">
            <v>380003</v>
          </cell>
          <cell r="K60725" t="str">
            <v>Fixed Asset</v>
          </cell>
          <cell r="O60725">
            <v>1600</v>
          </cell>
          <cell r="AH60725" t="str">
            <v>KY-Bluegrass Filing Systems</v>
          </cell>
        </row>
        <row r="60726">
          <cell r="D60726">
            <v>45839</v>
          </cell>
          <cell r="J60726">
            <v>105000</v>
          </cell>
          <cell r="K60726" t="str">
            <v>Fixed Asset</v>
          </cell>
          <cell r="O60726">
            <v>-1600</v>
          </cell>
          <cell r="AH60726" t="str">
            <v>KY-Bluegrass Filing Systems</v>
          </cell>
        </row>
        <row r="60727">
          <cell r="D60727">
            <v>45839</v>
          </cell>
          <cell r="J60727">
            <v>371002</v>
          </cell>
          <cell r="K60727" t="str">
            <v>Fixed Asset</v>
          </cell>
          <cell r="O60727">
            <v>1744</v>
          </cell>
          <cell r="AH60727" t="str">
            <v>KY-Bluegrass Filing Systems</v>
          </cell>
        </row>
        <row r="60728">
          <cell r="D60728">
            <v>45839</v>
          </cell>
          <cell r="J60728">
            <v>105000</v>
          </cell>
          <cell r="K60728" t="str">
            <v>Fixed Asset</v>
          </cell>
          <cell r="O60728">
            <v>-1744</v>
          </cell>
          <cell r="AH60728" t="str">
            <v>KY-Bluegrass Filing Systems</v>
          </cell>
        </row>
        <row r="60729">
          <cell r="D60729">
            <v>45839</v>
          </cell>
          <cell r="J60729">
            <v>380003</v>
          </cell>
          <cell r="K60729" t="str">
            <v>Fixed Asset</v>
          </cell>
          <cell r="O60729">
            <v>11863.49</v>
          </cell>
          <cell r="AH60729" t="str">
            <v>KY-Bluegrass Filing Systems</v>
          </cell>
        </row>
        <row r="60730">
          <cell r="D60730">
            <v>45839</v>
          </cell>
          <cell r="J60730">
            <v>105000</v>
          </cell>
          <cell r="K60730" t="str">
            <v>Fixed Asset</v>
          </cell>
          <cell r="O60730">
            <v>-11863.49</v>
          </cell>
          <cell r="AH60730" t="str">
            <v>KY-Bluegrass Filing Systems</v>
          </cell>
        </row>
        <row r="60731">
          <cell r="D60731">
            <v>45839</v>
          </cell>
          <cell r="J60731">
            <v>380003</v>
          </cell>
          <cell r="K60731" t="str">
            <v>Fixed Asset</v>
          </cell>
          <cell r="O60731">
            <v>4288.74</v>
          </cell>
          <cell r="AH60731" t="str">
            <v>KY-Bluegrass Filing Systems</v>
          </cell>
        </row>
        <row r="60732">
          <cell r="D60732">
            <v>45839</v>
          </cell>
          <cell r="J60732">
            <v>105000</v>
          </cell>
          <cell r="K60732" t="str">
            <v>Fixed Asset</v>
          </cell>
          <cell r="O60732">
            <v>-4288.74</v>
          </cell>
          <cell r="AH60732" t="str">
            <v>KY-Bluegrass Filing Systems</v>
          </cell>
        </row>
        <row r="60733">
          <cell r="D60733">
            <v>45839</v>
          </cell>
          <cell r="J60733">
            <v>354004</v>
          </cell>
          <cell r="K60733" t="str">
            <v>Fixed Asset</v>
          </cell>
          <cell r="O60733">
            <v>787.5</v>
          </cell>
          <cell r="AH60733" t="str">
            <v>KY-Bluegrass Filing Systems</v>
          </cell>
        </row>
        <row r="60734">
          <cell r="D60734">
            <v>45839</v>
          </cell>
          <cell r="J60734">
            <v>105000</v>
          </cell>
          <cell r="K60734" t="str">
            <v>Fixed Asset</v>
          </cell>
          <cell r="O60734">
            <v>-787.5</v>
          </cell>
          <cell r="AH60734" t="str">
            <v>KY-Bluegrass Filing Systems</v>
          </cell>
        </row>
        <row r="60735">
          <cell r="D60735">
            <v>45839</v>
          </cell>
          <cell r="J60735">
            <v>380003</v>
          </cell>
          <cell r="K60735" t="str">
            <v>Fixed Asset</v>
          </cell>
          <cell r="O60735">
            <v>2925.65</v>
          </cell>
          <cell r="AH60735" t="str">
            <v>KY-Bluegrass Filing Systems</v>
          </cell>
        </row>
        <row r="60736">
          <cell r="D60736">
            <v>45839</v>
          </cell>
          <cell r="J60736">
            <v>105000</v>
          </cell>
          <cell r="K60736" t="str">
            <v>Fixed Asset</v>
          </cell>
          <cell r="O60736">
            <v>-2925.65</v>
          </cell>
          <cell r="AH60736" t="str">
            <v>KY-Bluegrass Filing Systems</v>
          </cell>
        </row>
        <row r="60737">
          <cell r="D60737">
            <v>45839</v>
          </cell>
          <cell r="J60737">
            <v>354004</v>
          </cell>
          <cell r="K60737" t="str">
            <v>Fixed Asset</v>
          </cell>
          <cell r="O60737">
            <v>10594.95</v>
          </cell>
          <cell r="AH60737" t="str">
            <v>KY-Bluegrass Filing Systems</v>
          </cell>
        </row>
        <row r="60738">
          <cell r="D60738">
            <v>45839</v>
          </cell>
          <cell r="J60738">
            <v>105000</v>
          </cell>
          <cell r="K60738" t="str">
            <v>Fixed Asset</v>
          </cell>
          <cell r="O60738">
            <v>-10594.95</v>
          </cell>
          <cell r="AH60738" t="str">
            <v>KY-Bluegrass Filing Systems</v>
          </cell>
        </row>
        <row r="60739">
          <cell r="D60739">
            <v>45839</v>
          </cell>
          <cell r="J60739">
            <v>354004</v>
          </cell>
          <cell r="K60739" t="str">
            <v>Fixed Asset</v>
          </cell>
          <cell r="O60739">
            <v>7414.51</v>
          </cell>
          <cell r="AH60739" t="str">
            <v>KY-Bluegrass Filing Systems</v>
          </cell>
        </row>
        <row r="60740">
          <cell r="D60740">
            <v>45839</v>
          </cell>
          <cell r="J60740">
            <v>105000</v>
          </cell>
          <cell r="K60740" t="str">
            <v>Fixed Asset</v>
          </cell>
          <cell r="O60740">
            <v>-7414.51</v>
          </cell>
          <cell r="AH60740" t="str">
            <v>KY-Bluegrass Filing Systems</v>
          </cell>
        </row>
        <row r="60741">
          <cell r="D60741">
            <v>45839</v>
          </cell>
          <cell r="J60741">
            <v>354004</v>
          </cell>
          <cell r="K60741" t="str">
            <v>Fixed Asset</v>
          </cell>
          <cell r="O60741">
            <v>862.67</v>
          </cell>
          <cell r="AH60741" t="str">
            <v>KY-Bluegrass Filing Systems</v>
          </cell>
        </row>
        <row r="60742">
          <cell r="D60742">
            <v>45839</v>
          </cell>
          <cell r="J60742">
            <v>105000</v>
          </cell>
          <cell r="K60742" t="str">
            <v>Fixed Asset</v>
          </cell>
          <cell r="O60742">
            <v>-862.67</v>
          </cell>
          <cell r="AH60742" t="str">
            <v>KY-Bluegrass Filing Systems</v>
          </cell>
        </row>
        <row r="60743">
          <cell r="D60743">
            <v>45839</v>
          </cell>
          <cell r="J60743">
            <v>360001</v>
          </cell>
          <cell r="K60743" t="str">
            <v>Fixed Asset</v>
          </cell>
          <cell r="O60743">
            <v>997.5</v>
          </cell>
          <cell r="AH60743" t="str">
            <v>KY-Bluegrass Filing Systems</v>
          </cell>
        </row>
        <row r="60744">
          <cell r="D60744">
            <v>45839</v>
          </cell>
          <cell r="J60744">
            <v>105000</v>
          </cell>
          <cell r="K60744" t="str">
            <v>Fixed Asset</v>
          </cell>
          <cell r="O60744">
            <v>-997.5</v>
          </cell>
          <cell r="AH60744" t="str">
            <v>KY-Bluegrass Filing Systems</v>
          </cell>
        </row>
        <row r="60745">
          <cell r="D60745">
            <v>45839</v>
          </cell>
          <cell r="J60745">
            <v>371002</v>
          </cell>
          <cell r="K60745" t="str">
            <v>Fixed Asset</v>
          </cell>
          <cell r="O60745">
            <v>5822.71</v>
          </cell>
          <cell r="AH60745" t="str">
            <v>KY-Bluegrass Filing Systems</v>
          </cell>
        </row>
        <row r="60746">
          <cell r="D60746">
            <v>45839</v>
          </cell>
          <cell r="J60746">
            <v>105000</v>
          </cell>
          <cell r="K60746" t="str">
            <v>Fixed Asset</v>
          </cell>
          <cell r="O60746">
            <v>-5822.71</v>
          </cell>
          <cell r="AH60746" t="str">
            <v>KY-Bluegrass Filing Systems</v>
          </cell>
        </row>
        <row r="60747">
          <cell r="D60747">
            <v>45839</v>
          </cell>
          <cell r="J60747">
            <v>371002</v>
          </cell>
          <cell r="K60747" t="str">
            <v>Fixed Asset</v>
          </cell>
          <cell r="O60747">
            <v>3121.54</v>
          </cell>
          <cell r="AH60747" t="str">
            <v>KY-Bluegrass Filing Systems</v>
          </cell>
        </row>
        <row r="60748">
          <cell r="D60748">
            <v>45839</v>
          </cell>
          <cell r="J60748">
            <v>105000</v>
          </cell>
          <cell r="K60748" t="str">
            <v>Fixed Asset</v>
          </cell>
          <cell r="O60748">
            <v>-3121.54</v>
          </cell>
          <cell r="AH60748" t="str">
            <v>KY-Bluegrass Filing Systems</v>
          </cell>
        </row>
        <row r="60749">
          <cell r="D60749">
            <v>45839</v>
          </cell>
          <cell r="J60749">
            <v>360001</v>
          </cell>
          <cell r="K60749" t="str">
            <v>Fixed Asset</v>
          </cell>
          <cell r="O60749">
            <v>4023.49</v>
          </cell>
          <cell r="AH60749" t="str">
            <v>KY-Bluegrass Filing Systems</v>
          </cell>
        </row>
        <row r="60750">
          <cell r="D60750">
            <v>45839</v>
          </cell>
          <cell r="J60750">
            <v>105000</v>
          </cell>
          <cell r="K60750" t="str">
            <v>Fixed Asset</v>
          </cell>
          <cell r="O60750">
            <v>-4023.49</v>
          </cell>
          <cell r="AH60750" t="str">
            <v>KY-Bluegrass Filing Systems</v>
          </cell>
        </row>
        <row r="60751">
          <cell r="D60751">
            <v>45839</v>
          </cell>
          <cell r="J60751">
            <v>371002</v>
          </cell>
          <cell r="K60751" t="str">
            <v>Fixed Asset</v>
          </cell>
          <cell r="O60751">
            <v>1949.18</v>
          </cell>
          <cell r="AH60751" t="str">
            <v>KY-Bluegrass Filing Systems</v>
          </cell>
        </row>
        <row r="60752">
          <cell r="D60752">
            <v>45839</v>
          </cell>
          <cell r="J60752">
            <v>105000</v>
          </cell>
          <cell r="K60752" t="str">
            <v>Fixed Asset</v>
          </cell>
          <cell r="O60752">
            <v>-1949.18</v>
          </cell>
          <cell r="AH60752" t="str">
            <v>KY-Bluegrass Filing Systems</v>
          </cell>
        </row>
        <row r="60753">
          <cell r="D60753">
            <v>45839</v>
          </cell>
          <cell r="J60753">
            <v>380003</v>
          </cell>
          <cell r="K60753" t="str">
            <v>Fixed Asset</v>
          </cell>
          <cell r="O60753">
            <v>8447.69</v>
          </cell>
          <cell r="AH60753" t="str">
            <v>KY-Bluegrass Filing Systems</v>
          </cell>
        </row>
        <row r="60754">
          <cell r="D60754">
            <v>45839</v>
          </cell>
          <cell r="J60754">
            <v>105000</v>
          </cell>
          <cell r="K60754" t="str">
            <v>Fixed Asset</v>
          </cell>
          <cell r="O60754">
            <v>-8447.69</v>
          </cell>
          <cell r="AH60754" t="str">
            <v>KY-Bluegrass Filing Systems</v>
          </cell>
        </row>
        <row r="60755">
          <cell r="D60755">
            <v>45839</v>
          </cell>
          <cell r="J60755">
            <v>380003</v>
          </cell>
          <cell r="K60755" t="str">
            <v>Fixed Asset</v>
          </cell>
          <cell r="O60755">
            <v>7495.41</v>
          </cell>
          <cell r="AH60755" t="str">
            <v>KY-Bluegrass Filing Systems</v>
          </cell>
        </row>
        <row r="60756">
          <cell r="D60756">
            <v>45839</v>
          </cell>
          <cell r="J60756">
            <v>105000</v>
          </cell>
          <cell r="K60756" t="str">
            <v>Fixed Asset</v>
          </cell>
          <cell r="O60756">
            <v>-7495.41</v>
          </cell>
          <cell r="AH60756" t="str">
            <v>KY-Bluegrass Filing Systems</v>
          </cell>
        </row>
        <row r="60757">
          <cell r="D60757">
            <v>45839</v>
          </cell>
          <cell r="J60757">
            <v>380003</v>
          </cell>
          <cell r="K60757" t="str">
            <v>Fixed Asset</v>
          </cell>
          <cell r="O60757">
            <v>1907.25</v>
          </cell>
          <cell r="AH60757" t="str">
            <v>KY-Bluegrass Filing Systems</v>
          </cell>
        </row>
        <row r="60758">
          <cell r="D60758">
            <v>45839</v>
          </cell>
          <cell r="J60758">
            <v>105000</v>
          </cell>
          <cell r="K60758" t="str">
            <v>Fixed Asset</v>
          </cell>
          <cell r="O60758">
            <v>-1907.25</v>
          </cell>
          <cell r="AH60758" t="str">
            <v>KY-Bluegrass Filing Systems</v>
          </cell>
        </row>
        <row r="60759">
          <cell r="D60759">
            <v>45839</v>
          </cell>
          <cell r="J60759">
            <v>380003</v>
          </cell>
          <cell r="K60759" t="str">
            <v>Fixed Asset</v>
          </cell>
          <cell r="O60759">
            <v>6062.96</v>
          </cell>
          <cell r="AH60759" t="str">
            <v>KY-Bluegrass Filing Systems</v>
          </cell>
        </row>
        <row r="60760">
          <cell r="D60760">
            <v>45839</v>
          </cell>
          <cell r="J60760">
            <v>105000</v>
          </cell>
          <cell r="K60760" t="str">
            <v>Fixed Asset</v>
          </cell>
          <cell r="O60760">
            <v>-6062.96</v>
          </cell>
          <cell r="AH60760" t="str">
            <v>KY-Bluegrass Filing Systems</v>
          </cell>
        </row>
        <row r="60761">
          <cell r="D60761">
            <v>45839</v>
          </cell>
          <cell r="J60761">
            <v>380003</v>
          </cell>
          <cell r="K60761" t="str">
            <v>Fixed Asset</v>
          </cell>
          <cell r="O60761">
            <v>1980.77</v>
          </cell>
          <cell r="AH60761" t="str">
            <v>KY-Bluegrass Filing Systems</v>
          </cell>
        </row>
        <row r="60762">
          <cell r="D60762">
            <v>45839</v>
          </cell>
          <cell r="J60762">
            <v>105000</v>
          </cell>
          <cell r="K60762" t="str">
            <v>Fixed Asset</v>
          </cell>
          <cell r="O60762">
            <v>-1980.77</v>
          </cell>
          <cell r="AH60762" t="str">
            <v>KY-Bluegrass Filing Systems</v>
          </cell>
        </row>
        <row r="60763">
          <cell r="D60763">
            <v>45839</v>
          </cell>
          <cell r="J60763">
            <v>371002</v>
          </cell>
          <cell r="K60763" t="str">
            <v>Fixed Asset</v>
          </cell>
          <cell r="O60763">
            <v>993.02</v>
          </cell>
          <cell r="AH60763" t="str">
            <v>KY-Bluegrass Filing Systems</v>
          </cell>
        </row>
        <row r="60764">
          <cell r="D60764">
            <v>45839</v>
          </cell>
          <cell r="J60764">
            <v>105000</v>
          </cell>
          <cell r="K60764" t="str">
            <v>Fixed Asset</v>
          </cell>
          <cell r="O60764">
            <v>-993.02</v>
          </cell>
          <cell r="AH60764" t="str">
            <v>KY-Bluegrass Filing Systems</v>
          </cell>
        </row>
        <row r="60765">
          <cell r="D60765">
            <v>45839</v>
          </cell>
          <cell r="J60765">
            <v>382001</v>
          </cell>
          <cell r="K60765" t="str">
            <v>Fixed Asset</v>
          </cell>
          <cell r="O60765">
            <v>10076.69</v>
          </cell>
          <cell r="AH60765" t="str">
            <v>KY-Bluegrass Filing Systems</v>
          </cell>
        </row>
        <row r="60766">
          <cell r="D60766">
            <v>45839</v>
          </cell>
          <cell r="J60766">
            <v>105000</v>
          </cell>
          <cell r="K60766" t="str">
            <v>Fixed Asset</v>
          </cell>
          <cell r="O60766">
            <v>-10076.69</v>
          </cell>
          <cell r="AH60766" t="str">
            <v>KY-Bluegrass Filing Systems</v>
          </cell>
        </row>
        <row r="60767">
          <cell r="D60767">
            <v>45839</v>
          </cell>
          <cell r="J60767">
            <v>354004</v>
          </cell>
          <cell r="K60767" t="str">
            <v>Fixed Asset</v>
          </cell>
          <cell r="O60767">
            <v>14188.51</v>
          </cell>
          <cell r="AH60767" t="str">
            <v>KY-Bluegrass Filing Systems</v>
          </cell>
        </row>
        <row r="60768">
          <cell r="D60768">
            <v>45839</v>
          </cell>
          <cell r="J60768">
            <v>105000</v>
          </cell>
          <cell r="K60768" t="str">
            <v>Fixed Asset</v>
          </cell>
          <cell r="O60768">
            <v>-14188.51</v>
          </cell>
          <cell r="AH60768" t="str">
            <v>KY-Bluegrass Filing Systems</v>
          </cell>
        </row>
        <row r="60769">
          <cell r="D60769">
            <v>45839</v>
          </cell>
          <cell r="J60769">
            <v>371002</v>
          </cell>
          <cell r="K60769" t="str">
            <v>Fixed Asset</v>
          </cell>
          <cell r="O60769">
            <v>915.34</v>
          </cell>
          <cell r="AH60769" t="str">
            <v>KY-Bluegrass Filing Systems</v>
          </cell>
        </row>
        <row r="60770">
          <cell r="D60770">
            <v>45839</v>
          </cell>
          <cell r="J60770">
            <v>105000</v>
          </cell>
          <cell r="K60770" t="str">
            <v>Fixed Asset</v>
          </cell>
          <cell r="O60770">
            <v>-915.34</v>
          </cell>
          <cell r="AH60770" t="str">
            <v>KY-Bluegrass Filing Systems</v>
          </cell>
        </row>
        <row r="60771">
          <cell r="D60771">
            <v>45839</v>
          </cell>
          <cell r="J60771">
            <v>354004</v>
          </cell>
          <cell r="K60771" t="str">
            <v>Fixed Asset</v>
          </cell>
          <cell r="O60771">
            <v>19581.650000000001</v>
          </cell>
          <cell r="AH60771" t="str">
            <v>KY-Bluegrass Filing Systems</v>
          </cell>
        </row>
        <row r="60772">
          <cell r="D60772">
            <v>45839</v>
          </cell>
          <cell r="J60772">
            <v>105000</v>
          </cell>
          <cell r="K60772" t="str">
            <v>Fixed Asset</v>
          </cell>
          <cell r="O60772">
            <v>-19581.650000000001</v>
          </cell>
          <cell r="AH60772" t="str">
            <v>KY-Bluegrass Filing Systems</v>
          </cell>
        </row>
        <row r="60773">
          <cell r="D60773">
            <v>45839</v>
          </cell>
          <cell r="J60773">
            <v>354004</v>
          </cell>
          <cell r="K60773" t="str">
            <v>Fixed Asset</v>
          </cell>
          <cell r="O60773">
            <v>31788.81</v>
          </cell>
          <cell r="AH60773" t="str">
            <v>KY-Bluegrass Filing Systems</v>
          </cell>
        </row>
        <row r="60774">
          <cell r="D60774">
            <v>45839</v>
          </cell>
          <cell r="J60774">
            <v>105000</v>
          </cell>
          <cell r="K60774" t="str">
            <v>Fixed Asset</v>
          </cell>
          <cell r="O60774">
            <v>-31788.81</v>
          </cell>
          <cell r="AH60774" t="str">
            <v>KY-Bluegrass Filing Systems</v>
          </cell>
        </row>
        <row r="60775">
          <cell r="D60775">
            <v>45839</v>
          </cell>
          <cell r="J60775">
            <v>371002</v>
          </cell>
          <cell r="K60775" t="str">
            <v>Fixed Asset</v>
          </cell>
          <cell r="O60775">
            <v>5755.1</v>
          </cell>
          <cell r="AH60775" t="str">
            <v>KY-Bluegrass Filing Systems</v>
          </cell>
        </row>
        <row r="60776">
          <cell r="D60776">
            <v>45839</v>
          </cell>
          <cell r="J60776">
            <v>105000</v>
          </cell>
          <cell r="K60776" t="str">
            <v>Fixed Asset</v>
          </cell>
          <cell r="O60776">
            <v>-5755.1</v>
          </cell>
          <cell r="AH60776" t="str">
            <v>KY-Bluegrass Filing Systems</v>
          </cell>
        </row>
        <row r="60777">
          <cell r="D60777">
            <v>45839</v>
          </cell>
          <cell r="J60777">
            <v>380003</v>
          </cell>
          <cell r="K60777" t="str">
            <v>Fixed Asset</v>
          </cell>
          <cell r="O60777">
            <v>8568.57</v>
          </cell>
          <cell r="AH60777" t="str">
            <v>KY-Bluegrass Filing Systems</v>
          </cell>
        </row>
        <row r="60778">
          <cell r="D60778">
            <v>45839</v>
          </cell>
          <cell r="J60778">
            <v>105000</v>
          </cell>
          <cell r="K60778" t="str">
            <v>Fixed Asset</v>
          </cell>
          <cell r="O60778">
            <v>-8568.57</v>
          </cell>
          <cell r="AH60778" t="str">
            <v>KY-Bluegrass Filing Systems</v>
          </cell>
        </row>
        <row r="60779">
          <cell r="D60779">
            <v>45839</v>
          </cell>
          <cell r="J60779">
            <v>353000</v>
          </cell>
          <cell r="K60779" t="str">
            <v>Fixed Asset</v>
          </cell>
          <cell r="O60779">
            <v>14253</v>
          </cell>
          <cell r="AH60779" t="str">
            <v>KY-Bluegrass Filing Systems</v>
          </cell>
        </row>
        <row r="60780">
          <cell r="D60780">
            <v>45839</v>
          </cell>
          <cell r="J60780">
            <v>105000</v>
          </cell>
          <cell r="K60780" t="str">
            <v>Fixed Asset</v>
          </cell>
          <cell r="O60780">
            <v>-14253</v>
          </cell>
          <cell r="AH60780" t="str">
            <v>KY-Bluegrass Filing Systems</v>
          </cell>
        </row>
        <row r="60781">
          <cell r="D60781">
            <v>45839</v>
          </cell>
          <cell r="J60781">
            <v>380003</v>
          </cell>
          <cell r="K60781" t="str">
            <v>Fixed Asset</v>
          </cell>
          <cell r="O60781">
            <v>2640</v>
          </cell>
          <cell r="AH60781" t="str">
            <v>KY-Bluegrass Filing Systems</v>
          </cell>
        </row>
        <row r="60782">
          <cell r="D60782">
            <v>45839</v>
          </cell>
          <cell r="J60782">
            <v>105000</v>
          </cell>
          <cell r="K60782" t="str">
            <v>Fixed Asset</v>
          </cell>
          <cell r="O60782">
            <v>-2640</v>
          </cell>
          <cell r="AH60782" t="str">
            <v>KY-Bluegrass Filing Systems</v>
          </cell>
        </row>
        <row r="60783">
          <cell r="D60783">
            <v>45839</v>
          </cell>
          <cell r="J60783">
            <v>396001</v>
          </cell>
          <cell r="K60783" t="str">
            <v>Fixed Asset</v>
          </cell>
          <cell r="O60783">
            <v>6534.59</v>
          </cell>
          <cell r="AH60783" t="str">
            <v>KY-Bluegrass Filing Systems</v>
          </cell>
        </row>
        <row r="60784">
          <cell r="D60784">
            <v>45839</v>
          </cell>
          <cell r="J60784">
            <v>105000</v>
          </cell>
          <cell r="K60784" t="str">
            <v>Fixed Asset</v>
          </cell>
          <cell r="O60784">
            <v>-6534.59</v>
          </cell>
          <cell r="AH60784" t="str">
            <v>KY-Bluegrass Filing Systems</v>
          </cell>
        </row>
        <row r="60785">
          <cell r="D60785">
            <v>45839</v>
          </cell>
          <cell r="J60785">
            <v>371002</v>
          </cell>
          <cell r="K60785" t="str">
            <v>Fixed Asset</v>
          </cell>
          <cell r="O60785">
            <v>74945</v>
          </cell>
          <cell r="AH60785" t="str">
            <v>KY-Bluegrass Filing Systems</v>
          </cell>
        </row>
        <row r="60786">
          <cell r="D60786">
            <v>45839</v>
          </cell>
          <cell r="J60786">
            <v>105000</v>
          </cell>
          <cell r="K60786" t="str">
            <v>Fixed Asset</v>
          </cell>
          <cell r="O60786">
            <v>-74945</v>
          </cell>
          <cell r="AH60786" t="str">
            <v>KY-Bluegrass Filing Systems</v>
          </cell>
        </row>
        <row r="60787">
          <cell r="D60787">
            <v>45839</v>
          </cell>
          <cell r="J60787">
            <v>364002</v>
          </cell>
          <cell r="K60787" t="str">
            <v>Fixed Asset</v>
          </cell>
          <cell r="O60787">
            <v>13102</v>
          </cell>
          <cell r="AH60787" t="str">
            <v>KY-Bluegrass Filing Systems</v>
          </cell>
        </row>
        <row r="60788">
          <cell r="D60788">
            <v>45839</v>
          </cell>
          <cell r="J60788">
            <v>105000</v>
          </cell>
          <cell r="K60788" t="str">
            <v>Fixed Asset</v>
          </cell>
          <cell r="O60788">
            <v>-13102</v>
          </cell>
          <cell r="AH60788" t="str">
            <v>KY-Bluegrass Filing Systems</v>
          </cell>
        </row>
        <row r="60789">
          <cell r="D60789">
            <v>45839</v>
          </cell>
          <cell r="J60789">
            <v>380003</v>
          </cell>
          <cell r="K60789" t="str">
            <v>Fixed Asset</v>
          </cell>
          <cell r="O60789">
            <v>13714.5</v>
          </cell>
          <cell r="AH60789" t="str">
            <v>KY-Bluegrass Filing Systems</v>
          </cell>
        </row>
        <row r="60790">
          <cell r="D60790">
            <v>45839</v>
          </cell>
          <cell r="J60790">
            <v>105000</v>
          </cell>
          <cell r="K60790" t="str">
            <v>Fixed Asset</v>
          </cell>
          <cell r="O60790">
            <v>-13714.5</v>
          </cell>
          <cell r="AH60790" t="str">
            <v>KY-Bluegrass Filing Systems</v>
          </cell>
        </row>
        <row r="60791">
          <cell r="D60791">
            <v>45839</v>
          </cell>
          <cell r="J60791">
            <v>353000</v>
          </cell>
          <cell r="K60791" t="str">
            <v>Fixed Asset</v>
          </cell>
          <cell r="O60791">
            <v>8333.33</v>
          </cell>
          <cell r="AH60791" t="str">
            <v>KY-Bluegrass Filing Systems</v>
          </cell>
        </row>
        <row r="60792">
          <cell r="D60792">
            <v>45839</v>
          </cell>
          <cell r="J60792">
            <v>105000</v>
          </cell>
          <cell r="K60792" t="str">
            <v>Fixed Asset</v>
          </cell>
          <cell r="O60792">
            <v>-8333.33</v>
          </cell>
          <cell r="AH60792" t="str">
            <v>KY-Bluegrass Filing Systems</v>
          </cell>
        </row>
        <row r="60793">
          <cell r="D60793">
            <v>45839</v>
          </cell>
          <cell r="J60793">
            <v>380003</v>
          </cell>
          <cell r="K60793" t="str">
            <v>Fixed Asset</v>
          </cell>
          <cell r="O60793">
            <v>12500</v>
          </cell>
          <cell r="AH60793" t="str">
            <v>KY-Bluegrass Filing Systems</v>
          </cell>
        </row>
        <row r="60794">
          <cell r="D60794">
            <v>45839</v>
          </cell>
          <cell r="J60794">
            <v>105000</v>
          </cell>
          <cell r="K60794" t="str">
            <v>Fixed Asset</v>
          </cell>
          <cell r="O60794">
            <v>-12500</v>
          </cell>
          <cell r="AH60794" t="str">
            <v>KY-Bluegrass Filing Systems</v>
          </cell>
        </row>
        <row r="60795">
          <cell r="D60795">
            <v>45839</v>
          </cell>
          <cell r="J60795">
            <v>354004</v>
          </cell>
          <cell r="K60795" t="str">
            <v>Fixed Asset</v>
          </cell>
          <cell r="O60795">
            <v>7500</v>
          </cell>
          <cell r="AH60795" t="str">
            <v>KY-Bluegrass Filing Systems</v>
          </cell>
        </row>
        <row r="60796">
          <cell r="D60796">
            <v>45839</v>
          </cell>
          <cell r="J60796">
            <v>105000</v>
          </cell>
          <cell r="K60796" t="str">
            <v>Fixed Asset</v>
          </cell>
          <cell r="O60796">
            <v>-7500</v>
          </cell>
          <cell r="AH60796" t="str">
            <v>KY-Bluegrass Filing Systems</v>
          </cell>
        </row>
        <row r="60797">
          <cell r="D60797">
            <v>45839</v>
          </cell>
          <cell r="J60797">
            <v>360001</v>
          </cell>
          <cell r="K60797" t="str">
            <v>Fixed Asset</v>
          </cell>
          <cell r="O60797">
            <v>1666.67</v>
          </cell>
          <cell r="AH60797" t="str">
            <v>KY-Bluegrass Filing Systems</v>
          </cell>
        </row>
        <row r="60798">
          <cell r="D60798">
            <v>45839</v>
          </cell>
          <cell r="J60798">
            <v>105000</v>
          </cell>
          <cell r="K60798" t="str">
            <v>Fixed Asset</v>
          </cell>
          <cell r="O60798">
            <v>-1666.67</v>
          </cell>
          <cell r="AH60798" t="str">
            <v>KY-Bluegrass Filing Systems</v>
          </cell>
        </row>
        <row r="60799">
          <cell r="D60799">
            <v>45839</v>
          </cell>
          <cell r="J60799">
            <v>354004</v>
          </cell>
          <cell r="K60799" t="str">
            <v>Fixed Asset</v>
          </cell>
          <cell r="O60799">
            <v>4229.93</v>
          </cell>
          <cell r="AH60799" t="str">
            <v>KY-Bluegrass Filing Systems</v>
          </cell>
        </row>
        <row r="60800">
          <cell r="D60800">
            <v>45839</v>
          </cell>
          <cell r="J60800">
            <v>105000</v>
          </cell>
          <cell r="K60800" t="str">
            <v>Fixed Asset</v>
          </cell>
          <cell r="O60800">
            <v>-4229.93</v>
          </cell>
          <cell r="AH60800" t="str">
            <v>KY-Bluegrass Filing Systems</v>
          </cell>
        </row>
        <row r="60801">
          <cell r="D60801">
            <v>45839</v>
          </cell>
          <cell r="J60801">
            <v>354004</v>
          </cell>
          <cell r="K60801" t="str">
            <v>Fixed Asset</v>
          </cell>
          <cell r="O60801">
            <v>123938.4</v>
          </cell>
          <cell r="AH60801" t="str">
            <v>KY-Bluegrass Filing Systems</v>
          </cell>
        </row>
        <row r="60802">
          <cell r="D60802">
            <v>45839</v>
          </cell>
          <cell r="J60802">
            <v>105000</v>
          </cell>
          <cell r="K60802" t="str">
            <v>Fixed Asset</v>
          </cell>
          <cell r="O60802">
            <v>-123938.4</v>
          </cell>
          <cell r="AH60802" t="str">
            <v>KY-Bluegrass Filing Systems</v>
          </cell>
        </row>
        <row r="60803">
          <cell r="D60803">
            <v>45839</v>
          </cell>
          <cell r="J60803">
            <v>354004</v>
          </cell>
          <cell r="K60803" t="str">
            <v>Fixed Asset</v>
          </cell>
          <cell r="O60803">
            <v>44557.8</v>
          </cell>
          <cell r="AH60803" t="str">
            <v>KY-Bluegrass Filing Systems</v>
          </cell>
        </row>
        <row r="60804">
          <cell r="D60804">
            <v>45839</v>
          </cell>
          <cell r="J60804">
            <v>105000</v>
          </cell>
          <cell r="K60804" t="str">
            <v>Fixed Asset</v>
          </cell>
          <cell r="O60804">
            <v>-44557.8</v>
          </cell>
          <cell r="AH60804" t="str">
            <v>KY-Bluegrass Filing Systems</v>
          </cell>
        </row>
        <row r="60805">
          <cell r="D60805">
            <v>45839</v>
          </cell>
          <cell r="J60805">
            <v>380003</v>
          </cell>
          <cell r="K60805" t="str">
            <v>Fixed Asset</v>
          </cell>
          <cell r="O60805">
            <v>182579.14</v>
          </cell>
          <cell r="AH60805" t="str">
            <v>KY-Bluegrass Filing Systems</v>
          </cell>
        </row>
        <row r="60806">
          <cell r="D60806">
            <v>45839</v>
          </cell>
          <cell r="J60806">
            <v>105000</v>
          </cell>
          <cell r="K60806" t="str">
            <v>Fixed Asset</v>
          </cell>
          <cell r="O60806">
            <v>-182579.14</v>
          </cell>
          <cell r="AH60806" t="str">
            <v>KY-Bluegrass Filing Systems</v>
          </cell>
        </row>
        <row r="60807">
          <cell r="D60807">
            <v>45839</v>
          </cell>
          <cell r="J60807">
            <v>380003</v>
          </cell>
          <cell r="K60807" t="str">
            <v>Fixed Asset</v>
          </cell>
          <cell r="O60807">
            <v>78736.22</v>
          </cell>
          <cell r="AH60807" t="str">
            <v>KY-Bluegrass Filing Systems</v>
          </cell>
        </row>
        <row r="60808">
          <cell r="D60808">
            <v>45839</v>
          </cell>
          <cell r="J60808">
            <v>105000</v>
          </cell>
          <cell r="K60808" t="str">
            <v>Fixed Asset</v>
          </cell>
          <cell r="O60808">
            <v>-78736.22</v>
          </cell>
          <cell r="AH60808" t="str">
            <v>KY-Bluegrass Filing Systems</v>
          </cell>
        </row>
        <row r="60809">
          <cell r="D60809">
            <v>45839</v>
          </cell>
          <cell r="J60809">
            <v>380003</v>
          </cell>
          <cell r="K60809" t="str">
            <v>Fixed Asset</v>
          </cell>
          <cell r="O60809">
            <v>36189.620000000003</v>
          </cell>
          <cell r="AH60809" t="str">
            <v>KY-Bluegrass Filing Systems</v>
          </cell>
        </row>
        <row r="60810">
          <cell r="D60810">
            <v>45839</v>
          </cell>
          <cell r="J60810">
            <v>105000</v>
          </cell>
          <cell r="K60810" t="str">
            <v>Fixed Asset</v>
          </cell>
          <cell r="O60810">
            <v>-36189.620000000003</v>
          </cell>
          <cell r="AH60810" t="str">
            <v>KY-Bluegrass Filing Systems</v>
          </cell>
        </row>
        <row r="60811">
          <cell r="D60811">
            <v>45839</v>
          </cell>
          <cell r="J60811">
            <v>380003</v>
          </cell>
          <cell r="K60811" t="str">
            <v>Fixed Asset</v>
          </cell>
          <cell r="O60811">
            <v>18367.36</v>
          </cell>
          <cell r="AH60811" t="str">
            <v>KY-Bluegrass Filing Systems</v>
          </cell>
        </row>
        <row r="60812">
          <cell r="D60812">
            <v>45839</v>
          </cell>
          <cell r="J60812">
            <v>105000</v>
          </cell>
          <cell r="K60812" t="str">
            <v>Fixed Asset</v>
          </cell>
          <cell r="O60812">
            <v>-18367.36</v>
          </cell>
          <cell r="AH60812" t="str">
            <v>KY-Bluegrass Filing Systems</v>
          </cell>
        </row>
        <row r="60813">
          <cell r="D60813">
            <v>45839</v>
          </cell>
          <cell r="J60813">
            <v>354004</v>
          </cell>
          <cell r="K60813" t="str">
            <v>Fixed Asset</v>
          </cell>
          <cell r="O60813">
            <v>101314.53</v>
          </cell>
          <cell r="AH60813" t="str">
            <v>KY-Bluegrass Filing Systems</v>
          </cell>
        </row>
        <row r="60814">
          <cell r="D60814">
            <v>45839</v>
          </cell>
          <cell r="J60814">
            <v>105000</v>
          </cell>
          <cell r="K60814" t="str">
            <v>Fixed Asset</v>
          </cell>
          <cell r="O60814">
            <v>-101314.53</v>
          </cell>
          <cell r="AH60814" t="str">
            <v>KY-Bluegrass Filing Systems</v>
          </cell>
        </row>
        <row r="60815">
          <cell r="D60815">
            <v>45839</v>
          </cell>
          <cell r="J60815">
            <v>380003</v>
          </cell>
          <cell r="K60815" t="str">
            <v>Fixed Asset</v>
          </cell>
          <cell r="O60815">
            <v>158048.54</v>
          </cell>
          <cell r="AH60815" t="str">
            <v>KY-Bluegrass Filing Systems</v>
          </cell>
        </row>
        <row r="60816">
          <cell r="D60816">
            <v>45839</v>
          </cell>
          <cell r="J60816">
            <v>105000</v>
          </cell>
          <cell r="K60816" t="str">
            <v>Fixed Asset</v>
          </cell>
          <cell r="O60816">
            <v>-158048.54</v>
          </cell>
          <cell r="AH60816" t="str">
            <v>KY-Bluegrass Filing Systems</v>
          </cell>
        </row>
        <row r="60817">
          <cell r="D60817">
            <v>45839</v>
          </cell>
          <cell r="J60817">
            <v>354004</v>
          </cell>
          <cell r="K60817" t="str">
            <v>Fixed Asset</v>
          </cell>
          <cell r="O60817">
            <v>41637.61</v>
          </cell>
          <cell r="AH60817" t="str">
            <v>KY-Bluegrass Filing Systems</v>
          </cell>
        </row>
        <row r="60818">
          <cell r="D60818">
            <v>45839</v>
          </cell>
          <cell r="J60818">
            <v>105000</v>
          </cell>
          <cell r="K60818" t="str">
            <v>Fixed Asset</v>
          </cell>
          <cell r="O60818">
            <v>-41637.61</v>
          </cell>
          <cell r="AH60818" t="str">
            <v>KY-Bluegrass Filing Systems</v>
          </cell>
        </row>
        <row r="60819">
          <cell r="D60819">
            <v>45839</v>
          </cell>
          <cell r="J60819">
            <v>380003</v>
          </cell>
          <cell r="K60819" t="str">
            <v>Fixed Asset</v>
          </cell>
          <cell r="O60819">
            <v>114032.55</v>
          </cell>
          <cell r="AH60819" t="str">
            <v>KY-Bluegrass Filing Systems</v>
          </cell>
        </row>
        <row r="60820">
          <cell r="D60820">
            <v>45839</v>
          </cell>
          <cell r="J60820">
            <v>105000</v>
          </cell>
          <cell r="K60820" t="str">
            <v>Fixed Asset</v>
          </cell>
          <cell r="O60820">
            <v>-114032.55</v>
          </cell>
          <cell r="AH60820" t="str">
            <v>KY-Bluegrass Filing Systems</v>
          </cell>
        </row>
        <row r="60821">
          <cell r="D60821">
            <v>45839</v>
          </cell>
          <cell r="J60821">
            <v>360001</v>
          </cell>
          <cell r="K60821" t="str">
            <v>Fixed Asset</v>
          </cell>
          <cell r="O60821">
            <v>42782.1</v>
          </cell>
          <cell r="AH60821" t="str">
            <v>KY-Bluegrass Filing Systems</v>
          </cell>
        </row>
        <row r="60822">
          <cell r="D60822">
            <v>45839</v>
          </cell>
          <cell r="J60822">
            <v>105000</v>
          </cell>
          <cell r="K60822" t="str">
            <v>Fixed Asset</v>
          </cell>
          <cell r="O60822">
            <v>-42782.1</v>
          </cell>
          <cell r="AH60822" t="str">
            <v>KY-Bluegrass Filing Systems</v>
          </cell>
        </row>
        <row r="60823">
          <cell r="D60823">
            <v>45839</v>
          </cell>
          <cell r="J60823">
            <v>354004</v>
          </cell>
          <cell r="K60823" t="str">
            <v>Fixed Asset</v>
          </cell>
          <cell r="O60823">
            <v>135946.74</v>
          </cell>
          <cell r="AH60823" t="str">
            <v>KY-Bluegrass Filing Systems</v>
          </cell>
        </row>
        <row r="60824">
          <cell r="D60824">
            <v>45839</v>
          </cell>
          <cell r="J60824">
            <v>105000</v>
          </cell>
          <cell r="K60824" t="str">
            <v>Fixed Asset</v>
          </cell>
          <cell r="O60824">
            <v>-135946.74</v>
          </cell>
          <cell r="AH60824" t="str">
            <v>KY-Bluegrass Filing Systems</v>
          </cell>
        </row>
        <row r="60825">
          <cell r="D60825">
            <v>45839</v>
          </cell>
          <cell r="J60825">
            <v>371002</v>
          </cell>
          <cell r="K60825" t="str">
            <v>Fixed Asset</v>
          </cell>
          <cell r="O60825">
            <v>78747.92</v>
          </cell>
          <cell r="AH60825" t="str">
            <v>KY-Bluegrass Filing Systems</v>
          </cell>
        </row>
        <row r="60826">
          <cell r="D60826">
            <v>45839</v>
          </cell>
          <cell r="J60826">
            <v>105000</v>
          </cell>
          <cell r="K60826" t="str">
            <v>Fixed Asset</v>
          </cell>
          <cell r="O60826">
            <v>-78747.92</v>
          </cell>
          <cell r="AH60826" t="str">
            <v>KY-Bluegrass Filing Systems</v>
          </cell>
        </row>
        <row r="60827">
          <cell r="D60827">
            <v>45839</v>
          </cell>
          <cell r="J60827">
            <v>354004</v>
          </cell>
          <cell r="K60827" t="str">
            <v>Fixed Asset</v>
          </cell>
          <cell r="O60827">
            <v>52204.41</v>
          </cell>
          <cell r="AH60827" t="str">
            <v>KY-Bluegrass Filing Systems</v>
          </cell>
        </row>
        <row r="60828">
          <cell r="D60828">
            <v>45839</v>
          </cell>
          <cell r="J60828">
            <v>105000</v>
          </cell>
          <cell r="K60828" t="str">
            <v>Fixed Asset</v>
          </cell>
          <cell r="O60828">
            <v>-52204.41</v>
          </cell>
          <cell r="AH60828" t="str">
            <v>KY-Bluegrass Filing Systems</v>
          </cell>
        </row>
        <row r="60829">
          <cell r="D60829">
            <v>45839</v>
          </cell>
          <cell r="J60829">
            <v>360001</v>
          </cell>
          <cell r="K60829" t="str">
            <v>Fixed Asset</v>
          </cell>
          <cell r="O60829">
            <v>46284.33</v>
          </cell>
          <cell r="AH60829" t="str">
            <v>KY-Bluegrass Filing Systems</v>
          </cell>
        </row>
        <row r="60830">
          <cell r="D60830">
            <v>45839</v>
          </cell>
          <cell r="J60830">
            <v>105000</v>
          </cell>
          <cell r="K60830" t="str">
            <v>Fixed Asset</v>
          </cell>
          <cell r="O60830">
            <v>-46284.33</v>
          </cell>
          <cell r="AH60830" t="str">
            <v>KY-Bluegrass Filing Systems</v>
          </cell>
        </row>
        <row r="60831">
          <cell r="D60831">
            <v>45839</v>
          </cell>
          <cell r="J60831">
            <v>380003</v>
          </cell>
          <cell r="K60831" t="str">
            <v>Fixed Asset</v>
          </cell>
          <cell r="O60831">
            <v>206654.19</v>
          </cell>
          <cell r="AH60831" t="str">
            <v>KY-Bluegrass Filing Systems</v>
          </cell>
        </row>
        <row r="60832">
          <cell r="D60832">
            <v>45839</v>
          </cell>
          <cell r="J60832">
            <v>105000</v>
          </cell>
          <cell r="K60832" t="str">
            <v>Fixed Asset</v>
          </cell>
          <cell r="O60832">
            <v>-206654.19</v>
          </cell>
          <cell r="AH60832" t="str">
            <v>KY-Bluegrass Filing Systems</v>
          </cell>
        </row>
        <row r="60833">
          <cell r="D60833">
            <v>45839</v>
          </cell>
          <cell r="J60833">
            <v>380003</v>
          </cell>
          <cell r="K60833" t="str">
            <v>Fixed Asset</v>
          </cell>
          <cell r="O60833">
            <v>11876.81</v>
          </cell>
          <cell r="AH60833" t="str">
            <v>KY-Bluegrass Filing Systems</v>
          </cell>
        </row>
        <row r="60834">
          <cell r="D60834">
            <v>45839</v>
          </cell>
          <cell r="J60834">
            <v>105000</v>
          </cell>
          <cell r="K60834" t="str">
            <v>Fixed Asset</v>
          </cell>
          <cell r="O60834">
            <v>-11876.81</v>
          </cell>
          <cell r="AH60834" t="str">
            <v>KY-Bluegrass Filing Systems</v>
          </cell>
        </row>
        <row r="60835">
          <cell r="D60835">
            <v>45839</v>
          </cell>
          <cell r="J60835">
            <v>380003</v>
          </cell>
          <cell r="K60835" t="str">
            <v>Fixed Asset</v>
          </cell>
          <cell r="O60835">
            <v>127389.52</v>
          </cell>
          <cell r="AH60835" t="str">
            <v>KY-Bluegrass Filing Systems</v>
          </cell>
        </row>
        <row r="60836">
          <cell r="D60836">
            <v>45839</v>
          </cell>
          <cell r="J60836">
            <v>105000</v>
          </cell>
          <cell r="K60836" t="str">
            <v>Fixed Asset</v>
          </cell>
          <cell r="O60836">
            <v>-127389.52</v>
          </cell>
          <cell r="AH60836" t="str">
            <v>KY-Bluegrass Filing Systems</v>
          </cell>
        </row>
        <row r="60837">
          <cell r="D60837">
            <v>45839</v>
          </cell>
          <cell r="J60837">
            <v>380003</v>
          </cell>
          <cell r="K60837" t="str">
            <v>Fixed Asset</v>
          </cell>
          <cell r="O60837">
            <v>45853.78</v>
          </cell>
          <cell r="AH60837" t="str">
            <v>KY-Bluegrass Filing Systems</v>
          </cell>
        </row>
        <row r="60838">
          <cell r="D60838">
            <v>45839</v>
          </cell>
          <cell r="J60838">
            <v>105000</v>
          </cell>
          <cell r="K60838" t="str">
            <v>Fixed Asset</v>
          </cell>
          <cell r="O60838">
            <v>-45853.78</v>
          </cell>
          <cell r="AH60838" t="str">
            <v>KY-Bluegrass Filing Systems</v>
          </cell>
        </row>
        <row r="60839">
          <cell r="D60839">
            <v>45839</v>
          </cell>
          <cell r="J60839">
            <v>363000</v>
          </cell>
          <cell r="K60839" t="str">
            <v>Fixed Asset</v>
          </cell>
          <cell r="O60839">
            <v>605</v>
          </cell>
          <cell r="AH60839" t="str">
            <v>KY-Bluegrass Filing Systems</v>
          </cell>
        </row>
        <row r="60840">
          <cell r="D60840">
            <v>45839</v>
          </cell>
          <cell r="J60840">
            <v>105000</v>
          </cell>
          <cell r="K60840" t="str">
            <v>Fixed Asset</v>
          </cell>
          <cell r="O60840">
            <v>-605</v>
          </cell>
          <cell r="AH60840" t="str">
            <v>KY-Bluegrass Filing Systems</v>
          </cell>
        </row>
        <row r="60841">
          <cell r="D60841">
            <v>45839</v>
          </cell>
          <cell r="J60841">
            <v>363000</v>
          </cell>
          <cell r="K60841" t="str">
            <v>Fixed Asset</v>
          </cell>
          <cell r="O60841">
            <v>1045</v>
          </cell>
          <cell r="AH60841" t="str">
            <v>KY-Bluegrass Filing Systems</v>
          </cell>
        </row>
        <row r="60842">
          <cell r="D60842">
            <v>45839</v>
          </cell>
          <cell r="J60842">
            <v>105000</v>
          </cell>
          <cell r="K60842" t="str">
            <v>Fixed Asset</v>
          </cell>
          <cell r="O60842">
            <v>-1045</v>
          </cell>
          <cell r="AH60842" t="str">
            <v>KY-Bluegrass Filing Systems</v>
          </cell>
        </row>
        <row r="60843">
          <cell r="D60843">
            <v>45839</v>
          </cell>
          <cell r="J60843">
            <v>363000</v>
          </cell>
          <cell r="K60843" t="str">
            <v>Fixed Asset</v>
          </cell>
          <cell r="O60843">
            <v>12981.51</v>
          </cell>
          <cell r="AH60843" t="str">
            <v>KY-Bluegrass Filing Systems</v>
          </cell>
        </row>
        <row r="60844">
          <cell r="D60844">
            <v>45839</v>
          </cell>
          <cell r="J60844">
            <v>105000</v>
          </cell>
          <cell r="K60844" t="str">
            <v>Fixed Asset</v>
          </cell>
          <cell r="O60844">
            <v>-12981.51</v>
          </cell>
          <cell r="AH60844" t="str">
            <v>KY-Bluegrass Filing Systems</v>
          </cell>
        </row>
        <row r="60845">
          <cell r="D60845">
            <v>45839</v>
          </cell>
          <cell r="J60845">
            <v>363000</v>
          </cell>
          <cell r="K60845" t="str">
            <v>Fixed Asset</v>
          </cell>
          <cell r="O60845">
            <v>15755</v>
          </cell>
          <cell r="AH60845" t="str">
            <v>KY-Bluegrass Filing Systems</v>
          </cell>
        </row>
        <row r="60846">
          <cell r="D60846">
            <v>45839</v>
          </cell>
          <cell r="J60846">
            <v>105000</v>
          </cell>
          <cell r="K60846" t="str">
            <v>Fixed Asset</v>
          </cell>
          <cell r="O60846">
            <v>-15755</v>
          </cell>
          <cell r="AH60846" t="str">
            <v>KY-Bluegrass Filing Systems</v>
          </cell>
        </row>
        <row r="60847">
          <cell r="D60847">
            <v>45839</v>
          </cell>
          <cell r="J60847">
            <v>363000</v>
          </cell>
          <cell r="K60847" t="str">
            <v>Fixed Asset</v>
          </cell>
          <cell r="O60847">
            <v>2631.32</v>
          </cell>
          <cell r="AH60847" t="str">
            <v>KY-Bluegrass Filing Systems</v>
          </cell>
        </row>
        <row r="60848">
          <cell r="D60848">
            <v>45839</v>
          </cell>
          <cell r="J60848">
            <v>105000</v>
          </cell>
          <cell r="K60848" t="str">
            <v>Fixed Asset</v>
          </cell>
          <cell r="O60848">
            <v>-2631.32</v>
          </cell>
          <cell r="AH60848" t="str">
            <v>KY-Bluegrass Filing Systems</v>
          </cell>
        </row>
        <row r="60849">
          <cell r="D60849">
            <v>45839</v>
          </cell>
          <cell r="J60849">
            <v>363000</v>
          </cell>
          <cell r="K60849" t="str">
            <v>Fixed Asset</v>
          </cell>
          <cell r="O60849">
            <v>8528.25</v>
          </cell>
          <cell r="AH60849" t="str">
            <v>KY-Bluegrass Filing Systems</v>
          </cell>
        </row>
        <row r="60850">
          <cell r="D60850">
            <v>45839</v>
          </cell>
          <cell r="J60850">
            <v>105000</v>
          </cell>
          <cell r="K60850" t="str">
            <v>Fixed Asset</v>
          </cell>
          <cell r="O60850">
            <v>-8528.25</v>
          </cell>
          <cell r="AH60850" t="str">
            <v>KY-Bluegrass Filing Systems</v>
          </cell>
        </row>
        <row r="60851">
          <cell r="D60851">
            <v>45839</v>
          </cell>
          <cell r="J60851">
            <v>363000</v>
          </cell>
          <cell r="K60851" t="str">
            <v>Fixed Asset</v>
          </cell>
          <cell r="O60851">
            <v>7497.64</v>
          </cell>
          <cell r="AH60851" t="str">
            <v>KY-Bluegrass Filing Systems</v>
          </cell>
        </row>
        <row r="60852">
          <cell r="D60852">
            <v>45839</v>
          </cell>
          <cell r="J60852">
            <v>105000</v>
          </cell>
          <cell r="K60852" t="str">
            <v>Fixed Asset</v>
          </cell>
          <cell r="O60852">
            <v>-7497.64</v>
          </cell>
          <cell r="AH60852" t="str">
            <v>KY-Bluegrass Filing Systems</v>
          </cell>
        </row>
        <row r="60853">
          <cell r="D60853">
            <v>45839</v>
          </cell>
          <cell r="J60853">
            <v>363000</v>
          </cell>
          <cell r="K60853" t="str">
            <v>Fixed Asset</v>
          </cell>
          <cell r="O60853">
            <v>1505</v>
          </cell>
          <cell r="AH60853" t="str">
            <v>KY-Bluegrass Filing Systems</v>
          </cell>
        </row>
        <row r="60854">
          <cell r="D60854">
            <v>45839</v>
          </cell>
          <cell r="J60854">
            <v>105000</v>
          </cell>
          <cell r="K60854" t="str">
            <v>Fixed Asset</v>
          </cell>
          <cell r="O60854">
            <v>-1505</v>
          </cell>
          <cell r="AH60854" t="str">
            <v>KY-Bluegrass Filing Systems</v>
          </cell>
        </row>
        <row r="60855">
          <cell r="D60855">
            <v>45839</v>
          </cell>
          <cell r="J60855">
            <v>363000</v>
          </cell>
          <cell r="K60855" t="str">
            <v>Fixed Asset</v>
          </cell>
          <cell r="O60855">
            <v>560</v>
          </cell>
          <cell r="AH60855" t="str">
            <v>KY-Bluegrass Filing Systems</v>
          </cell>
        </row>
        <row r="60856">
          <cell r="D60856">
            <v>45839</v>
          </cell>
          <cell r="J60856">
            <v>105000</v>
          </cell>
          <cell r="K60856" t="str">
            <v>Fixed Asset</v>
          </cell>
          <cell r="O60856">
            <v>-560</v>
          </cell>
          <cell r="AH60856" t="str">
            <v>KY-Bluegrass Filing Systems</v>
          </cell>
        </row>
        <row r="60857">
          <cell r="D60857">
            <v>45839</v>
          </cell>
          <cell r="J60857">
            <v>363000</v>
          </cell>
          <cell r="K60857" t="str">
            <v>Fixed Asset</v>
          </cell>
          <cell r="O60857">
            <v>2766.37</v>
          </cell>
          <cell r="AH60857" t="str">
            <v>KY-Bluegrass Filing Systems</v>
          </cell>
        </row>
        <row r="60858">
          <cell r="D60858">
            <v>45839</v>
          </cell>
          <cell r="J60858">
            <v>105000</v>
          </cell>
          <cell r="K60858" t="str">
            <v>Fixed Asset</v>
          </cell>
          <cell r="O60858">
            <v>-2766.37</v>
          </cell>
          <cell r="AH60858" t="str">
            <v>KY-Bluegrass Filing Systems</v>
          </cell>
        </row>
        <row r="60859">
          <cell r="D60859">
            <v>45839</v>
          </cell>
          <cell r="J60859">
            <v>363000</v>
          </cell>
          <cell r="K60859" t="str">
            <v>Fixed Asset</v>
          </cell>
          <cell r="O60859">
            <v>1950</v>
          </cell>
          <cell r="AH60859" t="str">
            <v>KY-Bluegrass Filing Systems</v>
          </cell>
        </row>
        <row r="60860">
          <cell r="D60860">
            <v>45839</v>
          </cell>
          <cell r="J60860">
            <v>105000</v>
          </cell>
          <cell r="K60860" t="str">
            <v>Fixed Asset</v>
          </cell>
          <cell r="O60860">
            <v>-1950</v>
          </cell>
          <cell r="AH60860" t="str">
            <v>KY-Bluegrass Filing Systems</v>
          </cell>
        </row>
        <row r="60861">
          <cell r="D60861">
            <v>45839</v>
          </cell>
          <cell r="J60861">
            <v>363000</v>
          </cell>
          <cell r="K60861" t="str">
            <v>Fixed Asset</v>
          </cell>
          <cell r="O60861">
            <v>2112.9499999999998</v>
          </cell>
          <cell r="AH60861" t="str">
            <v>KY-Bluegrass Filing Systems</v>
          </cell>
        </row>
        <row r="60862">
          <cell r="D60862">
            <v>45839</v>
          </cell>
          <cell r="J60862">
            <v>105000</v>
          </cell>
          <cell r="K60862" t="str">
            <v>Fixed Asset</v>
          </cell>
          <cell r="O60862">
            <v>-2112.9499999999998</v>
          </cell>
          <cell r="AH60862" t="str">
            <v>KY-Bluegrass Filing Systems</v>
          </cell>
        </row>
        <row r="60863">
          <cell r="D60863">
            <v>45839</v>
          </cell>
          <cell r="J60863">
            <v>232000</v>
          </cell>
          <cell r="K60863" t="str">
            <v>Accounts Payable</v>
          </cell>
          <cell r="O60863">
            <v>-0.35</v>
          </cell>
          <cell r="AH60863" t="str">
            <v>KY-Bluegrass Filing Systems</v>
          </cell>
        </row>
        <row r="60864">
          <cell r="D60864">
            <v>45839</v>
          </cell>
          <cell r="J60864">
            <v>923100</v>
          </cell>
          <cell r="K60864" t="str">
            <v>Expense</v>
          </cell>
          <cell r="O60864">
            <v>0.35</v>
          </cell>
          <cell r="AH60864" t="str">
            <v>KY-Bluegrass Filing Systems</v>
          </cell>
        </row>
        <row r="60865">
          <cell r="D60865">
            <v>45839</v>
          </cell>
          <cell r="J60865">
            <v>232000</v>
          </cell>
          <cell r="K60865" t="str">
            <v>Accounts Payable</v>
          </cell>
          <cell r="O60865">
            <v>-11.59</v>
          </cell>
          <cell r="AH60865" t="str">
            <v>KY-Bluegrass Filing Systems</v>
          </cell>
        </row>
        <row r="60866">
          <cell r="D60866">
            <v>45839</v>
          </cell>
          <cell r="J60866">
            <v>715000</v>
          </cell>
          <cell r="K60866" t="str">
            <v>Expense</v>
          </cell>
          <cell r="O60866">
            <v>11.59</v>
          </cell>
          <cell r="AH60866" t="str">
            <v>KY-Bluegrass Filing Systems</v>
          </cell>
        </row>
        <row r="60867">
          <cell r="D60867">
            <v>45839</v>
          </cell>
          <cell r="J60867">
            <v>232000</v>
          </cell>
          <cell r="K60867" t="str">
            <v>Accounts Payable</v>
          </cell>
          <cell r="O60867">
            <v>-22708.16</v>
          </cell>
          <cell r="AH60867" t="str">
            <v>KY-Bluegrass Filing Systems</v>
          </cell>
        </row>
        <row r="60868">
          <cell r="D60868">
            <v>45839</v>
          </cell>
          <cell r="J60868">
            <v>224000</v>
          </cell>
          <cell r="K60868" t="str">
            <v>Long Term Liability</v>
          </cell>
          <cell r="O60868">
            <v>7192.62</v>
          </cell>
          <cell r="AH60868" t="str">
            <v>KY-Bluegrass Filing Systems</v>
          </cell>
        </row>
        <row r="60869">
          <cell r="D60869">
            <v>45839</v>
          </cell>
          <cell r="J60869">
            <v>427000</v>
          </cell>
          <cell r="K60869" t="str">
            <v>Expense</v>
          </cell>
          <cell r="O60869">
            <v>15515.54</v>
          </cell>
          <cell r="AH60869" t="str">
            <v>KY-Bluegrass</v>
          </cell>
        </row>
        <row r="60870">
          <cell r="D60870">
            <v>45839</v>
          </cell>
          <cell r="J60870">
            <v>232000</v>
          </cell>
          <cell r="K60870" t="str">
            <v>Accounts Payable</v>
          </cell>
          <cell r="O60870">
            <v>-11.59</v>
          </cell>
          <cell r="AH60870" t="str">
            <v>KY-Bluegrass Filing Systems</v>
          </cell>
        </row>
        <row r="60871">
          <cell r="D60871">
            <v>45839</v>
          </cell>
          <cell r="J60871">
            <v>715000</v>
          </cell>
          <cell r="K60871" t="str">
            <v>Expense</v>
          </cell>
          <cell r="O60871">
            <v>11.59</v>
          </cell>
          <cell r="AH60871" t="str">
            <v>KY-Bluegrass Filing Systems</v>
          </cell>
        </row>
        <row r="60872">
          <cell r="D60872">
            <v>45839</v>
          </cell>
          <cell r="J60872">
            <v>232000</v>
          </cell>
          <cell r="K60872" t="str">
            <v>Accounts Payable</v>
          </cell>
          <cell r="O60872">
            <v>-775.24</v>
          </cell>
          <cell r="AH60872" t="str">
            <v>KY-Bluegrass Filing Systems</v>
          </cell>
        </row>
        <row r="60873">
          <cell r="D60873">
            <v>45839</v>
          </cell>
          <cell r="J60873">
            <v>715000</v>
          </cell>
          <cell r="K60873" t="str">
            <v>Expense</v>
          </cell>
          <cell r="O60873">
            <v>775.24</v>
          </cell>
          <cell r="AH60873" t="str">
            <v>KY-Bluegrass Filing Systems</v>
          </cell>
        </row>
        <row r="60874">
          <cell r="D60874">
            <v>45839</v>
          </cell>
          <cell r="J60874">
            <v>232000</v>
          </cell>
          <cell r="K60874" t="str">
            <v>Accounts Payable</v>
          </cell>
          <cell r="O60874">
            <v>-220</v>
          </cell>
          <cell r="AH60874" t="str">
            <v>KY-Bluegrass Filing Systems</v>
          </cell>
        </row>
        <row r="60875">
          <cell r="D60875">
            <v>45839</v>
          </cell>
          <cell r="J60875">
            <v>729000</v>
          </cell>
          <cell r="K60875" t="str">
            <v>Expense</v>
          </cell>
          <cell r="O60875">
            <v>220</v>
          </cell>
          <cell r="AH60875" t="str">
            <v>KY-Bluegrass Filing Systems</v>
          </cell>
        </row>
        <row r="60876">
          <cell r="D60876">
            <v>45839</v>
          </cell>
          <cell r="J60876">
            <v>232000</v>
          </cell>
          <cell r="K60876" t="str">
            <v>Accounts Payable</v>
          </cell>
          <cell r="O60876">
            <v>-440</v>
          </cell>
          <cell r="AH60876" t="str">
            <v>KY-Bluegrass Filing Systems</v>
          </cell>
        </row>
        <row r="60877">
          <cell r="D60877">
            <v>45839</v>
          </cell>
          <cell r="J60877">
            <v>729000</v>
          </cell>
          <cell r="K60877" t="str">
            <v>Expense</v>
          </cell>
          <cell r="O60877">
            <v>440</v>
          </cell>
          <cell r="AH60877" t="str">
            <v>KY-Bluegrass Filing Systems</v>
          </cell>
        </row>
        <row r="60878">
          <cell r="D60878">
            <v>45839</v>
          </cell>
          <cell r="J60878">
            <v>232000</v>
          </cell>
          <cell r="K60878" t="str">
            <v>Accounts Payable</v>
          </cell>
          <cell r="O60878">
            <v>-1980</v>
          </cell>
          <cell r="AH60878" t="str">
            <v>KY-Bluegrass Filing Systems</v>
          </cell>
        </row>
        <row r="60879">
          <cell r="D60879">
            <v>45839</v>
          </cell>
          <cell r="J60879">
            <v>729000</v>
          </cell>
          <cell r="K60879" t="str">
            <v>Expense</v>
          </cell>
          <cell r="O60879">
            <v>440</v>
          </cell>
          <cell r="AH60879" t="str">
            <v>KY-Bluegrass Filing Systems</v>
          </cell>
        </row>
        <row r="60880">
          <cell r="D60880">
            <v>45839</v>
          </cell>
          <cell r="J60880">
            <v>729000</v>
          </cell>
          <cell r="K60880" t="str">
            <v>Expense</v>
          </cell>
          <cell r="O60880">
            <v>880</v>
          </cell>
          <cell r="AH60880" t="str">
            <v>KY-Bluegrass Filing Systems</v>
          </cell>
        </row>
        <row r="60881">
          <cell r="D60881">
            <v>45839</v>
          </cell>
          <cell r="J60881">
            <v>729000</v>
          </cell>
          <cell r="K60881" t="str">
            <v>Expense</v>
          </cell>
          <cell r="O60881">
            <v>220</v>
          </cell>
          <cell r="AH60881" t="str">
            <v>KY-Bluegrass Filing Systems</v>
          </cell>
        </row>
        <row r="60882">
          <cell r="D60882">
            <v>45839</v>
          </cell>
          <cell r="J60882">
            <v>729000</v>
          </cell>
          <cell r="K60882" t="str">
            <v>Expense</v>
          </cell>
          <cell r="O60882">
            <v>440</v>
          </cell>
          <cell r="AH60882" t="str">
            <v>KY-Bluegrass Filing Systems</v>
          </cell>
        </row>
        <row r="60883">
          <cell r="D60883">
            <v>45839</v>
          </cell>
          <cell r="J60883">
            <v>232000</v>
          </cell>
          <cell r="K60883" t="str">
            <v>Accounts Payable</v>
          </cell>
          <cell r="O60883">
            <v>-220</v>
          </cell>
          <cell r="AH60883" t="str">
            <v>KY-Bluegrass Filing Systems</v>
          </cell>
        </row>
        <row r="60884">
          <cell r="D60884">
            <v>45839</v>
          </cell>
          <cell r="J60884">
            <v>729000</v>
          </cell>
          <cell r="K60884" t="str">
            <v>Expense</v>
          </cell>
          <cell r="O60884">
            <v>220</v>
          </cell>
          <cell r="AH60884" t="str">
            <v>KY-Bluegrass Filing Systems</v>
          </cell>
        </row>
        <row r="60885">
          <cell r="D60885">
            <v>45839</v>
          </cell>
          <cell r="J60885">
            <v>232000</v>
          </cell>
          <cell r="K60885" t="str">
            <v>Accounts Payable</v>
          </cell>
          <cell r="O60885">
            <v>-1430</v>
          </cell>
          <cell r="AH60885" t="str">
            <v>KY-Bluegrass Filing Systems</v>
          </cell>
        </row>
        <row r="60886">
          <cell r="D60886">
            <v>45839</v>
          </cell>
          <cell r="J60886">
            <v>729000</v>
          </cell>
          <cell r="K60886" t="str">
            <v>Expense</v>
          </cell>
          <cell r="O60886">
            <v>880</v>
          </cell>
          <cell r="AH60886" t="str">
            <v>KY-Bluegrass Filing Systems</v>
          </cell>
        </row>
        <row r="60887">
          <cell r="D60887">
            <v>45839</v>
          </cell>
          <cell r="J60887">
            <v>729000</v>
          </cell>
          <cell r="K60887" t="str">
            <v>Expense</v>
          </cell>
          <cell r="O60887">
            <v>550</v>
          </cell>
          <cell r="AH60887" t="str">
            <v>KY-Bluegrass Filing Systems</v>
          </cell>
        </row>
        <row r="60888">
          <cell r="D60888">
            <v>45839</v>
          </cell>
          <cell r="J60888">
            <v>232000</v>
          </cell>
          <cell r="K60888" t="str">
            <v>Accounts Payable</v>
          </cell>
          <cell r="O60888">
            <v>-110</v>
          </cell>
          <cell r="AH60888" t="str">
            <v>KY-Bluegrass Filing Systems</v>
          </cell>
        </row>
        <row r="60889">
          <cell r="D60889">
            <v>45839</v>
          </cell>
          <cell r="J60889">
            <v>729000</v>
          </cell>
          <cell r="K60889" t="str">
            <v>Expense</v>
          </cell>
          <cell r="O60889">
            <v>110</v>
          </cell>
          <cell r="AH60889" t="str">
            <v>KY-Bluegrass Filing Systems</v>
          </cell>
        </row>
        <row r="60890">
          <cell r="D60890">
            <v>45839</v>
          </cell>
          <cell r="J60890">
            <v>232000</v>
          </cell>
          <cell r="K60890" t="str">
            <v>Accounts Payable</v>
          </cell>
          <cell r="O60890">
            <v>-110</v>
          </cell>
          <cell r="AH60890" t="str">
            <v>KY-Bluegrass Filing Systems</v>
          </cell>
        </row>
        <row r="60891">
          <cell r="D60891">
            <v>45839</v>
          </cell>
          <cell r="J60891">
            <v>730100</v>
          </cell>
          <cell r="K60891" t="str">
            <v>Expense</v>
          </cell>
          <cell r="O60891">
            <v>110</v>
          </cell>
          <cell r="AH60891" t="str">
            <v>KY-Bluegrass Filing Systems</v>
          </cell>
        </row>
        <row r="60892">
          <cell r="D60892">
            <v>45839</v>
          </cell>
          <cell r="J60892">
            <v>232000</v>
          </cell>
          <cell r="K60892" t="str">
            <v>Accounts Payable</v>
          </cell>
          <cell r="O60892">
            <v>-440</v>
          </cell>
          <cell r="AH60892" t="str">
            <v>KY-Bluegrass Filing Systems</v>
          </cell>
        </row>
        <row r="60893">
          <cell r="D60893">
            <v>45839</v>
          </cell>
          <cell r="J60893">
            <v>729000</v>
          </cell>
          <cell r="K60893" t="str">
            <v>Expense</v>
          </cell>
          <cell r="O60893">
            <v>440</v>
          </cell>
          <cell r="AH60893" t="str">
            <v>KY-Bluegrass Filing Systems</v>
          </cell>
        </row>
        <row r="60894">
          <cell r="D60894">
            <v>45839</v>
          </cell>
          <cell r="J60894">
            <v>232000</v>
          </cell>
          <cell r="K60894" t="str">
            <v>Accounts Payable</v>
          </cell>
          <cell r="O60894">
            <v>-1485</v>
          </cell>
          <cell r="AH60894" t="str">
            <v>KY-Bluegrass Filing Systems</v>
          </cell>
        </row>
        <row r="60895">
          <cell r="D60895">
            <v>45839</v>
          </cell>
          <cell r="J60895">
            <v>105000</v>
          </cell>
          <cell r="K60895" t="str">
            <v>Fixed Asset</v>
          </cell>
          <cell r="O60895">
            <v>1485</v>
          </cell>
          <cell r="AH60895" t="str">
            <v>KY-Bluegrass Filing Systems</v>
          </cell>
        </row>
        <row r="60896">
          <cell r="D60896">
            <v>45839</v>
          </cell>
          <cell r="J60896">
            <v>232000</v>
          </cell>
          <cell r="K60896" t="str">
            <v>Accounts Payable</v>
          </cell>
          <cell r="O60896">
            <v>-110</v>
          </cell>
          <cell r="AH60896" t="str">
            <v>KY-Bluegrass Filing Systems</v>
          </cell>
        </row>
        <row r="60897">
          <cell r="D60897">
            <v>45839</v>
          </cell>
          <cell r="J60897">
            <v>729000</v>
          </cell>
          <cell r="K60897" t="str">
            <v>Expense</v>
          </cell>
          <cell r="O60897">
            <v>110</v>
          </cell>
          <cell r="AH60897" t="str">
            <v>KY-Bluegrass Filing Systems</v>
          </cell>
        </row>
        <row r="60898">
          <cell r="D60898">
            <v>45839</v>
          </cell>
          <cell r="J60898">
            <v>232000</v>
          </cell>
          <cell r="K60898" t="str">
            <v>Accounts Payable</v>
          </cell>
          <cell r="O60898">
            <v>-990</v>
          </cell>
          <cell r="AH60898" t="str">
            <v>KY-Bluegrass Filing Systems</v>
          </cell>
        </row>
        <row r="60899">
          <cell r="D60899">
            <v>45839</v>
          </cell>
          <cell r="J60899">
            <v>729000</v>
          </cell>
          <cell r="K60899" t="str">
            <v>Expense</v>
          </cell>
          <cell r="O60899">
            <v>330</v>
          </cell>
          <cell r="AH60899" t="str">
            <v>KY-Bluegrass Filing Systems</v>
          </cell>
        </row>
        <row r="60900">
          <cell r="D60900">
            <v>45839</v>
          </cell>
          <cell r="J60900">
            <v>729000</v>
          </cell>
          <cell r="K60900" t="str">
            <v>Expense</v>
          </cell>
          <cell r="O60900">
            <v>660</v>
          </cell>
          <cell r="AH60900" t="str">
            <v>KY-Bluegrass Filing Systems</v>
          </cell>
        </row>
        <row r="60901">
          <cell r="D60901">
            <v>45839</v>
          </cell>
          <cell r="J60901">
            <v>232000</v>
          </cell>
          <cell r="K60901" t="str">
            <v>Accounts Payable</v>
          </cell>
          <cell r="O60901">
            <v>-770</v>
          </cell>
          <cell r="AH60901" t="str">
            <v>KY-Bluegrass Filing Systems</v>
          </cell>
        </row>
        <row r="60902">
          <cell r="D60902">
            <v>45839</v>
          </cell>
          <cell r="J60902">
            <v>105000</v>
          </cell>
          <cell r="K60902" t="str">
            <v>Fixed Asset</v>
          </cell>
          <cell r="O60902">
            <v>330</v>
          </cell>
          <cell r="AH60902" t="str">
            <v>KY-Bluegrass Filing Systems</v>
          </cell>
        </row>
        <row r="60903">
          <cell r="D60903">
            <v>45839</v>
          </cell>
          <cell r="J60903">
            <v>105000</v>
          </cell>
          <cell r="K60903" t="str">
            <v>Fixed Asset</v>
          </cell>
          <cell r="O60903">
            <v>440</v>
          </cell>
          <cell r="AH60903" t="str">
            <v>KY-Bluegrass Filing Systems</v>
          </cell>
        </row>
        <row r="60904">
          <cell r="D60904">
            <v>45839</v>
          </cell>
          <cell r="J60904">
            <v>232000</v>
          </cell>
          <cell r="K60904" t="str">
            <v>Accounts Payable</v>
          </cell>
          <cell r="O60904">
            <v>-165</v>
          </cell>
          <cell r="AH60904" t="str">
            <v>KY-Bluegrass Filing Systems</v>
          </cell>
        </row>
        <row r="60905">
          <cell r="D60905">
            <v>45839</v>
          </cell>
          <cell r="J60905">
            <v>730100</v>
          </cell>
          <cell r="K60905" t="str">
            <v>Expense</v>
          </cell>
          <cell r="O60905">
            <v>165</v>
          </cell>
          <cell r="AH60905" t="str">
            <v>KY-Bluegrass Filing Systems</v>
          </cell>
        </row>
        <row r="60906">
          <cell r="D60906">
            <v>45839</v>
          </cell>
          <cell r="J60906">
            <v>232000</v>
          </cell>
          <cell r="K60906" t="str">
            <v>Accounts Payable</v>
          </cell>
          <cell r="O60906">
            <v>-110</v>
          </cell>
          <cell r="AH60906" t="str">
            <v>KY-Bluegrass Filing Systems</v>
          </cell>
        </row>
        <row r="60907">
          <cell r="D60907">
            <v>45839</v>
          </cell>
          <cell r="J60907">
            <v>711000</v>
          </cell>
          <cell r="K60907" t="str">
            <v>Expense</v>
          </cell>
          <cell r="O60907">
            <v>110</v>
          </cell>
          <cell r="AH60907" t="str">
            <v>KY-Bluegrass Filing Systems</v>
          </cell>
        </row>
        <row r="60908">
          <cell r="D60908">
            <v>45839</v>
          </cell>
          <cell r="J60908">
            <v>232000</v>
          </cell>
          <cell r="K60908" t="str">
            <v>Accounts Payable</v>
          </cell>
          <cell r="O60908">
            <v>-220</v>
          </cell>
          <cell r="AH60908" t="str">
            <v>KY-Bluegrass Filing Systems</v>
          </cell>
        </row>
        <row r="60909">
          <cell r="D60909">
            <v>45839</v>
          </cell>
          <cell r="J60909">
            <v>729000</v>
          </cell>
          <cell r="K60909" t="str">
            <v>Expense</v>
          </cell>
          <cell r="O60909">
            <v>220</v>
          </cell>
          <cell r="AH60909" t="str">
            <v>KY-Bluegrass Filing Systems</v>
          </cell>
        </row>
        <row r="60910">
          <cell r="D60910">
            <v>45839</v>
          </cell>
          <cell r="J60910">
            <v>232000</v>
          </cell>
          <cell r="K60910" t="str">
            <v>Accounts Payable</v>
          </cell>
          <cell r="O60910">
            <v>-1458.65</v>
          </cell>
          <cell r="AH60910" t="str">
            <v>KY-Bluegrass Filing Systems</v>
          </cell>
        </row>
        <row r="60911">
          <cell r="D60911">
            <v>45839</v>
          </cell>
          <cell r="J60911">
            <v>105000</v>
          </cell>
          <cell r="K60911" t="str">
            <v>Fixed Asset</v>
          </cell>
          <cell r="O60911">
            <v>1073.6500000000001</v>
          </cell>
          <cell r="AH60911" t="str">
            <v>KY-Bluegrass Filing Systems</v>
          </cell>
        </row>
        <row r="60912">
          <cell r="D60912">
            <v>45839</v>
          </cell>
          <cell r="J60912">
            <v>105000</v>
          </cell>
          <cell r="K60912" t="str">
            <v>Fixed Asset</v>
          </cell>
          <cell r="O60912">
            <v>385</v>
          </cell>
          <cell r="AH60912" t="str">
            <v>KY-Bluegrass Filing Systems</v>
          </cell>
        </row>
        <row r="60913">
          <cell r="D60913">
            <v>45839</v>
          </cell>
          <cell r="J60913">
            <v>232000</v>
          </cell>
          <cell r="K60913" t="str">
            <v>Accounts Payable</v>
          </cell>
          <cell r="O60913">
            <v>-220</v>
          </cell>
          <cell r="AH60913" t="str">
            <v>KY-Bluegrass Filing Systems</v>
          </cell>
        </row>
        <row r="60914">
          <cell r="D60914">
            <v>45839</v>
          </cell>
          <cell r="J60914">
            <v>729000</v>
          </cell>
          <cell r="K60914" t="str">
            <v>Expense</v>
          </cell>
          <cell r="O60914">
            <v>220</v>
          </cell>
          <cell r="AH60914" t="str">
            <v>KY-Bluegrass Filing Systems</v>
          </cell>
        </row>
        <row r="60915">
          <cell r="D60915">
            <v>45839</v>
          </cell>
          <cell r="J60915">
            <v>232000</v>
          </cell>
          <cell r="K60915" t="str">
            <v>Accounts Payable</v>
          </cell>
          <cell r="O60915">
            <v>-592.96</v>
          </cell>
          <cell r="AH60915" t="str">
            <v>KY-Bluegrass Filing Systems</v>
          </cell>
        </row>
        <row r="60916">
          <cell r="D60916">
            <v>45839</v>
          </cell>
          <cell r="J60916">
            <v>105000</v>
          </cell>
          <cell r="K60916" t="str">
            <v>Fixed Asset</v>
          </cell>
          <cell r="O60916">
            <v>592.96</v>
          </cell>
          <cell r="AH60916" t="str">
            <v>KY-Bluegrass Filing Systems</v>
          </cell>
        </row>
        <row r="60917">
          <cell r="D60917">
            <v>45839</v>
          </cell>
          <cell r="J60917">
            <v>232000</v>
          </cell>
          <cell r="K60917" t="str">
            <v>Accounts Payable</v>
          </cell>
          <cell r="O60917">
            <v>-2090</v>
          </cell>
          <cell r="AH60917" t="str">
            <v>KY-Bluegrass Filing Systems</v>
          </cell>
        </row>
        <row r="60918">
          <cell r="D60918">
            <v>45839</v>
          </cell>
          <cell r="J60918">
            <v>729000</v>
          </cell>
          <cell r="K60918" t="str">
            <v>Expense</v>
          </cell>
          <cell r="O60918">
            <v>990</v>
          </cell>
          <cell r="AH60918" t="str">
            <v>KY-Bluegrass Filing Systems</v>
          </cell>
        </row>
        <row r="60919">
          <cell r="D60919">
            <v>45839</v>
          </cell>
          <cell r="J60919">
            <v>729000</v>
          </cell>
          <cell r="K60919" t="str">
            <v>Expense</v>
          </cell>
          <cell r="O60919">
            <v>1100</v>
          </cell>
          <cell r="AH60919" t="str">
            <v>KY-Bluegrass Filing Systems</v>
          </cell>
        </row>
        <row r="60920">
          <cell r="D60920">
            <v>45839</v>
          </cell>
          <cell r="J60920">
            <v>232000</v>
          </cell>
          <cell r="K60920" t="str">
            <v>Accounts Payable</v>
          </cell>
          <cell r="O60920">
            <v>-220</v>
          </cell>
          <cell r="AH60920" t="str">
            <v>KY-Bluegrass Filing Systems</v>
          </cell>
        </row>
        <row r="60921">
          <cell r="D60921">
            <v>45839</v>
          </cell>
          <cell r="J60921">
            <v>730100</v>
          </cell>
          <cell r="K60921" t="str">
            <v>Expense</v>
          </cell>
          <cell r="O60921">
            <v>220</v>
          </cell>
          <cell r="AH60921" t="str">
            <v>KY-Bluegrass Filing Systems</v>
          </cell>
        </row>
        <row r="60922">
          <cell r="D60922">
            <v>45839</v>
          </cell>
          <cell r="J60922">
            <v>232000</v>
          </cell>
          <cell r="K60922" t="str">
            <v>Accounts Payable</v>
          </cell>
          <cell r="O60922">
            <v>-605</v>
          </cell>
          <cell r="AH60922" t="str">
            <v>KY-Bluegrass Filing Systems</v>
          </cell>
        </row>
        <row r="60923">
          <cell r="D60923">
            <v>45839</v>
          </cell>
          <cell r="J60923">
            <v>105000</v>
          </cell>
          <cell r="K60923" t="str">
            <v>Fixed Asset</v>
          </cell>
          <cell r="O60923">
            <v>605</v>
          </cell>
          <cell r="AH60923" t="str">
            <v>KY-Bluegrass Filing Systems</v>
          </cell>
        </row>
        <row r="60924">
          <cell r="D60924">
            <v>45839</v>
          </cell>
          <cell r="J60924">
            <v>232000</v>
          </cell>
          <cell r="K60924" t="str">
            <v>Accounts Payable</v>
          </cell>
          <cell r="O60924">
            <v>-880</v>
          </cell>
          <cell r="AH60924" t="str">
            <v>KY-Bluegrass Filing Systems</v>
          </cell>
        </row>
        <row r="60925">
          <cell r="D60925">
            <v>45839</v>
          </cell>
          <cell r="J60925">
            <v>729000</v>
          </cell>
          <cell r="K60925" t="str">
            <v>Expense</v>
          </cell>
          <cell r="O60925">
            <v>440</v>
          </cell>
          <cell r="AH60925" t="str">
            <v>KY-Bluegrass Filing Systems</v>
          </cell>
        </row>
        <row r="60926">
          <cell r="D60926">
            <v>45839</v>
          </cell>
          <cell r="J60926">
            <v>729000</v>
          </cell>
          <cell r="K60926" t="str">
            <v>Expense</v>
          </cell>
          <cell r="O60926">
            <v>440</v>
          </cell>
          <cell r="AH60926" t="str">
            <v>KY-Bluegrass Filing Systems</v>
          </cell>
        </row>
        <row r="60927">
          <cell r="D60927">
            <v>45839</v>
          </cell>
          <cell r="J60927">
            <v>232000</v>
          </cell>
          <cell r="K60927" t="str">
            <v>Accounts Payable</v>
          </cell>
          <cell r="O60927">
            <v>-440</v>
          </cell>
          <cell r="AH60927" t="str">
            <v>KY-Bluegrass Filing Systems</v>
          </cell>
        </row>
        <row r="60928">
          <cell r="D60928">
            <v>45839</v>
          </cell>
          <cell r="J60928">
            <v>730100</v>
          </cell>
          <cell r="K60928" t="str">
            <v>Expense</v>
          </cell>
          <cell r="O60928">
            <v>220</v>
          </cell>
          <cell r="AH60928" t="str">
            <v>KY-Bluegrass Filing Systems</v>
          </cell>
        </row>
        <row r="60929">
          <cell r="D60929">
            <v>45839</v>
          </cell>
          <cell r="J60929">
            <v>730100</v>
          </cell>
          <cell r="K60929" t="str">
            <v>Expense</v>
          </cell>
          <cell r="O60929">
            <v>220</v>
          </cell>
          <cell r="AH60929" t="str">
            <v>KY-Bluegrass Filing Systems</v>
          </cell>
        </row>
        <row r="60930">
          <cell r="D60930">
            <v>45839</v>
          </cell>
          <cell r="J60930">
            <v>232000</v>
          </cell>
          <cell r="K60930" t="str">
            <v>Accounts Payable</v>
          </cell>
          <cell r="O60930">
            <v>-4141.1000000000004</v>
          </cell>
          <cell r="AH60930" t="str">
            <v>KY-Bluegrass Filing Systems</v>
          </cell>
        </row>
        <row r="60931">
          <cell r="D60931">
            <v>45839</v>
          </cell>
          <cell r="J60931">
            <v>105000</v>
          </cell>
          <cell r="K60931" t="str">
            <v>Fixed Asset</v>
          </cell>
          <cell r="O60931">
            <v>3041.1</v>
          </cell>
          <cell r="AH60931" t="str">
            <v>KY-Bluegrass Filing Systems</v>
          </cell>
        </row>
        <row r="60932">
          <cell r="D60932">
            <v>45839</v>
          </cell>
          <cell r="J60932">
            <v>105000</v>
          </cell>
          <cell r="K60932" t="str">
            <v>Fixed Asset</v>
          </cell>
          <cell r="O60932">
            <v>550</v>
          </cell>
          <cell r="AH60932" t="str">
            <v>KY-Bluegrass Filing Systems</v>
          </cell>
        </row>
        <row r="60933">
          <cell r="D60933">
            <v>45839</v>
          </cell>
          <cell r="J60933">
            <v>105000</v>
          </cell>
          <cell r="K60933" t="str">
            <v>Fixed Asset</v>
          </cell>
          <cell r="O60933">
            <v>550</v>
          </cell>
          <cell r="AH60933" t="str">
            <v>KY-Bluegrass Filing Systems</v>
          </cell>
        </row>
        <row r="60934">
          <cell r="D60934">
            <v>45839</v>
          </cell>
          <cell r="J60934">
            <v>232000</v>
          </cell>
          <cell r="K60934" t="str">
            <v>Accounts Payable</v>
          </cell>
          <cell r="O60934">
            <v>-330</v>
          </cell>
          <cell r="AH60934" t="str">
            <v>KY-Bluegrass Filing Systems</v>
          </cell>
        </row>
        <row r="60935">
          <cell r="D60935">
            <v>45839</v>
          </cell>
          <cell r="J60935">
            <v>730603</v>
          </cell>
          <cell r="K60935" t="str">
            <v>Expense</v>
          </cell>
          <cell r="O60935">
            <v>330</v>
          </cell>
          <cell r="AH60935" t="str">
            <v>KY-Bluegrass Filing Systems</v>
          </cell>
        </row>
        <row r="60936">
          <cell r="D60936">
            <v>45839</v>
          </cell>
          <cell r="J60936">
            <v>232000</v>
          </cell>
          <cell r="K60936" t="str">
            <v>Accounts Payable</v>
          </cell>
          <cell r="O60936">
            <v>-330</v>
          </cell>
          <cell r="AH60936" t="str">
            <v>KY-Bluegrass Filing Systems</v>
          </cell>
        </row>
        <row r="60937">
          <cell r="D60937">
            <v>45839</v>
          </cell>
          <cell r="J60937">
            <v>730600</v>
          </cell>
          <cell r="K60937" t="str">
            <v>Expense</v>
          </cell>
          <cell r="O60937">
            <v>330</v>
          </cell>
          <cell r="AH60937" t="str">
            <v>KY-Bluegrass Filing Systems</v>
          </cell>
        </row>
        <row r="60938">
          <cell r="D60938">
            <v>45839</v>
          </cell>
          <cell r="J60938">
            <v>232000</v>
          </cell>
          <cell r="K60938" t="str">
            <v>Accounts Payable</v>
          </cell>
          <cell r="O60938">
            <v>-110</v>
          </cell>
          <cell r="AH60938" t="str">
            <v>KY-Bluegrass Filing Systems</v>
          </cell>
        </row>
        <row r="60939">
          <cell r="D60939">
            <v>45839</v>
          </cell>
          <cell r="J60939">
            <v>711000</v>
          </cell>
          <cell r="K60939" t="str">
            <v>Expense</v>
          </cell>
          <cell r="O60939">
            <v>110</v>
          </cell>
          <cell r="AH60939" t="str">
            <v>KY-Bluegrass Filing Systems</v>
          </cell>
        </row>
        <row r="60940">
          <cell r="D60940">
            <v>45839</v>
          </cell>
          <cell r="J60940">
            <v>232000</v>
          </cell>
          <cell r="K60940" t="str">
            <v>Accounts Payable</v>
          </cell>
          <cell r="O60940">
            <v>-61.21</v>
          </cell>
          <cell r="AH60940" t="str">
            <v>KY-Bluegrass Filing Systems</v>
          </cell>
        </row>
        <row r="60941">
          <cell r="D60941">
            <v>45839</v>
          </cell>
          <cell r="J60941">
            <v>720000</v>
          </cell>
          <cell r="K60941" t="str">
            <v>Expense</v>
          </cell>
          <cell r="O60941">
            <v>61.21</v>
          </cell>
          <cell r="AH60941" t="str">
            <v>KY-Bluegrass Filing Systems</v>
          </cell>
        </row>
        <row r="60942">
          <cell r="D60942">
            <v>45839</v>
          </cell>
          <cell r="J60942">
            <v>232000</v>
          </cell>
          <cell r="K60942" t="str">
            <v>Accounts Payable</v>
          </cell>
          <cell r="O60942">
            <v>-3190</v>
          </cell>
          <cell r="AH60942" t="str">
            <v>KY-Bluegrass Filing Systems</v>
          </cell>
        </row>
        <row r="60943">
          <cell r="D60943">
            <v>45839</v>
          </cell>
          <cell r="J60943">
            <v>729000</v>
          </cell>
          <cell r="K60943" t="str">
            <v>Expense</v>
          </cell>
          <cell r="O60943">
            <v>880</v>
          </cell>
          <cell r="AH60943" t="str">
            <v>KY-Bluegrass Filing Systems</v>
          </cell>
        </row>
        <row r="60944">
          <cell r="D60944">
            <v>45839</v>
          </cell>
          <cell r="J60944">
            <v>729000</v>
          </cell>
          <cell r="K60944" t="str">
            <v>Expense</v>
          </cell>
          <cell r="O60944">
            <v>880</v>
          </cell>
          <cell r="AH60944" t="str">
            <v>KY-Bluegrass Filing Systems</v>
          </cell>
        </row>
        <row r="60945">
          <cell r="D60945">
            <v>45839</v>
          </cell>
          <cell r="J60945">
            <v>729000</v>
          </cell>
          <cell r="K60945" t="str">
            <v>Expense</v>
          </cell>
          <cell r="O60945">
            <v>880</v>
          </cell>
          <cell r="AH60945" t="str">
            <v>KY-Bluegrass Filing Systems</v>
          </cell>
        </row>
        <row r="60946">
          <cell r="D60946">
            <v>45839</v>
          </cell>
          <cell r="J60946">
            <v>729000</v>
          </cell>
          <cell r="K60946" t="str">
            <v>Expense</v>
          </cell>
          <cell r="O60946">
            <v>550</v>
          </cell>
          <cell r="AH60946" t="str">
            <v>KY-Bluegrass Filing Systems</v>
          </cell>
        </row>
        <row r="60947">
          <cell r="D60947">
            <v>45839</v>
          </cell>
          <cell r="J60947">
            <v>232000</v>
          </cell>
          <cell r="K60947" t="str">
            <v>Accounts Payable</v>
          </cell>
          <cell r="O60947">
            <v>-220</v>
          </cell>
          <cell r="AH60947" t="str">
            <v>KY-Bluegrass Filing Systems</v>
          </cell>
        </row>
        <row r="60948">
          <cell r="D60948">
            <v>45839</v>
          </cell>
          <cell r="J60948">
            <v>730603</v>
          </cell>
          <cell r="K60948" t="str">
            <v>Expense</v>
          </cell>
          <cell r="O60948">
            <v>220</v>
          </cell>
          <cell r="AH60948" t="str">
            <v>KY-Bluegrass Filing Systems</v>
          </cell>
        </row>
        <row r="60949">
          <cell r="D60949">
            <v>45839</v>
          </cell>
          <cell r="J60949">
            <v>232000</v>
          </cell>
          <cell r="K60949" t="str">
            <v>Accounts Payable</v>
          </cell>
          <cell r="O60949">
            <v>-330</v>
          </cell>
          <cell r="AH60949" t="str">
            <v>KY-Bluegrass Filing Systems</v>
          </cell>
        </row>
        <row r="60950">
          <cell r="D60950">
            <v>45839</v>
          </cell>
          <cell r="J60950">
            <v>730100</v>
          </cell>
          <cell r="K60950" t="str">
            <v>Expense</v>
          </cell>
          <cell r="O60950">
            <v>330</v>
          </cell>
          <cell r="AH60950" t="str">
            <v>KY-Bluegrass Filing Systems</v>
          </cell>
        </row>
        <row r="60951">
          <cell r="D60951">
            <v>45839</v>
          </cell>
          <cell r="J60951">
            <v>232000</v>
          </cell>
          <cell r="K60951" t="str">
            <v>Accounts Payable</v>
          </cell>
          <cell r="O60951">
            <v>-220</v>
          </cell>
          <cell r="AH60951" t="str">
            <v>KY-Bluegrass Filing Systems</v>
          </cell>
        </row>
        <row r="60952">
          <cell r="D60952">
            <v>45839</v>
          </cell>
          <cell r="J60952">
            <v>730600</v>
          </cell>
          <cell r="K60952" t="str">
            <v>Expense</v>
          </cell>
          <cell r="O60952">
            <v>220</v>
          </cell>
          <cell r="AH60952" t="str">
            <v>KY-Bluegrass Filing Systems</v>
          </cell>
        </row>
        <row r="60953">
          <cell r="D60953">
            <v>45839</v>
          </cell>
          <cell r="J60953">
            <v>232000</v>
          </cell>
          <cell r="K60953" t="str">
            <v>Accounts Payable</v>
          </cell>
          <cell r="O60953">
            <v>-440</v>
          </cell>
          <cell r="AH60953" t="str">
            <v>KY-Bluegrass Filing Systems</v>
          </cell>
        </row>
        <row r="60954">
          <cell r="D60954">
            <v>45839</v>
          </cell>
          <cell r="J60954">
            <v>730100</v>
          </cell>
          <cell r="K60954" t="str">
            <v>Expense</v>
          </cell>
          <cell r="O60954">
            <v>440</v>
          </cell>
          <cell r="AH60954" t="str">
            <v>KY-Bluegrass Filing Systems</v>
          </cell>
        </row>
        <row r="60955">
          <cell r="D60955">
            <v>45839</v>
          </cell>
          <cell r="J60955">
            <v>232000</v>
          </cell>
          <cell r="K60955" t="str">
            <v>Accounts Payable</v>
          </cell>
          <cell r="O60955">
            <v>-49.65</v>
          </cell>
          <cell r="AH60955" t="str">
            <v>KY-Bluegrass Filing Systems</v>
          </cell>
        </row>
        <row r="60956">
          <cell r="D60956">
            <v>45839</v>
          </cell>
          <cell r="J60956">
            <v>720000</v>
          </cell>
          <cell r="K60956" t="str">
            <v>Expense</v>
          </cell>
          <cell r="O60956">
            <v>49.65</v>
          </cell>
          <cell r="AH60956" t="str">
            <v>KY-Bluegrass Filing Systems</v>
          </cell>
        </row>
        <row r="60957">
          <cell r="D60957">
            <v>45839</v>
          </cell>
          <cell r="J60957">
            <v>232000</v>
          </cell>
          <cell r="K60957" t="str">
            <v>Accounts Payable</v>
          </cell>
          <cell r="O60957">
            <v>-1430</v>
          </cell>
          <cell r="AH60957" t="str">
            <v>KY-Bluegrass Filing Systems</v>
          </cell>
        </row>
        <row r="60958">
          <cell r="D60958">
            <v>45839</v>
          </cell>
          <cell r="J60958">
            <v>729000</v>
          </cell>
          <cell r="K60958" t="str">
            <v>Expense</v>
          </cell>
          <cell r="O60958">
            <v>330</v>
          </cell>
          <cell r="AH60958" t="str">
            <v>KY-Bluegrass Filing Systems</v>
          </cell>
        </row>
        <row r="60959">
          <cell r="D60959">
            <v>45839</v>
          </cell>
          <cell r="J60959">
            <v>729000</v>
          </cell>
          <cell r="K60959" t="str">
            <v>Expense</v>
          </cell>
          <cell r="O60959">
            <v>660</v>
          </cell>
          <cell r="AH60959" t="str">
            <v>KY-Bluegrass Filing Systems</v>
          </cell>
        </row>
        <row r="60960">
          <cell r="D60960">
            <v>45839</v>
          </cell>
          <cell r="J60960">
            <v>729000</v>
          </cell>
          <cell r="K60960" t="str">
            <v>Expense</v>
          </cell>
          <cell r="O60960">
            <v>440</v>
          </cell>
          <cell r="AH60960" t="str">
            <v>KY-Bluegrass Filing Systems</v>
          </cell>
        </row>
        <row r="60961">
          <cell r="D60961">
            <v>45839</v>
          </cell>
          <cell r="J60961">
            <v>232000</v>
          </cell>
          <cell r="K60961" t="str">
            <v>Accounts Payable</v>
          </cell>
          <cell r="O60961">
            <v>-1496.24</v>
          </cell>
          <cell r="AH60961" t="str">
            <v>KY-Bluegrass Filing Systems</v>
          </cell>
        </row>
        <row r="60962">
          <cell r="D60962">
            <v>45839</v>
          </cell>
          <cell r="J60962">
            <v>105000</v>
          </cell>
          <cell r="K60962" t="str">
            <v>Fixed Asset</v>
          </cell>
          <cell r="O60962">
            <v>170.23</v>
          </cell>
          <cell r="AH60962" t="str">
            <v>KY-Bluegrass Filing Systems</v>
          </cell>
        </row>
        <row r="60963">
          <cell r="D60963">
            <v>45839</v>
          </cell>
          <cell r="J60963">
            <v>105000</v>
          </cell>
          <cell r="K60963" t="str">
            <v>Fixed Asset</v>
          </cell>
          <cell r="O60963">
            <v>6.01</v>
          </cell>
          <cell r="AH60963" t="str">
            <v>KY-Bluegrass Filing Systems</v>
          </cell>
        </row>
        <row r="60964">
          <cell r="D60964">
            <v>45839</v>
          </cell>
          <cell r="J60964">
            <v>105000</v>
          </cell>
          <cell r="K60964" t="str">
            <v>Fixed Asset</v>
          </cell>
          <cell r="O60964">
            <v>880</v>
          </cell>
          <cell r="AH60964" t="str">
            <v>KY-Bluegrass Filing Systems</v>
          </cell>
        </row>
        <row r="60965">
          <cell r="D60965">
            <v>45839</v>
          </cell>
          <cell r="J60965">
            <v>105000</v>
          </cell>
          <cell r="K60965" t="str">
            <v>Fixed Asset</v>
          </cell>
          <cell r="O60965">
            <v>440</v>
          </cell>
          <cell r="AH60965" t="str">
            <v>KY-Bluegrass Filing Systems</v>
          </cell>
        </row>
        <row r="60966">
          <cell r="D60966">
            <v>45839</v>
          </cell>
          <cell r="J60966">
            <v>232000</v>
          </cell>
          <cell r="K60966" t="str">
            <v>Accounts Payable</v>
          </cell>
          <cell r="O60966">
            <v>-220</v>
          </cell>
          <cell r="AH60966" t="str">
            <v>KY-Bluegrass Filing Systems</v>
          </cell>
        </row>
        <row r="60967">
          <cell r="D60967">
            <v>45839</v>
          </cell>
          <cell r="J60967">
            <v>730100</v>
          </cell>
          <cell r="K60967" t="str">
            <v>Expense</v>
          </cell>
          <cell r="O60967">
            <v>220</v>
          </cell>
          <cell r="AH60967" t="str">
            <v>KY-Bluegrass Filing Systems</v>
          </cell>
        </row>
        <row r="60968">
          <cell r="D60968">
            <v>45839</v>
          </cell>
          <cell r="J60968">
            <v>232000</v>
          </cell>
          <cell r="K60968" t="str">
            <v>Accounts Payable</v>
          </cell>
          <cell r="O60968">
            <v>-440</v>
          </cell>
          <cell r="AH60968" t="str">
            <v>KY-Bluegrass Filing Systems</v>
          </cell>
        </row>
        <row r="60969">
          <cell r="D60969">
            <v>45839</v>
          </cell>
          <cell r="J60969">
            <v>105000</v>
          </cell>
          <cell r="K60969" t="str">
            <v>Fixed Asset</v>
          </cell>
          <cell r="O60969">
            <v>440</v>
          </cell>
          <cell r="AH60969" t="str">
            <v>KY-Bluegrass Filing Systems</v>
          </cell>
        </row>
        <row r="60970">
          <cell r="D60970">
            <v>45839</v>
          </cell>
          <cell r="J60970">
            <v>232000</v>
          </cell>
          <cell r="K60970" t="str">
            <v>Accounts Payable</v>
          </cell>
          <cell r="O60970">
            <v>-242.74</v>
          </cell>
          <cell r="AH60970" t="str">
            <v>KY-Bluegrass Filing Systems</v>
          </cell>
        </row>
        <row r="60971">
          <cell r="D60971">
            <v>45839</v>
          </cell>
          <cell r="J60971">
            <v>105000</v>
          </cell>
          <cell r="K60971" t="str">
            <v>Fixed Asset</v>
          </cell>
          <cell r="O60971">
            <v>22.74</v>
          </cell>
          <cell r="AH60971" t="str">
            <v>KY-Bluegrass Filing Systems</v>
          </cell>
        </row>
        <row r="60972">
          <cell r="D60972">
            <v>45839</v>
          </cell>
          <cell r="J60972">
            <v>105000</v>
          </cell>
          <cell r="K60972" t="str">
            <v>Fixed Asset</v>
          </cell>
          <cell r="O60972">
            <v>220</v>
          </cell>
          <cell r="AH60972" t="str">
            <v>KY-Bluegrass Filing Systems</v>
          </cell>
        </row>
        <row r="60973">
          <cell r="D60973">
            <v>45839</v>
          </cell>
          <cell r="J60973">
            <v>232000</v>
          </cell>
          <cell r="K60973" t="str">
            <v>Accounts Payable</v>
          </cell>
          <cell r="O60973">
            <v>-440</v>
          </cell>
          <cell r="AH60973" t="str">
            <v>KY-Bluegrass Filing Systems</v>
          </cell>
        </row>
        <row r="60974">
          <cell r="D60974">
            <v>45839</v>
          </cell>
          <cell r="J60974">
            <v>730100</v>
          </cell>
          <cell r="K60974" t="str">
            <v>Expense</v>
          </cell>
          <cell r="O60974">
            <v>220</v>
          </cell>
          <cell r="AH60974" t="str">
            <v>KY-Bluegrass Filing Systems</v>
          </cell>
        </row>
        <row r="60975">
          <cell r="D60975">
            <v>45839</v>
          </cell>
          <cell r="J60975">
            <v>730100</v>
          </cell>
          <cell r="K60975" t="str">
            <v>Expense</v>
          </cell>
          <cell r="O60975">
            <v>220</v>
          </cell>
          <cell r="AH60975" t="str">
            <v>KY-Bluegrass Filing Systems</v>
          </cell>
        </row>
        <row r="60976">
          <cell r="D60976">
            <v>45839</v>
          </cell>
          <cell r="J60976">
            <v>232000</v>
          </cell>
          <cell r="K60976" t="str">
            <v>Accounts Payable</v>
          </cell>
          <cell r="O60976">
            <v>-440</v>
          </cell>
          <cell r="AH60976" t="str">
            <v>KY-Bluegrass Filing Systems</v>
          </cell>
        </row>
        <row r="60977">
          <cell r="D60977">
            <v>45839</v>
          </cell>
          <cell r="J60977">
            <v>730603</v>
          </cell>
          <cell r="K60977" t="str">
            <v>Expense</v>
          </cell>
          <cell r="O60977">
            <v>220</v>
          </cell>
          <cell r="AH60977" t="str">
            <v>KY-Bluegrass Filing Systems</v>
          </cell>
        </row>
        <row r="60978">
          <cell r="D60978">
            <v>45839</v>
          </cell>
          <cell r="J60978">
            <v>730603</v>
          </cell>
          <cell r="K60978" t="str">
            <v>Expense</v>
          </cell>
          <cell r="O60978">
            <v>220</v>
          </cell>
          <cell r="AH60978" t="str">
            <v>KY-Bluegrass Filing Systems</v>
          </cell>
        </row>
        <row r="60979">
          <cell r="D60979">
            <v>45839</v>
          </cell>
          <cell r="J60979">
            <v>232000</v>
          </cell>
          <cell r="K60979" t="str">
            <v>Accounts Payable</v>
          </cell>
          <cell r="O60979">
            <v>-330</v>
          </cell>
          <cell r="AH60979" t="str">
            <v>KY-Bluegrass Filing Systems</v>
          </cell>
        </row>
        <row r="60980">
          <cell r="D60980">
            <v>45839</v>
          </cell>
          <cell r="J60980">
            <v>730600</v>
          </cell>
          <cell r="K60980" t="str">
            <v>Expense</v>
          </cell>
          <cell r="O60980">
            <v>330</v>
          </cell>
          <cell r="AH60980" t="str">
            <v>KY-Bluegrass Filing Systems</v>
          </cell>
        </row>
        <row r="60981">
          <cell r="D60981">
            <v>45839</v>
          </cell>
          <cell r="J60981">
            <v>232000</v>
          </cell>
          <cell r="K60981" t="str">
            <v>Accounts Payable</v>
          </cell>
          <cell r="O60981">
            <v>-880</v>
          </cell>
          <cell r="AH60981" t="str">
            <v>KY-Bluegrass Filing Systems</v>
          </cell>
        </row>
        <row r="60982">
          <cell r="D60982">
            <v>45839</v>
          </cell>
          <cell r="J60982">
            <v>105000</v>
          </cell>
          <cell r="K60982" t="str">
            <v>Fixed Asset</v>
          </cell>
          <cell r="O60982">
            <v>880</v>
          </cell>
          <cell r="AH60982" t="str">
            <v>KY-Bluegrass Filing Systems</v>
          </cell>
        </row>
        <row r="60983">
          <cell r="D60983">
            <v>45839</v>
          </cell>
          <cell r="J60983">
            <v>232000</v>
          </cell>
          <cell r="K60983" t="str">
            <v>Accounts Payable</v>
          </cell>
          <cell r="O60983">
            <v>-22.84</v>
          </cell>
          <cell r="AH60983" t="str">
            <v>KY-Bluegrass Filing Systems</v>
          </cell>
        </row>
        <row r="60984">
          <cell r="D60984">
            <v>45839</v>
          </cell>
          <cell r="J60984">
            <v>720000</v>
          </cell>
          <cell r="K60984" t="str">
            <v>Expense</v>
          </cell>
          <cell r="O60984">
            <v>22.84</v>
          </cell>
          <cell r="AH60984" t="str">
            <v>KY-Bluegrass Filing Systems</v>
          </cell>
        </row>
        <row r="60985">
          <cell r="D60985">
            <v>45839</v>
          </cell>
          <cell r="J60985">
            <v>232000</v>
          </cell>
          <cell r="K60985" t="str">
            <v>Accounts Payable</v>
          </cell>
          <cell r="O60985">
            <v>-1100</v>
          </cell>
          <cell r="AH60985" t="str">
            <v>KY-Bluegrass Filing Systems</v>
          </cell>
        </row>
        <row r="60986">
          <cell r="D60986">
            <v>45839</v>
          </cell>
          <cell r="J60986">
            <v>729000</v>
          </cell>
          <cell r="K60986" t="str">
            <v>Expense</v>
          </cell>
          <cell r="O60986">
            <v>330</v>
          </cell>
          <cell r="AH60986" t="str">
            <v>KY-Bluegrass Filing Systems</v>
          </cell>
        </row>
        <row r="60987">
          <cell r="D60987">
            <v>45839</v>
          </cell>
          <cell r="J60987">
            <v>729000</v>
          </cell>
          <cell r="K60987" t="str">
            <v>Expense</v>
          </cell>
          <cell r="O60987">
            <v>440</v>
          </cell>
          <cell r="AH60987" t="str">
            <v>KY-Bluegrass Filing Systems</v>
          </cell>
        </row>
        <row r="60988">
          <cell r="D60988">
            <v>45839</v>
          </cell>
          <cell r="J60988">
            <v>729000</v>
          </cell>
          <cell r="K60988" t="str">
            <v>Expense</v>
          </cell>
          <cell r="O60988">
            <v>330</v>
          </cell>
          <cell r="AH60988" t="str">
            <v>KY-Bluegrass Filing Systems</v>
          </cell>
        </row>
        <row r="60989">
          <cell r="D60989">
            <v>45839</v>
          </cell>
          <cell r="J60989">
            <v>232000</v>
          </cell>
          <cell r="K60989" t="str">
            <v>Accounts Payable</v>
          </cell>
          <cell r="O60989">
            <v>-880</v>
          </cell>
          <cell r="AH60989" t="str">
            <v>KY-Bluegrass Filing Systems</v>
          </cell>
        </row>
        <row r="60990">
          <cell r="D60990">
            <v>45839</v>
          </cell>
          <cell r="J60990">
            <v>105000</v>
          </cell>
          <cell r="K60990" t="str">
            <v>Fixed Asset</v>
          </cell>
          <cell r="O60990">
            <v>220</v>
          </cell>
          <cell r="AH60990" t="str">
            <v>KY-Bluegrass Filing Systems</v>
          </cell>
        </row>
        <row r="60991">
          <cell r="D60991">
            <v>45839</v>
          </cell>
          <cell r="J60991">
            <v>105000</v>
          </cell>
          <cell r="K60991" t="str">
            <v>Fixed Asset</v>
          </cell>
          <cell r="O60991">
            <v>220</v>
          </cell>
          <cell r="AH60991" t="str">
            <v>KY-Bluegrass Filing Systems</v>
          </cell>
        </row>
        <row r="60992">
          <cell r="D60992">
            <v>45839</v>
          </cell>
          <cell r="J60992">
            <v>105000</v>
          </cell>
          <cell r="K60992" t="str">
            <v>Fixed Asset</v>
          </cell>
          <cell r="O60992">
            <v>440</v>
          </cell>
          <cell r="AH60992" t="str">
            <v>KY-Bluegrass Filing Systems</v>
          </cell>
        </row>
        <row r="60993">
          <cell r="D60993">
            <v>45839</v>
          </cell>
          <cell r="J60993">
            <v>232000</v>
          </cell>
          <cell r="K60993" t="str">
            <v>Accounts Payable</v>
          </cell>
          <cell r="O60993">
            <v>-440</v>
          </cell>
          <cell r="AH60993" t="str">
            <v>KY-Bluegrass Filing Systems</v>
          </cell>
        </row>
        <row r="60994">
          <cell r="D60994">
            <v>45839</v>
          </cell>
          <cell r="J60994">
            <v>730600</v>
          </cell>
          <cell r="K60994" t="str">
            <v>Expense</v>
          </cell>
          <cell r="O60994">
            <v>440</v>
          </cell>
          <cell r="AH60994" t="str">
            <v>KY-Bluegrass Filing Systems</v>
          </cell>
        </row>
        <row r="60995">
          <cell r="D60995">
            <v>45839</v>
          </cell>
          <cell r="J60995">
            <v>232000</v>
          </cell>
          <cell r="K60995" t="str">
            <v>Accounts Payable</v>
          </cell>
          <cell r="O60995">
            <v>-11361.35</v>
          </cell>
          <cell r="AH60995" t="str">
            <v>KY-Bluegrass Filing Systems</v>
          </cell>
        </row>
        <row r="60996">
          <cell r="D60996">
            <v>45839</v>
          </cell>
          <cell r="J60996">
            <v>105000</v>
          </cell>
          <cell r="K60996" t="str">
            <v>Fixed Asset</v>
          </cell>
          <cell r="O60996">
            <v>11031.35</v>
          </cell>
          <cell r="AH60996" t="str">
            <v>KY-Bluegrass Filing Systems</v>
          </cell>
        </row>
        <row r="60997">
          <cell r="D60997">
            <v>45839</v>
          </cell>
          <cell r="J60997">
            <v>105000</v>
          </cell>
          <cell r="K60997" t="str">
            <v>Fixed Asset</v>
          </cell>
          <cell r="O60997">
            <v>330</v>
          </cell>
          <cell r="AH60997" t="str">
            <v>KY-Bluegrass Filing Systems</v>
          </cell>
        </row>
        <row r="60998">
          <cell r="D60998">
            <v>45839</v>
          </cell>
          <cell r="J60998">
            <v>232000</v>
          </cell>
          <cell r="K60998" t="str">
            <v>Accounts Payable</v>
          </cell>
          <cell r="O60998">
            <v>-220</v>
          </cell>
          <cell r="AH60998" t="str">
            <v>KY-Bluegrass Filing Systems</v>
          </cell>
        </row>
        <row r="60999">
          <cell r="D60999">
            <v>45839</v>
          </cell>
          <cell r="J60999">
            <v>730600</v>
          </cell>
          <cell r="K60999" t="str">
            <v>Expense</v>
          </cell>
          <cell r="O60999">
            <v>220</v>
          </cell>
          <cell r="AH60999" t="str">
            <v>KY-Bluegrass Filing Systems</v>
          </cell>
        </row>
        <row r="61000">
          <cell r="D61000">
            <v>45839</v>
          </cell>
          <cell r="J61000">
            <v>232000</v>
          </cell>
          <cell r="K61000" t="str">
            <v>Accounts Payable</v>
          </cell>
          <cell r="O61000">
            <v>-110</v>
          </cell>
          <cell r="AH61000" t="str">
            <v>KY-Bluegrass Filing Systems</v>
          </cell>
        </row>
        <row r="61001">
          <cell r="D61001">
            <v>45839</v>
          </cell>
          <cell r="J61001">
            <v>730600</v>
          </cell>
          <cell r="K61001" t="str">
            <v>Expense</v>
          </cell>
          <cell r="O61001">
            <v>110</v>
          </cell>
          <cell r="AH61001" t="str">
            <v>KY-Bluegrass Filing Systems</v>
          </cell>
        </row>
        <row r="61002">
          <cell r="D61002">
            <v>45839</v>
          </cell>
          <cell r="J61002">
            <v>232000</v>
          </cell>
          <cell r="K61002" t="str">
            <v>Accounts Payable</v>
          </cell>
          <cell r="O61002">
            <v>-110</v>
          </cell>
          <cell r="AH61002" t="str">
            <v>KY-Bluegrass Filing Systems</v>
          </cell>
        </row>
        <row r="61003">
          <cell r="D61003">
            <v>45839</v>
          </cell>
          <cell r="J61003">
            <v>711000</v>
          </cell>
          <cell r="K61003" t="str">
            <v>Expense</v>
          </cell>
          <cell r="O61003">
            <v>110</v>
          </cell>
          <cell r="AH61003" t="str">
            <v>KY-Bluegrass Filing Systems</v>
          </cell>
        </row>
        <row r="61004">
          <cell r="D61004">
            <v>45839</v>
          </cell>
          <cell r="J61004">
            <v>232000</v>
          </cell>
          <cell r="K61004" t="str">
            <v>Accounts Payable</v>
          </cell>
          <cell r="O61004">
            <v>-110</v>
          </cell>
          <cell r="AH61004" t="str">
            <v>KY-Bluegrass Filing Systems</v>
          </cell>
        </row>
        <row r="61005">
          <cell r="D61005">
            <v>45839</v>
          </cell>
          <cell r="J61005">
            <v>730600</v>
          </cell>
          <cell r="K61005" t="str">
            <v>Expense</v>
          </cell>
          <cell r="O61005">
            <v>110</v>
          </cell>
          <cell r="AH61005" t="str">
            <v>KY-Bluegrass Filing Systems</v>
          </cell>
        </row>
        <row r="61006">
          <cell r="D61006">
            <v>45839</v>
          </cell>
          <cell r="J61006">
            <v>232000</v>
          </cell>
          <cell r="K61006" t="str">
            <v>Accounts Payable</v>
          </cell>
          <cell r="O61006">
            <v>-286.99</v>
          </cell>
          <cell r="AH61006" t="str">
            <v>KY-Bluegrass Filing Systems</v>
          </cell>
        </row>
        <row r="61007">
          <cell r="D61007">
            <v>45839</v>
          </cell>
          <cell r="J61007">
            <v>720000</v>
          </cell>
          <cell r="K61007" t="str">
            <v>Expense</v>
          </cell>
          <cell r="O61007">
            <v>220</v>
          </cell>
          <cell r="AH61007" t="str">
            <v>KY-Bluegrass Filing Systems</v>
          </cell>
        </row>
        <row r="61008">
          <cell r="D61008">
            <v>45839</v>
          </cell>
          <cell r="J61008">
            <v>720000</v>
          </cell>
          <cell r="K61008" t="str">
            <v>Expense</v>
          </cell>
          <cell r="O61008">
            <v>57.75</v>
          </cell>
          <cell r="AH61008" t="str">
            <v>KY-Bluegrass Filing Systems</v>
          </cell>
        </row>
        <row r="61009">
          <cell r="D61009">
            <v>45839</v>
          </cell>
          <cell r="J61009">
            <v>720000</v>
          </cell>
          <cell r="K61009" t="str">
            <v>Expense</v>
          </cell>
          <cell r="O61009">
            <v>9.24</v>
          </cell>
          <cell r="AH61009" t="str">
            <v>KY-Bluegrass Filing Systems</v>
          </cell>
        </row>
        <row r="61010">
          <cell r="D61010">
            <v>45839</v>
          </cell>
          <cell r="J61010">
            <v>232000</v>
          </cell>
          <cell r="K61010" t="str">
            <v>Accounts Payable</v>
          </cell>
          <cell r="O61010">
            <v>-660</v>
          </cell>
          <cell r="AH61010" t="str">
            <v>KY-Bluegrass Filing Systems</v>
          </cell>
        </row>
        <row r="61011">
          <cell r="D61011">
            <v>45839</v>
          </cell>
          <cell r="J61011">
            <v>105000</v>
          </cell>
          <cell r="K61011" t="str">
            <v>Fixed Asset</v>
          </cell>
          <cell r="O61011">
            <v>660</v>
          </cell>
          <cell r="AH61011" t="str">
            <v>KY-Bluegrass Filing Systems</v>
          </cell>
        </row>
        <row r="61012">
          <cell r="D61012">
            <v>45839</v>
          </cell>
          <cell r="J61012">
            <v>232000</v>
          </cell>
          <cell r="K61012" t="str">
            <v>Accounts Payable</v>
          </cell>
          <cell r="O61012">
            <v>-32.69</v>
          </cell>
          <cell r="AH61012" t="str">
            <v>KY-Bluegrass Filing Systems</v>
          </cell>
        </row>
        <row r="61013">
          <cell r="D61013">
            <v>45839</v>
          </cell>
          <cell r="J61013">
            <v>730600</v>
          </cell>
          <cell r="K61013" t="str">
            <v>Expense</v>
          </cell>
          <cell r="O61013">
            <v>32.69</v>
          </cell>
          <cell r="AH61013" t="str">
            <v>KY-Bluegrass Filing Systems</v>
          </cell>
        </row>
        <row r="61014">
          <cell r="D61014">
            <v>45839</v>
          </cell>
          <cell r="J61014">
            <v>232000</v>
          </cell>
          <cell r="K61014" t="str">
            <v>Accounts Payable</v>
          </cell>
          <cell r="O61014">
            <v>-275</v>
          </cell>
          <cell r="AH61014" t="str">
            <v>KY-Bluegrass Filing Systems</v>
          </cell>
        </row>
        <row r="61015">
          <cell r="D61015">
            <v>45839</v>
          </cell>
          <cell r="J61015">
            <v>730600</v>
          </cell>
          <cell r="K61015" t="str">
            <v>Expense</v>
          </cell>
          <cell r="O61015">
            <v>275</v>
          </cell>
          <cell r="AH61015" t="str">
            <v>KY-Bluegrass Filing Systems</v>
          </cell>
        </row>
        <row r="61016">
          <cell r="D61016">
            <v>45839</v>
          </cell>
          <cell r="J61016">
            <v>232000</v>
          </cell>
          <cell r="K61016" t="str">
            <v>Accounts Payable</v>
          </cell>
          <cell r="O61016">
            <v>-1856.27</v>
          </cell>
          <cell r="AH61016" t="str">
            <v>KY-Bluegrass Filing Systems</v>
          </cell>
        </row>
        <row r="61017">
          <cell r="D61017">
            <v>45839</v>
          </cell>
          <cell r="J61017">
            <v>105000</v>
          </cell>
          <cell r="K61017" t="str">
            <v>Fixed Asset</v>
          </cell>
          <cell r="O61017">
            <v>1856.27</v>
          </cell>
          <cell r="AH61017" t="str">
            <v>KY-Bluegrass Filing Systems</v>
          </cell>
        </row>
        <row r="61018">
          <cell r="D61018">
            <v>45839</v>
          </cell>
          <cell r="J61018">
            <v>232000</v>
          </cell>
          <cell r="K61018" t="str">
            <v>Accounts Payable</v>
          </cell>
          <cell r="O61018">
            <v>-5450.14</v>
          </cell>
          <cell r="AH61018" t="str">
            <v>KY-Bluegrass Filing Systems</v>
          </cell>
        </row>
        <row r="61019">
          <cell r="D61019">
            <v>45839</v>
          </cell>
          <cell r="J61019">
            <v>105000</v>
          </cell>
          <cell r="K61019" t="str">
            <v>Fixed Asset</v>
          </cell>
          <cell r="O61019">
            <v>5450.14</v>
          </cell>
          <cell r="AH61019" t="str">
            <v>KY-Bluegrass Filing Systems</v>
          </cell>
        </row>
        <row r="61020">
          <cell r="D61020">
            <v>45839</v>
          </cell>
          <cell r="J61020">
            <v>232000</v>
          </cell>
          <cell r="K61020" t="str">
            <v>Accounts Payable</v>
          </cell>
          <cell r="O61020">
            <v>-115.49</v>
          </cell>
          <cell r="AH61020" t="str">
            <v>KY-Bluegrass Filing Systems</v>
          </cell>
        </row>
        <row r="61021">
          <cell r="D61021">
            <v>45839</v>
          </cell>
          <cell r="J61021">
            <v>615000</v>
          </cell>
          <cell r="K61021" t="str">
            <v>Expense</v>
          </cell>
          <cell r="O61021">
            <v>115.49</v>
          </cell>
          <cell r="AH61021" t="str">
            <v>KY-Bluegrass Filing Systems</v>
          </cell>
        </row>
        <row r="61022">
          <cell r="D61022">
            <v>45839</v>
          </cell>
          <cell r="J61022">
            <v>232000</v>
          </cell>
          <cell r="K61022" t="str">
            <v>Accounts Payable</v>
          </cell>
          <cell r="O61022">
            <v>-201.05</v>
          </cell>
          <cell r="AH61022" t="str">
            <v>KY-Bluegrass Filing Systems</v>
          </cell>
        </row>
        <row r="61023">
          <cell r="D61023">
            <v>45839</v>
          </cell>
          <cell r="J61023">
            <v>615000</v>
          </cell>
          <cell r="K61023" t="str">
            <v>Expense</v>
          </cell>
          <cell r="O61023">
            <v>201.05</v>
          </cell>
          <cell r="AH61023" t="str">
            <v>KY-Bluegrass Filing Systems</v>
          </cell>
        </row>
        <row r="61024">
          <cell r="D61024">
            <v>45839</v>
          </cell>
          <cell r="J61024">
            <v>232000</v>
          </cell>
          <cell r="K61024" t="str">
            <v>Accounts Payable</v>
          </cell>
          <cell r="O61024">
            <v>-158.78</v>
          </cell>
          <cell r="AH61024" t="str">
            <v>KY-Bluegrass Filing Systems</v>
          </cell>
        </row>
        <row r="61025">
          <cell r="D61025">
            <v>45839</v>
          </cell>
          <cell r="J61025">
            <v>715000</v>
          </cell>
          <cell r="K61025" t="str">
            <v>Expense</v>
          </cell>
          <cell r="O61025">
            <v>158.78</v>
          </cell>
          <cell r="AH61025" t="str">
            <v>KY-Bluegrass Filing Systems</v>
          </cell>
        </row>
        <row r="61026">
          <cell r="D61026">
            <v>45839</v>
          </cell>
          <cell r="J61026">
            <v>232000</v>
          </cell>
          <cell r="K61026" t="str">
            <v>Accounts Payable</v>
          </cell>
          <cell r="O61026">
            <v>-673.86</v>
          </cell>
          <cell r="AH61026" t="str">
            <v>KY-Bluegrass Filing Systems</v>
          </cell>
        </row>
        <row r="61027">
          <cell r="D61027">
            <v>45839</v>
          </cell>
          <cell r="J61027">
            <v>715000</v>
          </cell>
          <cell r="K61027" t="str">
            <v>Expense</v>
          </cell>
          <cell r="O61027">
            <v>673.86</v>
          </cell>
          <cell r="AH61027" t="str">
            <v>KY-Bluegrass Filing Systems</v>
          </cell>
        </row>
        <row r="61028">
          <cell r="D61028">
            <v>45839</v>
          </cell>
          <cell r="J61028">
            <v>232000</v>
          </cell>
          <cell r="K61028" t="str">
            <v>Accounts Payable</v>
          </cell>
          <cell r="O61028">
            <v>-102.72</v>
          </cell>
          <cell r="AH61028" t="str">
            <v>KY-Bluegrass Filing Systems</v>
          </cell>
        </row>
        <row r="61029">
          <cell r="D61029">
            <v>45839</v>
          </cell>
          <cell r="J61029">
            <v>775000</v>
          </cell>
          <cell r="K61029" t="str">
            <v>Expense</v>
          </cell>
          <cell r="O61029">
            <v>102.72</v>
          </cell>
          <cell r="AH61029" t="str">
            <v>KY-Bluegrass Filing Systems</v>
          </cell>
        </row>
        <row r="61030">
          <cell r="D61030">
            <v>45839</v>
          </cell>
          <cell r="J61030">
            <v>232000</v>
          </cell>
          <cell r="K61030" t="str">
            <v>Accounts Payable</v>
          </cell>
          <cell r="O61030">
            <v>-101.14</v>
          </cell>
          <cell r="AH61030" t="str">
            <v>KY-Bluegrass Filing Systems</v>
          </cell>
        </row>
        <row r="61031">
          <cell r="D61031">
            <v>45839</v>
          </cell>
          <cell r="J61031">
            <v>775000</v>
          </cell>
          <cell r="K61031" t="str">
            <v>Expense</v>
          </cell>
          <cell r="O61031">
            <v>101.14</v>
          </cell>
          <cell r="AH61031" t="str">
            <v>KY-Bluegrass Filing Systems</v>
          </cell>
        </row>
        <row r="61032">
          <cell r="D61032">
            <v>45839</v>
          </cell>
          <cell r="J61032">
            <v>232000</v>
          </cell>
          <cell r="K61032" t="str">
            <v>Accounts Payable</v>
          </cell>
          <cell r="O61032">
            <v>-65.25</v>
          </cell>
          <cell r="AH61032" t="str">
            <v>KY-Bluegrass Filing Systems</v>
          </cell>
        </row>
        <row r="61033">
          <cell r="D61033">
            <v>45839</v>
          </cell>
          <cell r="J61033">
            <v>903100</v>
          </cell>
          <cell r="K61033" t="str">
            <v>Expense</v>
          </cell>
          <cell r="O61033">
            <v>65.25</v>
          </cell>
          <cell r="AH61033" t="str">
            <v>KY-Bluegrass</v>
          </cell>
        </row>
        <row r="61034">
          <cell r="D61034">
            <v>45839</v>
          </cell>
          <cell r="J61034">
            <v>232000</v>
          </cell>
          <cell r="K61034" t="str">
            <v>Accounts Payable</v>
          </cell>
          <cell r="O61034">
            <v>-374.46</v>
          </cell>
          <cell r="AH61034" t="str">
            <v>KY-Bluegrass Filing Systems</v>
          </cell>
        </row>
        <row r="61035">
          <cell r="D61035">
            <v>45839</v>
          </cell>
          <cell r="J61035">
            <v>715000</v>
          </cell>
          <cell r="K61035" t="str">
            <v>Expense</v>
          </cell>
          <cell r="O61035">
            <v>374.46</v>
          </cell>
          <cell r="AH61035" t="str">
            <v>KY-Bluegrass Filing Systems</v>
          </cell>
        </row>
        <row r="61036">
          <cell r="D61036">
            <v>45839</v>
          </cell>
          <cell r="J61036">
            <v>232000</v>
          </cell>
          <cell r="K61036" t="str">
            <v>Accounts Payable</v>
          </cell>
          <cell r="O61036">
            <v>-67.13</v>
          </cell>
          <cell r="AH61036" t="str">
            <v>KY-Bluegrass Filing Systems</v>
          </cell>
        </row>
        <row r="61037">
          <cell r="D61037">
            <v>45839</v>
          </cell>
          <cell r="J61037">
            <v>715000</v>
          </cell>
          <cell r="K61037" t="str">
            <v>Expense</v>
          </cell>
          <cell r="O61037">
            <v>67.13</v>
          </cell>
          <cell r="AH61037" t="str">
            <v>KY-Bluegrass Filing Systems</v>
          </cell>
        </row>
        <row r="61038">
          <cell r="D61038">
            <v>45839</v>
          </cell>
          <cell r="J61038">
            <v>232000</v>
          </cell>
          <cell r="K61038" t="str">
            <v>Accounts Payable</v>
          </cell>
          <cell r="O61038">
            <v>-86223.06</v>
          </cell>
          <cell r="AH61038" t="str">
            <v>KY-Bluegrass Filing Systems</v>
          </cell>
        </row>
        <row r="61039">
          <cell r="D61039">
            <v>45839</v>
          </cell>
          <cell r="J61039">
            <v>105000</v>
          </cell>
          <cell r="K61039" t="str">
            <v>Fixed Asset</v>
          </cell>
          <cell r="O61039">
            <v>1573.63</v>
          </cell>
          <cell r="AH61039" t="str">
            <v>KY-Bluegrass Filing Systems</v>
          </cell>
        </row>
        <row r="61040">
          <cell r="D61040">
            <v>45839</v>
          </cell>
          <cell r="J61040">
            <v>105000</v>
          </cell>
          <cell r="K61040" t="str">
            <v>Fixed Asset</v>
          </cell>
          <cell r="O61040">
            <v>2922.06</v>
          </cell>
          <cell r="AH61040" t="str">
            <v>KY-Bluegrass Filing Systems</v>
          </cell>
        </row>
        <row r="61041">
          <cell r="D61041">
            <v>45839</v>
          </cell>
          <cell r="J61041">
            <v>105000</v>
          </cell>
          <cell r="K61041" t="str">
            <v>Fixed Asset</v>
          </cell>
          <cell r="O61041">
            <v>4972.83</v>
          </cell>
          <cell r="AH61041" t="str">
            <v>KY-Bluegrass Filing Systems</v>
          </cell>
        </row>
        <row r="61042">
          <cell r="D61042">
            <v>45839</v>
          </cell>
          <cell r="J61042">
            <v>105000</v>
          </cell>
          <cell r="K61042" t="str">
            <v>Fixed Asset</v>
          </cell>
          <cell r="O61042">
            <v>2043.7</v>
          </cell>
          <cell r="AH61042" t="str">
            <v>KY-Bluegrass Filing Systems</v>
          </cell>
        </row>
        <row r="61043">
          <cell r="D61043">
            <v>45839</v>
          </cell>
          <cell r="J61043">
            <v>105000</v>
          </cell>
          <cell r="K61043" t="str">
            <v>Fixed Asset</v>
          </cell>
          <cell r="O61043">
            <v>2099.88</v>
          </cell>
          <cell r="AH61043" t="str">
            <v>KY-Bluegrass Filing Systems</v>
          </cell>
        </row>
        <row r="61044">
          <cell r="D61044">
            <v>45839</v>
          </cell>
          <cell r="J61044">
            <v>105000</v>
          </cell>
          <cell r="K61044" t="str">
            <v>Fixed Asset</v>
          </cell>
          <cell r="O61044">
            <v>7757.5</v>
          </cell>
          <cell r="AH61044" t="str">
            <v>KY-Bluegrass Filing Systems</v>
          </cell>
        </row>
        <row r="61045">
          <cell r="D61045">
            <v>45839</v>
          </cell>
          <cell r="J61045">
            <v>105000</v>
          </cell>
          <cell r="K61045" t="str">
            <v>Fixed Asset</v>
          </cell>
          <cell r="O61045">
            <v>2675</v>
          </cell>
          <cell r="AH61045" t="str">
            <v>KY-Bluegrass Filing Systems</v>
          </cell>
        </row>
        <row r="61046">
          <cell r="D61046">
            <v>45839</v>
          </cell>
          <cell r="J61046">
            <v>105000</v>
          </cell>
          <cell r="K61046" t="str">
            <v>Fixed Asset</v>
          </cell>
          <cell r="O61046">
            <v>1696.85</v>
          </cell>
          <cell r="AH61046" t="str">
            <v>KY-Bluegrass Filing Systems</v>
          </cell>
        </row>
        <row r="61047">
          <cell r="D61047">
            <v>45839</v>
          </cell>
          <cell r="J61047">
            <v>105000</v>
          </cell>
          <cell r="K61047" t="str">
            <v>Fixed Asset</v>
          </cell>
          <cell r="O61047">
            <v>203.3</v>
          </cell>
          <cell r="AH61047" t="str">
            <v>KY-Bluegrass Filing Systems</v>
          </cell>
        </row>
        <row r="61048">
          <cell r="D61048">
            <v>45839</v>
          </cell>
          <cell r="J61048">
            <v>105000</v>
          </cell>
          <cell r="K61048" t="str">
            <v>Fixed Asset</v>
          </cell>
          <cell r="O61048">
            <v>401.25</v>
          </cell>
          <cell r="AH61048" t="str">
            <v>KY-Bluegrass Filing Systems</v>
          </cell>
        </row>
        <row r="61049">
          <cell r="D61049">
            <v>45839</v>
          </cell>
          <cell r="J61049">
            <v>105000</v>
          </cell>
          <cell r="K61049" t="str">
            <v>Fixed Asset</v>
          </cell>
          <cell r="O61049">
            <v>5959.9</v>
          </cell>
          <cell r="AH61049" t="str">
            <v>KY-Bluegrass Filing Systems</v>
          </cell>
        </row>
        <row r="61050">
          <cell r="D61050">
            <v>45839</v>
          </cell>
          <cell r="J61050">
            <v>105000</v>
          </cell>
          <cell r="K61050" t="str">
            <v>Fixed Asset</v>
          </cell>
          <cell r="O61050">
            <v>2140</v>
          </cell>
          <cell r="AH61050" t="str">
            <v>KY-Bluegrass Filing Systems</v>
          </cell>
        </row>
        <row r="61051">
          <cell r="D61051">
            <v>45839</v>
          </cell>
          <cell r="J61051">
            <v>105000</v>
          </cell>
          <cell r="K61051" t="str">
            <v>Fixed Asset</v>
          </cell>
          <cell r="O61051">
            <v>1738.75</v>
          </cell>
          <cell r="AH61051" t="str">
            <v>KY-Bluegrass Filing Systems</v>
          </cell>
        </row>
        <row r="61052">
          <cell r="D61052">
            <v>45839</v>
          </cell>
          <cell r="J61052">
            <v>105000</v>
          </cell>
          <cell r="K61052" t="str">
            <v>Fixed Asset</v>
          </cell>
          <cell r="O61052">
            <v>8774</v>
          </cell>
          <cell r="AH61052" t="str">
            <v>KY-Bluegrass Filing Systems</v>
          </cell>
        </row>
        <row r="61053">
          <cell r="D61053">
            <v>45839</v>
          </cell>
          <cell r="J61053">
            <v>105000</v>
          </cell>
          <cell r="K61053" t="str">
            <v>Fixed Asset</v>
          </cell>
          <cell r="O61053">
            <v>3691.5</v>
          </cell>
          <cell r="AH61053" t="str">
            <v>KY-Bluegrass Filing Systems</v>
          </cell>
        </row>
        <row r="61054">
          <cell r="D61054">
            <v>45839</v>
          </cell>
          <cell r="J61054">
            <v>105000</v>
          </cell>
          <cell r="K61054" t="str">
            <v>Fixed Asset</v>
          </cell>
          <cell r="O61054">
            <v>882.75</v>
          </cell>
          <cell r="AH61054" t="str">
            <v>KY-Bluegrass Filing Systems</v>
          </cell>
        </row>
        <row r="61055">
          <cell r="D61055">
            <v>45839</v>
          </cell>
          <cell r="J61055">
            <v>105000</v>
          </cell>
          <cell r="K61055" t="str">
            <v>Fixed Asset</v>
          </cell>
          <cell r="O61055">
            <v>1784.6</v>
          </cell>
          <cell r="AH61055" t="str">
            <v>KY-Bluegrass Filing Systems</v>
          </cell>
        </row>
        <row r="61056">
          <cell r="D61056">
            <v>45839</v>
          </cell>
          <cell r="J61056">
            <v>105000</v>
          </cell>
          <cell r="K61056" t="str">
            <v>Fixed Asset</v>
          </cell>
          <cell r="O61056">
            <v>456.9</v>
          </cell>
          <cell r="AH61056" t="str">
            <v>KY-Bluegrass Filing Systems</v>
          </cell>
        </row>
        <row r="61057">
          <cell r="D61057">
            <v>45839</v>
          </cell>
          <cell r="J61057">
            <v>105000</v>
          </cell>
          <cell r="K61057" t="str">
            <v>Fixed Asset</v>
          </cell>
          <cell r="O61057">
            <v>6757.05</v>
          </cell>
          <cell r="AH61057" t="str">
            <v>KY-Bluegrass Filing Systems</v>
          </cell>
        </row>
        <row r="61058">
          <cell r="D61058">
            <v>45839</v>
          </cell>
          <cell r="J61058">
            <v>105000</v>
          </cell>
          <cell r="K61058" t="str">
            <v>Fixed Asset</v>
          </cell>
          <cell r="O61058">
            <v>2594.75</v>
          </cell>
          <cell r="AH61058" t="str">
            <v>KY-Bluegrass Filing Systems</v>
          </cell>
        </row>
        <row r="61059">
          <cell r="D61059">
            <v>45839</v>
          </cell>
          <cell r="J61059">
            <v>105000</v>
          </cell>
          <cell r="K61059" t="str">
            <v>Fixed Asset</v>
          </cell>
          <cell r="O61059">
            <v>2300.5</v>
          </cell>
          <cell r="AH61059" t="str">
            <v>KY-Bluegrass Filing Systems</v>
          </cell>
        </row>
        <row r="61060">
          <cell r="D61060">
            <v>45839</v>
          </cell>
          <cell r="J61060">
            <v>105000</v>
          </cell>
          <cell r="K61060" t="str">
            <v>Fixed Asset</v>
          </cell>
          <cell r="O61060">
            <v>3914.06</v>
          </cell>
          <cell r="AH61060" t="str">
            <v>KY-Bluegrass Filing Systems</v>
          </cell>
        </row>
        <row r="61061">
          <cell r="D61061">
            <v>45839</v>
          </cell>
          <cell r="J61061">
            <v>105000</v>
          </cell>
          <cell r="K61061" t="str">
            <v>Fixed Asset</v>
          </cell>
          <cell r="O61061">
            <v>10271.469999999999</v>
          </cell>
          <cell r="AH61061" t="str">
            <v>KY-Bluegrass Filing Systems</v>
          </cell>
        </row>
        <row r="61062">
          <cell r="D61062">
            <v>45839</v>
          </cell>
          <cell r="J61062">
            <v>105000</v>
          </cell>
          <cell r="K61062" t="str">
            <v>Fixed Asset</v>
          </cell>
          <cell r="O61062">
            <v>3349.1</v>
          </cell>
          <cell r="AH61062" t="str">
            <v>KY-Bluegrass Filing Systems</v>
          </cell>
        </row>
        <row r="61063">
          <cell r="D61063">
            <v>45839</v>
          </cell>
          <cell r="J61063">
            <v>105000</v>
          </cell>
          <cell r="K61063" t="str">
            <v>Fixed Asset</v>
          </cell>
          <cell r="O61063">
            <v>5261.73</v>
          </cell>
          <cell r="AH61063" t="str">
            <v>KY-Bluegrass Filing Systems</v>
          </cell>
        </row>
        <row r="61064">
          <cell r="D61064">
            <v>45839</v>
          </cell>
          <cell r="J61064">
            <v>232000</v>
          </cell>
          <cell r="K61064" t="str">
            <v>Accounts Payable</v>
          </cell>
          <cell r="O61064">
            <v>-25.99</v>
          </cell>
          <cell r="AH61064" t="str">
            <v>KY-Bluegrass Filing Systems</v>
          </cell>
        </row>
        <row r="61065">
          <cell r="D61065">
            <v>45839</v>
          </cell>
          <cell r="J61065">
            <v>775000</v>
          </cell>
          <cell r="K61065" t="str">
            <v>Expense</v>
          </cell>
          <cell r="O61065">
            <v>25.99</v>
          </cell>
          <cell r="AH61065" t="str">
            <v>KY-Bluegrass Filing Systems</v>
          </cell>
        </row>
        <row r="61066">
          <cell r="D61066">
            <v>45839</v>
          </cell>
          <cell r="J61066">
            <v>131612</v>
          </cell>
          <cell r="K61066" t="str">
            <v>Bank</v>
          </cell>
          <cell r="O61066">
            <v>-1051.24</v>
          </cell>
          <cell r="AH61066" t="str">
            <v>KY-Bluegrass Filing Systems</v>
          </cell>
        </row>
        <row r="61067">
          <cell r="D61067">
            <v>45839</v>
          </cell>
          <cell r="J61067">
            <v>232000</v>
          </cell>
          <cell r="K61067" t="str">
            <v>Accounts Payable</v>
          </cell>
          <cell r="O61067">
            <v>1051.24</v>
          </cell>
          <cell r="AH61067" t="str">
            <v>KY-Bluegrass Filing Systems</v>
          </cell>
        </row>
        <row r="61068">
          <cell r="D61068">
            <v>45839</v>
          </cell>
          <cell r="J61068">
            <v>131612</v>
          </cell>
          <cell r="K61068" t="str">
            <v>Bank</v>
          </cell>
          <cell r="O61068">
            <v>-336.01</v>
          </cell>
          <cell r="AH61068" t="str">
            <v>KY-Bluegrass Filing Systems</v>
          </cell>
        </row>
        <row r="61069">
          <cell r="D61069">
            <v>45839</v>
          </cell>
          <cell r="J61069">
            <v>232000</v>
          </cell>
          <cell r="K61069" t="str">
            <v>Accounts Payable</v>
          </cell>
          <cell r="O61069">
            <v>336.01</v>
          </cell>
          <cell r="AH61069" t="str">
            <v>KY-Bluegrass Filing Systems</v>
          </cell>
        </row>
        <row r="61070">
          <cell r="D61070">
            <v>45839</v>
          </cell>
          <cell r="J61070">
            <v>131612</v>
          </cell>
          <cell r="K61070" t="str">
            <v>Bank</v>
          </cell>
          <cell r="O61070">
            <v>-346.38</v>
          </cell>
          <cell r="AH61070" t="str">
            <v>KY-Bluegrass Filing Systems</v>
          </cell>
        </row>
        <row r="61071">
          <cell r="D61071">
            <v>45839</v>
          </cell>
          <cell r="J61071">
            <v>232000</v>
          </cell>
          <cell r="K61071" t="str">
            <v>Accounts Payable</v>
          </cell>
          <cell r="O61071">
            <v>346.38</v>
          </cell>
          <cell r="AH61071" t="str">
            <v>KY-Bluegrass Filing Systems</v>
          </cell>
        </row>
        <row r="61072">
          <cell r="D61072">
            <v>45839</v>
          </cell>
          <cell r="J61072">
            <v>232000</v>
          </cell>
          <cell r="K61072" t="str">
            <v>Accounts Payable</v>
          </cell>
          <cell r="O61072">
            <v>-723.78</v>
          </cell>
          <cell r="AH61072" t="str">
            <v>KY-Bluegrass Filing Systems</v>
          </cell>
        </row>
        <row r="61073">
          <cell r="D61073">
            <v>45839</v>
          </cell>
          <cell r="J61073">
            <v>775000</v>
          </cell>
          <cell r="K61073" t="str">
            <v>Expense</v>
          </cell>
          <cell r="O61073">
            <v>723.78</v>
          </cell>
          <cell r="AH61073" t="str">
            <v>KY-Bluegrass Filing Systems</v>
          </cell>
        </row>
        <row r="61074">
          <cell r="D61074">
            <v>45839</v>
          </cell>
          <cell r="J61074">
            <v>131612</v>
          </cell>
          <cell r="K61074" t="str">
            <v>Bank</v>
          </cell>
          <cell r="O61074">
            <v>-70.489999999999995</v>
          </cell>
          <cell r="AH61074" t="str">
            <v>KY-Bluegrass Filing Systems</v>
          </cell>
        </row>
        <row r="61075">
          <cell r="D61075">
            <v>45839</v>
          </cell>
          <cell r="J61075">
            <v>232000</v>
          </cell>
          <cell r="K61075" t="str">
            <v>Accounts Payable</v>
          </cell>
          <cell r="O61075">
            <v>70.489999999999995</v>
          </cell>
          <cell r="AH61075" t="str">
            <v>KY-Bluegrass Filing Systems</v>
          </cell>
        </row>
        <row r="61076">
          <cell r="D61076">
            <v>45839</v>
          </cell>
          <cell r="J61076">
            <v>232000</v>
          </cell>
          <cell r="K61076" t="str">
            <v>Accounts Payable</v>
          </cell>
          <cell r="O61076">
            <v>-66.86</v>
          </cell>
          <cell r="AH61076" t="str">
            <v>KY-Bluegrass Filing Systems</v>
          </cell>
        </row>
        <row r="61077">
          <cell r="D61077">
            <v>45839</v>
          </cell>
          <cell r="J61077">
            <v>715000</v>
          </cell>
          <cell r="K61077" t="str">
            <v>Expense</v>
          </cell>
          <cell r="O61077">
            <v>66.86</v>
          </cell>
          <cell r="AH61077" t="str">
            <v>KY-Bluegrass Filing Systems</v>
          </cell>
        </row>
        <row r="61078">
          <cell r="D61078">
            <v>45839</v>
          </cell>
          <cell r="J61078">
            <v>232000</v>
          </cell>
          <cell r="K61078" t="str">
            <v>Accounts Payable</v>
          </cell>
          <cell r="O61078">
            <v>-514.55999999999995</v>
          </cell>
          <cell r="AH61078" t="str">
            <v>KY-Bluegrass Filing Systems</v>
          </cell>
        </row>
        <row r="61079">
          <cell r="D61079">
            <v>45839</v>
          </cell>
          <cell r="J61079">
            <v>715000</v>
          </cell>
          <cell r="K61079" t="str">
            <v>Expense</v>
          </cell>
          <cell r="O61079">
            <v>514.55999999999995</v>
          </cell>
          <cell r="AH61079" t="str">
            <v>KY-Bluegrass Filing Systems</v>
          </cell>
        </row>
        <row r="61080">
          <cell r="D61080">
            <v>45839</v>
          </cell>
          <cell r="J61080">
            <v>131612</v>
          </cell>
          <cell r="K61080" t="str">
            <v>Bank</v>
          </cell>
          <cell r="O61080">
            <v>-93.13</v>
          </cell>
          <cell r="AH61080" t="str">
            <v>KY-Bluegrass Filing Systems</v>
          </cell>
        </row>
        <row r="61081">
          <cell r="D61081">
            <v>45839</v>
          </cell>
          <cell r="J61081">
            <v>232000</v>
          </cell>
          <cell r="K61081" t="str">
            <v>Accounts Payable</v>
          </cell>
          <cell r="O61081">
            <v>93.13</v>
          </cell>
          <cell r="AH61081" t="str">
            <v>KY-Bluegrass Filing Systems</v>
          </cell>
        </row>
        <row r="61082">
          <cell r="D61082">
            <v>45839</v>
          </cell>
          <cell r="J61082">
            <v>131612</v>
          </cell>
          <cell r="K61082" t="str">
            <v>Bank</v>
          </cell>
          <cell r="O61082">
            <v>-2595.13</v>
          </cell>
          <cell r="AH61082" t="str">
            <v>KY-Bluegrass Filing Systems</v>
          </cell>
        </row>
        <row r="61083">
          <cell r="D61083">
            <v>45839</v>
          </cell>
          <cell r="J61083">
            <v>232000</v>
          </cell>
          <cell r="K61083" t="str">
            <v>Accounts Payable</v>
          </cell>
          <cell r="O61083">
            <v>2595.13</v>
          </cell>
          <cell r="AH61083" t="str">
            <v>KY-Bluegrass Filing Systems</v>
          </cell>
        </row>
        <row r="61084">
          <cell r="D61084">
            <v>45839</v>
          </cell>
          <cell r="J61084">
            <v>232000</v>
          </cell>
          <cell r="K61084" t="str">
            <v>Accounts Payable</v>
          </cell>
          <cell r="O61084">
            <v>-302.11</v>
          </cell>
          <cell r="AH61084" t="str">
            <v>KY-Bluegrass Filing Systems</v>
          </cell>
        </row>
        <row r="61085">
          <cell r="D61085">
            <v>45839</v>
          </cell>
          <cell r="J61085">
            <v>715000</v>
          </cell>
          <cell r="K61085" t="str">
            <v>Expense</v>
          </cell>
          <cell r="O61085">
            <v>302.11</v>
          </cell>
          <cell r="AH61085" t="str">
            <v>KY-Bluegrass Filing Systems</v>
          </cell>
        </row>
        <row r="61086">
          <cell r="D61086">
            <v>45839</v>
          </cell>
          <cell r="J61086">
            <v>232000</v>
          </cell>
          <cell r="K61086" t="str">
            <v>Accounts Payable</v>
          </cell>
          <cell r="O61086">
            <v>-588.9</v>
          </cell>
          <cell r="AH61086" t="str">
            <v>KY-Bluegrass Filing Systems</v>
          </cell>
        </row>
        <row r="61087">
          <cell r="D61087">
            <v>45839</v>
          </cell>
          <cell r="J61087">
            <v>903100</v>
          </cell>
          <cell r="K61087" t="str">
            <v>Expense</v>
          </cell>
          <cell r="O61087">
            <v>588.9</v>
          </cell>
          <cell r="AH61087" t="str">
            <v>KY-Bluegrass</v>
          </cell>
        </row>
        <row r="61088">
          <cell r="D61088">
            <v>45839</v>
          </cell>
          <cell r="J61088">
            <v>232000</v>
          </cell>
          <cell r="K61088" t="str">
            <v>Accounts Payable</v>
          </cell>
          <cell r="O61088">
            <v>-215.14</v>
          </cell>
          <cell r="AH61088" t="str">
            <v>KY-Bluegrass Filing Systems</v>
          </cell>
        </row>
        <row r="61089">
          <cell r="D61089">
            <v>45839</v>
          </cell>
          <cell r="J61089">
            <v>921800</v>
          </cell>
          <cell r="K61089" t="str">
            <v>Expense</v>
          </cell>
          <cell r="O61089">
            <v>215.14</v>
          </cell>
          <cell r="AH61089" t="str">
            <v>KY-Bluegrass</v>
          </cell>
        </row>
        <row r="61090">
          <cell r="D61090">
            <v>45839</v>
          </cell>
          <cell r="J61090">
            <v>131612</v>
          </cell>
          <cell r="K61090" t="str">
            <v>Bank</v>
          </cell>
          <cell r="O61090">
            <v>-1548</v>
          </cell>
          <cell r="AH61090" t="str">
            <v>KY-Bluegrass Filing Systems</v>
          </cell>
        </row>
        <row r="61091">
          <cell r="D61091">
            <v>45839</v>
          </cell>
          <cell r="J61091">
            <v>232000</v>
          </cell>
          <cell r="K61091" t="str">
            <v>Accounts Payable</v>
          </cell>
          <cell r="O61091">
            <v>1548</v>
          </cell>
          <cell r="AH61091" t="str">
            <v>KY-Bluegrass Filing Systems</v>
          </cell>
        </row>
        <row r="61092">
          <cell r="D61092">
            <v>45839</v>
          </cell>
          <cell r="J61092">
            <v>131612</v>
          </cell>
          <cell r="K61092" t="str">
            <v>Bank</v>
          </cell>
          <cell r="O61092">
            <v>-148</v>
          </cell>
          <cell r="AH61092" t="str">
            <v>KY-Bluegrass Filing Systems</v>
          </cell>
        </row>
        <row r="61093">
          <cell r="D61093">
            <v>45839</v>
          </cell>
          <cell r="J61093">
            <v>232000</v>
          </cell>
          <cell r="K61093" t="str">
            <v>Accounts Payable</v>
          </cell>
          <cell r="O61093">
            <v>148</v>
          </cell>
          <cell r="AH61093" t="str">
            <v>KY-Bluegrass Filing Systems</v>
          </cell>
        </row>
        <row r="61094">
          <cell r="D61094">
            <v>45839</v>
          </cell>
          <cell r="J61094">
            <v>131612</v>
          </cell>
          <cell r="K61094" t="str">
            <v>Bank</v>
          </cell>
          <cell r="O61094">
            <v>-1444.9</v>
          </cell>
          <cell r="AH61094" t="str">
            <v>KY-Bluegrass Filing Systems</v>
          </cell>
        </row>
        <row r="61095">
          <cell r="D61095">
            <v>45839</v>
          </cell>
          <cell r="J61095">
            <v>232000</v>
          </cell>
          <cell r="K61095" t="str">
            <v>Accounts Payable</v>
          </cell>
          <cell r="O61095">
            <v>1444.9</v>
          </cell>
          <cell r="AH61095" t="str">
            <v>KY-Bluegrass Filing Systems</v>
          </cell>
        </row>
        <row r="61096">
          <cell r="D61096">
            <v>45839</v>
          </cell>
          <cell r="J61096">
            <v>131612</v>
          </cell>
          <cell r="K61096" t="str">
            <v>Bank</v>
          </cell>
          <cell r="O61096">
            <v>-295935.5</v>
          </cell>
          <cell r="AH61096" t="str">
            <v>KY-Bluegrass Filing Systems</v>
          </cell>
        </row>
        <row r="61097">
          <cell r="D61097">
            <v>45839</v>
          </cell>
          <cell r="J61097">
            <v>232000</v>
          </cell>
          <cell r="K61097" t="str">
            <v>Accounts Payable</v>
          </cell>
          <cell r="O61097">
            <v>295935.5</v>
          </cell>
          <cell r="AH61097" t="str">
            <v>KY-Bluegrass Filing Systems</v>
          </cell>
        </row>
        <row r="61098">
          <cell r="D61098">
            <v>45839</v>
          </cell>
          <cell r="J61098">
            <v>131612</v>
          </cell>
          <cell r="K61098" t="str">
            <v>Bank</v>
          </cell>
          <cell r="O61098">
            <v>-1155.5</v>
          </cell>
          <cell r="AH61098" t="str">
            <v>KY-Bluegrass Filing Systems</v>
          </cell>
        </row>
        <row r="61099">
          <cell r="D61099">
            <v>45839</v>
          </cell>
          <cell r="J61099">
            <v>232000</v>
          </cell>
          <cell r="K61099" t="str">
            <v>Accounts Payable</v>
          </cell>
          <cell r="O61099">
            <v>1155.5</v>
          </cell>
          <cell r="AH61099" t="str">
            <v>KY-Bluegrass Filing Systems</v>
          </cell>
        </row>
        <row r="61100">
          <cell r="D61100">
            <v>45839</v>
          </cell>
          <cell r="J61100">
            <v>131612</v>
          </cell>
          <cell r="K61100" t="str">
            <v>Bank</v>
          </cell>
          <cell r="O61100">
            <v>-591.91</v>
          </cell>
          <cell r="AH61100" t="str">
            <v>KY-Bluegrass Filing Systems</v>
          </cell>
        </row>
        <row r="61101">
          <cell r="D61101">
            <v>45839</v>
          </cell>
          <cell r="J61101">
            <v>232000</v>
          </cell>
          <cell r="K61101" t="str">
            <v>Accounts Payable</v>
          </cell>
          <cell r="O61101">
            <v>591.91</v>
          </cell>
          <cell r="AH61101" t="str">
            <v>KY-Bluegrass Filing Systems</v>
          </cell>
        </row>
        <row r="61102">
          <cell r="D61102">
            <v>45839</v>
          </cell>
          <cell r="J61102">
            <v>131612</v>
          </cell>
          <cell r="K61102" t="str">
            <v>Bank</v>
          </cell>
          <cell r="O61102">
            <v>-50.25</v>
          </cell>
          <cell r="AH61102" t="str">
            <v>KY-Bluegrass Filing Systems</v>
          </cell>
        </row>
        <row r="61103">
          <cell r="D61103">
            <v>45839</v>
          </cell>
          <cell r="J61103">
            <v>232000</v>
          </cell>
          <cell r="K61103" t="str">
            <v>Accounts Payable</v>
          </cell>
          <cell r="O61103">
            <v>50.25</v>
          </cell>
          <cell r="AH61103" t="str">
            <v>KY-Bluegrass Filing Systems</v>
          </cell>
        </row>
        <row r="61104">
          <cell r="D61104">
            <v>45839</v>
          </cell>
          <cell r="J61104">
            <v>131612</v>
          </cell>
          <cell r="K61104" t="str">
            <v>Bank</v>
          </cell>
          <cell r="O61104">
            <v>-1750</v>
          </cell>
          <cell r="AH61104" t="str">
            <v>KY-Bluegrass Filing Systems</v>
          </cell>
        </row>
        <row r="61105">
          <cell r="D61105">
            <v>45839</v>
          </cell>
          <cell r="J61105">
            <v>232000</v>
          </cell>
          <cell r="K61105" t="str">
            <v>Accounts Payable</v>
          </cell>
          <cell r="O61105">
            <v>1750</v>
          </cell>
          <cell r="AH61105" t="str">
            <v>KY-Bluegrass Filing Systems</v>
          </cell>
        </row>
        <row r="61106">
          <cell r="D61106">
            <v>45839</v>
          </cell>
          <cell r="J61106">
            <v>131612</v>
          </cell>
          <cell r="K61106" t="str">
            <v>Bank</v>
          </cell>
          <cell r="O61106">
            <v>-2220</v>
          </cell>
          <cell r="AH61106" t="str">
            <v>KY-Bluegrass Filing Systems</v>
          </cell>
        </row>
        <row r="61107">
          <cell r="D61107">
            <v>45839</v>
          </cell>
          <cell r="J61107">
            <v>232000</v>
          </cell>
          <cell r="K61107" t="str">
            <v>Accounts Payable</v>
          </cell>
          <cell r="O61107">
            <v>2220</v>
          </cell>
          <cell r="AH61107" t="str">
            <v>KY-Bluegrass Filing Systems</v>
          </cell>
        </row>
        <row r="61108">
          <cell r="D61108">
            <v>45839</v>
          </cell>
          <cell r="J61108">
            <v>131612</v>
          </cell>
          <cell r="K61108" t="str">
            <v>Bank</v>
          </cell>
          <cell r="O61108">
            <v>-3700</v>
          </cell>
          <cell r="AH61108" t="str">
            <v>KY-Bluegrass Filing Systems</v>
          </cell>
        </row>
        <row r="61109">
          <cell r="D61109">
            <v>45839</v>
          </cell>
          <cell r="J61109">
            <v>232000</v>
          </cell>
          <cell r="K61109" t="str">
            <v>Accounts Payable</v>
          </cell>
          <cell r="O61109">
            <v>3700</v>
          </cell>
          <cell r="AH61109" t="str">
            <v>KY-Bluegrass Filing Systems</v>
          </cell>
        </row>
        <row r="61110">
          <cell r="D61110">
            <v>45839</v>
          </cell>
          <cell r="J61110">
            <v>232000</v>
          </cell>
          <cell r="K61110" t="str">
            <v>Accounts Payable</v>
          </cell>
          <cell r="O61110">
            <v>-1167.3</v>
          </cell>
          <cell r="AH61110" t="str">
            <v>KY-Bluegrass Filing Systems</v>
          </cell>
        </row>
        <row r="61111">
          <cell r="D61111">
            <v>45839</v>
          </cell>
          <cell r="J61111">
            <v>715000</v>
          </cell>
          <cell r="K61111" t="str">
            <v>Expense</v>
          </cell>
          <cell r="O61111">
            <v>1167.3</v>
          </cell>
          <cell r="AH61111" t="str">
            <v>KY-Bluegrass Filing Systems</v>
          </cell>
        </row>
        <row r="61112">
          <cell r="D61112">
            <v>45839</v>
          </cell>
          <cell r="J61112">
            <v>232000</v>
          </cell>
          <cell r="K61112" t="str">
            <v>Accounts Payable</v>
          </cell>
          <cell r="O61112">
            <v>-1624.76</v>
          </cell>
          <cell r="AH61112" t="str">
            <v>KY-Bluegrass Filing Systems</v>
          </cell>
        </row>
        <row r="61113">
          <cell r="D61113">
            <v>45839</v>
          </cell>
          <cell r="J61113">
            <v>715000</v>
          </cell>
          <cell r="K61113" t="str">
            <v>Expense</v>
          </cell>
          <cell r="O61113">
            <v>1624.76</v>
          </cell>
          <cell r="AH61113" t="str">
            <v>KY-Bluegrass Filing Systems</v>
          </cell>
        </row>
        <row r="61114">
          <cell r="D61114">
            <v>45839</v>
          </cell>
          <cell r="J61114">
            <v>131612</v>
          </cell>
          <cell r="K61114" t="str">
            <v>Bank</v>
          </cell>
          <cell r="O61114">
            <v>-50.16</v>
          </cell>
          <cell r="AH61114" t="str">
            <v>KY-Bluegrass Filing Systems</v>
          </cell>
        </row>
        <row r="61115">
          <cell r="D61115">
            <v>45839</v>
          </cell>
          <cell r="J61115">
            <v>232000</v>
          </cell>
          <cell r="K61115" t="str">
            <v>Accounts Payable</v>
          </cell>
          <cell r="O61115">
            <v>50.16</v>
          </cell>
          <cell r="AH61115" t="str">
            <v>KY-Bluegrass Filing Systems</v>
          </cell>
        </row>
        <row r="61116">
          <cell r="D61116">
            <v>45839</v>
          </cell>
          <cell r="J61116">
            <v>131612</v>
          </cell>
          <cell r="K61116" t="str">
            <v>Bank</v>
          </cell>
          <cell r="O61116">
            <v>-595.61</v>
          </cell>
          <cell r="AH61116" t="str">
            <v>KY-Bluegrass Filing Systems</v>
          </cell>
        </row>
        <row r="61117">
          <cell r="D61117">
            <v>45839</v>
          </cell>
          <cell r="J61117">
            <v>232000</v>
          </cell>
          <cell r="K61117" t="str">
            <v>Accounts Payable</v>
          </cell>
          <cell r="O61117">
            <v>595.61</v>
          </cell>
          <cell r="AH61117" t="str">
            <v>KY-Bluegrass Filing Systems</v>
          </cell>
        </row>
        <row r="61118">
          <cell r="D61118">
            <v>45839</v>
          </cell>
          <cell r="J61118">
            <v>131612</v>
          </cell>
          <cell r="K61118" t="str">
            <v>Bank</v>
          </cell>
          <cell r="O61118">
            <v>-53.18</v>
          </cell>
          <cell r="AH61118" t="str">
            <v>KY-Bluegrass Filing Systems</v>
          </cell>
        </row>
        <row r="61119">
          <cell r="D61119">
            <v>45839</v>
          </cell>
          <cell r="J61119">
            <v>232000</v>
          </cell>
          <cell r="K61119" t="str">
            <v>Accounts Payable</v>
          </cell>
          <cell r="O61119">
            <v>53.18</v>
          </cell>
          <cell r="AH61119" t="str">
            <v>KY-Bluegrass Filing Systems</v>
          </cell>
        </row>
        <row r="61120">
          <cell r="D61120">
            <v>45839</v>
          </cell>
          <cell r="J61120">
            <v>232000</v>
          </cell>
          <cell r="K61120" t="str">
            <v>Accounts Payable</v>
          </cell>
          <cell r="O61120">
            <v>-470.38</v>
          </cell>
          <cell r="AH61120" t="str">
            <v>KY-Bluegrass Filing Systems</v>
          </cell>
        </row>
        <row r="61121">
          <cell r="D61121">
            <v>45839</v>
          </cell>
          <cell r="J61121">
            <v>715000</v>
          </cell>
          <cell r="K61121" t="str">
            <v>Expense</v>
          </cell>
          <cell r="O61121">
            <v>470.38</v>
          </cell>
          <cell r="AH61121" t="str">
            <v>KY-Bluegrass Filing Systems</v>
          </cell>
        </row>
        <row r="61122">
          <cell r="D61122">
            <v>45839</v>
          </cell>
          <cell r="J61122">
            <v>232000</v>
          </cell>
          <cell r="K61122" t="str">
            <v>Accounts Payable</v>
          </cell>
          <cell r="O61122">
            <v>662.18</v>
          </cell>
          <cell r="AH61122" t="str">
            <v>KY-Bluegrass Filing Systems</v>
          </cell>
        </row>
        <row r="61123">
          <cell r="D61123">
            <v>45839</v>
          </cell>
          <cell r="J61123">
            <v>715300</v>
          </cell>
          <cell r="K61123" t="str">
            <v>Expense</v>
          </cell>
          <cell r="O61123">
            <v>-662.18</v>
          </cell>
          <cell r="AH61123" t="str">
            <v>KY-Bluegrass Filing Systems</v>
          </cell>
        </row>
        <row r="61124">
          <cell r="D61124">
            <v>45839</v>
          </cell>
          <cell r="J61124">
            <v>131612</v>
          </cell>
          <cell r="K61124" t="str">
            <v>Bank</v>
          </cell>
          <cell r="O61124">
            <v>-148.74</v>
          </cell>
          <cell r="AH61124" t="str">
            <v>KY-Bluegrass Filing Systems</v>
          </cell>
        </row>
        <row r="61125">
          <cell r="D61125">
            <v>45839</v>
          </cell>
          <cell r="J61125">
            <v>232000</v>
          </cell>
          <cell r="K61125" t="str">
            <v>Accounts Payable</v>
          </cell>
          <cell r="O61125">
            <v>148.74</v>
          </cell>
          <cell r="AH61125" t="str">
            <v>KY-Bluegrass Filing Systems</v>
          </cell>
        </row>
        <row r="61126">
          <cell r="D61126">
            <v>45839</v>
          </cell>
          <cell r="J61126">
            <v>131612</v>
          </cell>
          <cell r="K61126" t="str">
            <v>Bank</v>
          </cell>
          <cell r="O61126">
            <v>-28.72</v>
          </cell>
          <cell r="AH61126" t="str">
            <v>KY-Bluegrass Filing Systems</v>
          </cell>
        </row>
        <row r="61127">
          <cell r="D61127">
            <v>45839</v>
          </cell>
          <cell r="J61127">
            <v>232000</v>
          </cell>
          <cell r="K61127" t="str">
            <v>Accounts Payable</v>
          </cell>
          <cell r="O61127">
            <v>28.72</v>
          </cell>
          <cell r="AH61127" t="str">
            <v>KY-Bluegrass Filing Systems</v>
          </cell>
        </row>
        <row r="61128">
          <cell r="D61128">
            <v>45839</v>
          </cell>
          <cell r="J61128">
            <v>131612</v>
          </cell>
          <cell r="K61128" t="str">
            <v>Bank</v>
          </cell>
          <cell r="O61128">
            <v>-90.75</v>
          </cell>
          <cell r="AH61128" t="str">
            <v>KY-Bluegrass Filing Systems</v>
          </cell>
        </row>
        <row r="61129">
          <cell r="D61129">
            <v>45839</v>
          </cell>
          <cell r="J61129">
            <v>232000</v>
          </cell>
          <cell r="K61129" t="str">
            <v>Accounts Payable</v>
          </cell>
          <cell r="O61129">
            <v>90.75</v>
          </cell>
          <cell r="AH61129" t="str">
            <v>KY-Bluegrass Filing Systems</v>
          </cell>
        </row>
        <row r="61130">
          <cell r="D61130">
            <v>45839</v>
          </cell>
          <cell r="J61130">
            <v>131612</v>
          </cell>
          <cell r="K61130" t="str">
            <v>Bank</v>
          </cell>
          <cell r="O61130">
            <v>-167.13</v>
          </cell>
          <cell r="AH61130" t="str">
            <v>KY-Bluegrass Filing Systems</v>
          </cell>
        </row>
        <row r="61131">
          <cell r="D61131">
            <v>45839</v>
          </cell>
          <cell r="J61131">
            <v>232000</v>
          </cell>
          <cell r="K61131" t="str">
            <v>Accounts Payable</v>
          </cell>
          <cell r="O61131">
            <v>167.13</v>
          </cell>
          <cell r="AH61131" t="str">
            <v>KY-Bluegrass Filing Systems</v>
          </cell>
        </row>
        <row r="61132">
          <cell r="D61132">
            <v>45839</v>
          </cell>
          <cell r="J61132">
            <v>131612</v>
          </cell>
          <cell r="K61132" t="str">
            <v>Bank</v>
          </cell>
          <cell r="O61132">
            <v>-105.86</v>
          </cell>
          <cell r="AH61132" t="str">
            <v>KY-Bluegrass Filing Systems</v>
          </cell>
        </row>
        <row r="61133">
          <cell r="D61133">
            <v>45839</v>
          </cell>
          <cell r="J61133">
            <v>232000</v>
          </cell>
          <cell r="K61133" t="str">
            <v>Accounts Payable</v>
          </cell>
          <cell r="O61133">
            <v>105.86</v>
          </cell>
          <cell r="AH61133" t="str">
            <v>KY-Bluegrass Filing Systems</v>
          </cell>
        </row>
        <row r="61134">
          <cell r="D61134">
            <v>45839</v>
          </cell>
          <cell r="J61134">
            <v>131612</v>
          </cell>
          <cell r="K61134" t="str">
            <v>Bank</v>
          </cell>
          <cell r="O61134">
            <v>-119.52</v>
          </cell>
          <cell r="AH61134" t="str">
            <v>KY-Bluegrass Filing Systems</v>
          </cell>
        </row>
        <row r="61135">
          <cell r="D61135">
            <v>45839</v>
          </cell>
          <cell r="J61135">
            <v>232000</v>
          </cell>
          <cell r="K61135" t="str">
            <v>Accounts Payable</v>
          </cell>
          <cell r="O61135">
            <v>119.52</v>
          </cell>
          <cell r="AH61135" t="str">
            <v>KY-Bluegrass Filing Systems</v>
          </cell>
        </row>
        <row r="61136">
          <cell r="D61136">
            <v>45839</v>
          </cell>
          <cell r="J61136">
            <v>131612</v>
          </cell>
          <cell r="K61136" t="str">
            <v>Bank</v>
          </cell>
          <cell r="O61136">
            <v>-32.880000000000003</v>
          </cell>
          <cell r="AH61136" t="str">
            <v>KY-Bluegrass Filing Systems</v>
          </cell>
        </row>
        <row r="61137">
          <cell r="D61137">
            <v>45839</v>
          </cell>
          <cell r="J61137">
            <v>232000</v>
          </cell>
          <cell r="K61137" t="str">
            <v>Accounts Payable</v>
          </cell>
          <cell r="O61137">
            <v>32.880000000000003</v>
          </cell>
          <cell r="AH61137" t="str">
            <v>KY-Bluegrass Filing Systems</v>
          </cell>
        </row>
        <row r="61138">
          <cell r="D61138">
            <v>45839</v>
          </cell>
          <cell r="J61138">
            <v>131612</v>
          </cell>
          <cell r="K61138" t="str">
            <v>Bank</v>
          </cell>
          <cell r="O61138">
            <v>-2701.58</v>
          </cell>
          <cell r="AH61138" t="str">
            <v>KY-Bluegrass Filing Systems</v>
          </cell>
        </row>
        <row r="61139">
          <cell r="D61139">
            <v>45839</v>
          </cell>
          <cell r="J61139">
            <v>232000</v>
          </cell>
          <cell r="K61139" t="str">
            <v>Accounts Payable</v>
          </cell>
          <cell r="O61139">
            <v>2701.58</v>
          </cell>
          <cell r="AH61139" t="str">
            <v>KY-Bluegrass Filing Systems</v>
          </cell>
        </row>
        <row r="61140">
          <cell r="D61140">
            <v>45839</v>
          </cell>
          <cell r="J61140">
            <v>131612</v>
          </cell>
          <cell r="K61140" t="str">
            <v>Bank</v>
          </cell>
          <cell r="O61140">
            <v>-5868.12</v>
          </cell>
          <cell r="AH61140" t="str">
            <v>KY-Bluegrass Filing Systems</v>
          </cell>
        </row>
        <row r="61141">
          <cell r="D61141">
            <v>45839</v>
          </cell>
          <cell r="J61141">
            <v>232000</v>
          </cell>
          <cell r="K61141" t="str">
            <v>Accounts Payable</v>
          </cell>
          <cell r="O61141">
            <v>5868.12</v>
          </cell>
          <cell r="AH61141" t="str">
            <v>KY-Bluegrass Filing Systems</v>
          </cell>
        </row>
        <row r="61142">
          <cell r="D61142">
            <v>45839</v>
          </cell>
          <cell r="J61142">
            <v>232000</v>
          </cell>
          <cell r="K61142" t="str">
            <v>Accounts Payable</v>
          </cell>
          <cell r="O61142">
            <v>-584.29999999999995</v>
          </cell>
          <cell r="AH61142" t="str">
            <v>KY-Bluegrass Filing Systems</v>
          </cell>
        </row>
        <row r="61143">
          <cell r="D61143">
            <v>45839</v>
          </cell>
          <cell r="J61143">
            <v>715000</v>
          </cell>
          <cell r="K61143" t="str">
            <v>Expense</v>
          </cell>
          <cell r="O61143">
            <v>584.29999999999995</v>
          </cell>
          <cell r="AH61143" t="str">
            <v>KY-Bluegrass Filing Systems</v>
          </cell>
        </row>
        <row r="61144">
          <cell r="D61144">
            <v>45839</v>
          </cell>
          <cell r="J61144">
            <v>131612</v>
          </cell>
          <cell r="K61144" t="str">
            <v>Bank</v>
          </cell>
          <cell r="O61144">
            <v>-50.17</v>
          </cell>
          <cell r="AH61144" t="str">
            <v>KY-Bluegrass Filing Systems</v>
          </cell>
        </row>
        <row r="61145">
          <cell r="D61145">
            <v>45839</v>
          </cell>
          <cell r="J61145">
            <v>232000</v>
          </cell>
          <cell r="K61145" t="str">
            <v>Accounts Payable</v>
          </cell>
          <cell r="O61145">
            <v>50.17</v>
          </cell>
          <cell r="AH61145" t="str">
            <v>KY-Bluegrass Filing Systems</v>
          </cell>
        </row>
        <row r="61146">
          <cell r="D61146">
            <v>45839</v>
          </cell>
          <cell r="J61146">
            <v>232000</v>
          </cell>
          <cell r="K61146" t="str">
            <v>Accounts Payable</v>
          </cell>
          <cell r="O61146">
            <v>-28.31</v>
          </cell>
          <cell r="AH61146" t="str">
            <v>KY-Bluegrass Filing Systems</v>
          </cell>
        </row>
        <row r="61147">
          <cell r="D61147">
            <v>45839</v>
          </cell>
          <cell r="J61147">
            <v>903200</v>
          </cell>
          <cell r="K61147" t="str">
            <v>Expense</v>
          </cell>
          <cell r="O61147">
            <v>28.31</v>
          </cell>
          <cell r="AH61147" t="str">
            <v>KY-Bluegrass</v>
          </cell>
        </row>
        <row r="61148">
          <cell r="D61148">
            <v>45839</v>
          </cell>
          <cell r="J61148">
            <v>232000</v>
          </cell>
          <cell r="K61148" t="str">
            <v>Accounts Payable</v>
          </cell>
          <cell r="O61148">
            <v>-57.37</v>
          </cell>
          <cell r="AH61148" t="str">
            <v>KY-Bluegrass Filing Systems</v>
          </cell>
        </row>
        <row r="61149">
          <cell r="D61149">
            <v>45839</v>
          </cell>
          <cell r="J61149">
            <v>775000</v>
          </cell>
          <cell r="K61149" t="str">
            <v>Expense</v>
          </cell>
          <cell r="O61149">
            <v>57.37</v>
          </cell>
          <cell r="AH61149" t="str">
            <v>KY-Bluegrass Filing Systems</v>
          </cell>
        </row>
        <row r="61150">
          <cell r="D61150">
            <v>45839</v>
          </cell>
          <cell r="J61150">
            <v>232000</v>
          </cell>
          <cell r="K61150" t="str">
            <v>Accounts Payable</v>
          </cell>
          <cell r="O61150">
            <v>-950.08</v>
          </cell>
          <cell r="AH61150" t="str">
            <v>KY-Bluegrass Filing Systems</v>
          </cell>
        </row>
        <row r="61151">
          <cell r="D61151">
            <v>45839</v>
          </cell>
          <cell r="J61151">
            <v>716000</v>
          </cell>
          <cell r="K61151" t="str">
            <v>Expense</v>
          </cell>
          <cell r="O61151">
            <v>950.08</v>
          </cell>
          <cell r="AH61151" t="str">
            <v>KY-Bluegrass Filing Systems</v>
          </cell>
        </row>
        <row r="61152">
          <cell r="D61152">
            <v>45839</v>
          </cell>
          <cell r="J61152">
            <v>131612</v>
          </cell>
          <cell r="K61152" t="str">
            <v>Bank</v>
          </cell>
          <cell r="O61152">
            <v>-953.02</v>
          </cell>
          <cell r="AH61152" t="str">
            <v>KY-Bluegrass Filing Systems</v>
          </cell>
        </row>
        <row r="61153">
          <cell r="D61153">
            <v>45839</v>
          </cell>
          <cell r="J61153">
            <v>232000</v>
          </cell>
          <cell r="K61153" t="str">
            <v>Accounts Payable</v>
          </cell>
          <cell r="O61153">
            <v>953.02</v>
          </cell>
          <cell r="AH61153" t="str">
            <v>KY-Bluegrass Filing Systems</v>
          </cell>
        </row>
        <row r="61154">
          <cell r="D61154">
            <v>45839</v>
          </cell>
          <cell r="J61154">
            <v>232000</v>
          </cell>
          <cell r="K61154" t="str">
            <v>Accounts Payable</v>
          </cell>
          <cell r="O61154">
            <v>-1406.98</v>
          </cell>
          <cell r="AH61154" t="str">
            <v>KY-Bluegrass Filing Systems</v>
          </cell>
        </row>
        <row r="61155">
          <cell r="D61155">
            <v>45839</v>
          </cell>
          <cell r="J61155">
            <v>903100</v>
          </cell>
          <cell r="K61155" t="str">
            <v>Expense</v>
          </cell>
          <cell r="O61155">
            <v>1406.98</v>
          </cell>
          <cell r="AH61155" t="str">
            <v>KY-Bluegrass</v>
          </cell>
        </row>
        <row r="61156">
          <cell r="D61156">
            <v>45839</v>
          </cell>
          <cell r="J61156">
            <v>131612</v>
          </cell>
          <cell r="K61156" t="str">
            <v>Bank</v>
          </cell>
          <cell r="O61156">
            <v>-1258.26</v>
          </cell>
          <cell r="AH61156" t="str">
            <v>KY-Bluegrass Filing Systems</v>
          </cell>
        </row>
        <row r="61157">
          <cell r="D61157">
            <v>45839</v>
          </cell>
          <cell r="J61157">
            <v>232000</v>
          </cell>
          <cell r="K61157" t="str">
            <v>Accounts Payable</v>
          </cell>
          <cell r="O61157">
            <v>1258.26</v>
          </cell>
          <cell r="AH61157" t="str">
            <v>KY-Bluegrass Filing Systems</v>
          </cell>
        </row>
        <row r="61158">
          <cell r="D61158">
            <v>45839</v>
          </cell>
          <cell r="J61158">
            <v>131612</v>
          </cell>
          <cell r="K61158" t="str">
            <v>Bank</v>
          </cell>
          <cell r="O61158">
            <v>-17.11</v>
          </cell>
          <cell r="AH61158" t="str">
            <v>KY-Bluegrass Filing Systems</v>
          </cell>
        </row>
        <row r="61159">
          <cell r="D61159">
            <v>45839</v>
          </cell>
          <cell r="J61159">
            <v>232000</v>
          </cell>
          <cell r="K61159" t="str">
            <v>Accounts Payable</v>
          </cell>
          <cell r="O61159">
            <v>17.11</v>
          </cell>
          <cell r="AH61159" t="str">
            <v>KY-Bluegrass Filing Systems</v>
          </cell>
        </row>
        <row r="61160">
          <cell r="D61160">
            <v>45839</v>
          </cell>
          <cell r="J61160">
            <v>131612</v>
          </cell>
          <cell r="K61160" t="str">
            <v>Bank</v>
          </cell>
          <cell r="O61160">
            <v>-35.28</v>
          </cell>
          <cell r="AH61160" t="str">
            <v>KY-Bluegrass Filing Systems</v>
          </cell>
        </row>
        <row r="61161">
          <cell r="D61161">
            <v>45839</v>
          </cell>
          <cell r="J61161">
            <v>232000</v>
          </cell>
          <cell r="K61161" t="str">
            <v>Accounts Payable</v>
          </cell>
          <cell r="O61161">
            <v>35.28</v>
          </cell>
          <cell r="AH61161" t="str">
            <v>KY-Bluegrass Filing Systems</v>
          </cell>
        </row>
        <row r="61162">
          <cell r="D61162">
            <v>45839</v>
          </cell>
          <cell r="J61162">
            <v>131612</v>
          </cell>
          <cell r="K61162" t="str">
            <v>Bank</v>
          </cell>
          <cell r="O61162">
            <v>-285.26</v>
          </cell>
          <cell r="AH61162" t="str">
            <v>KY-Bluegrass Filing Systems</v>
          </cell>
        </row>
        <row r="61163">
          <cell r="D61163">
            <v>45839</v>
          </cell>
          <cell r="J61163">
            <v>232000</v>
          </cell>
          <cell r="K61163" t="str">
            <v>Accounts Payable</v>
          </cell>
          <cell r="O61163">
            <v>285.26</v>
          </cell>
          <cell r="AH61163" t="str">
            <v>KY-Bluegrass Filing Systems</v>
          </cell>
        </row>
        <row r="61164">
          <cell r="D61164">
            <v>45839</v>
          </cell>
          <cell r="J61164">
            <v>131612</v>
          </cell>
          <cell r="K61164" t="str">
            <v>Bank</v>
          </cell>
          <cell r="O61164">
            <v>-228.69</v>
          </cell>
          <cell r="AH61164" t="str">
            <v>KY-Bluegrass Filing Systems</v>
          </cell>
        </row>
        <row r="61165">
          <cell r="D61165">
            <v>45839</v>
          </cell>
          <cell r="J61165">
            <v>232000</v>
          </cell>
          <cell r="K61165" t="str">
            <v>Accounts Payable</v>
          </cell>
          <cell r="O61165">
            <v>228.69</v>
          </cell>
          <cell r="AH61165" t="str">
            <v>KY-Bluegrass Filing Systems</v>
          </cell>
        </row>
        <row r="61166">
          <cell r="D61166">
            <v>45839</v>
          </cell>
          <cell r="J61166">
            <v>131612</v>
          </cell>
          <cell r="K61166" t="str">
            <v>Bank</v>
          </cell>
          <cell r="O61166">
            <v>-28.84</v>
          </cell>
          <cell r="AH61166" t="str">
            <v>KY-Bluegrass Filing Systems</v>
          </cell>
        </row>
        <row r="61167">
          <cell r="D61167">
            <v>45839</v>
          </cell>
          <cell r="J61167">
            <v>232000</v>
          </cell>
          <cell r="K61167" t="str">
            <v>Accounts Payable</v>
          </cell>
          <cell r="O61167">
            <v>28.84</v>
          </cell>
          <cell r="AH61167" t="str">
            <v>KY-Bluegrass Filing Systems</v>
          </cell>
        </row>
        <row r="61168">
          <cell r="D61168">
            <v>45839</v>
          </cell>
          <cell r="J61168">
            <v>131612</v>
          </cell>
          <cell r="K61168" t="str">
            <v>Bank</v>
          </cell>
          <cell r="O61168">
            <v>-32.22</v>
          </cell>
          <cell r="AH61168" t="str">
            <v>KY-Bluegrass Filing Systems</v>
          </cell>
        </row>
        <row r="61169">
          <cell r="D61169">
            <v>45839</v>
          </cell>
          <cell r="J61169">
            <v>232000</v>
          </cell>
          <cell r="K61169" t="str">
            <v>Accounts Payable</v>
          </cell>
          <cell r="O61169">
            <v>32.22</v>
          </cell>
          <cell r="AH61169" t="str">
            <v>KY-Bluegrass Filing Systems</v>
          </cell>
        </row>
        <row r="61170">
          <cell r="D61170">
            <v>45839</v>
          </cell>
          <cell r="J61170">
            <v>131612</v>
          </cell>
          <cell r="K61170" t="str">
            <v>Bank</v>
          </cell>
          <cell r="O61170">
            <v>-341.6</v>
          </cell>
          <cell r="AH61170" t="str">
            <v>KY-Bluegrass Filing Systems</v>
          </cell>
        </row>
        <row r="61171">
          <cell r="D61171">
            <v>45839</v>
          </cell>
          <cell r="J61171">
            <v>232000</v>
          </cell>
          <cell r="K61171" t="str">
            <v>Accounts Payable</v>
          </cell>
          <cell r="O61171">
            <v>341.6</v>
          </cell>
          <cell r="AH61171" t="str">
            <v>KY-Bluegrass Filing Systems</v>
          </cell>
        </row>
        <row r="61172">
          <cell r="D61172">
            <v>45839</v>
          </cell>
          <cell r="J61172">
            <v>131612</v>
          </cell>
          <cell r="K61172" t="str">
            <v>Bank</v>
          </cell>
          <cell r="O61172">
            <v>-1203.3499999999999</v>
          </cell>
          <cell r="AH61172" t="str">
            <v>KY-Bluegrass Filing Systems</v>
          </cell>
        </row>
        <row r="61173">
          <cell r="D61173">
            <v>45839</v>
          </cell>
          <cell r="J61173">
            <v>232000</v>
          </cell>
          <cell r="K61173" t="str">
            <v>Accounts Payable</v>
          </cell>
          <cell r="O61173">
            <v>1203.3499999999999</v>
          </cell>
          <cell r="AH61173" t="str">
            <v>KY-Bluegrass Filing Systems</v>
          </cell>
        </row>
        <row r="61174">
          <cell r="D61174">
            <v>45839</v>
          </cell>
          <cell r="J61174">
            <v>232000</v>
          </cell>
          <cell r="K61174" t="str">
            <v>Accounts Payable</v>
          </cell>
          <cell r="O61174">
            <v>-451.26</v>
          </cell>
          <cell r="AH61174" t="str">
            <v>KY-Bluegrass Filing Systems</v>
          </cell>
        </row>
        <row r="61175">
          <cell r="D61175">
            <v>45839</v>
          </cell>
          <cell r="J61175">
            <v>715000</v>
          </cell>
          <cell r="K61175" t="str">
            <v>Expense</v>
          </cell>
          <cell r="O61175">
            <v>451.26</v>
          </cell>
          <cell r="AH61175" t="str">
            <v>KY-Bluegrass Filing Systems</v>
          </cell>
        </row>
        <row r="61176">
          <cell r="D61176">
            <v>45839</v>
          </cell>
          <cell r="J61176">
            <v>232000</v>
          </cell>
          <cell r="K61176" t="str">
            <v>Accounts Payable</v>
          </cell>
          <cell r="O61176">
            <v>-971.03</v>
          </cell>
          <cell r="AH61176" t="str">
            <v>KY-Bluegrass Filing Systems</v>
          </cell>
        </row>
        <row r="61177">
          <cell r="D61177">
            <v>45839</v>
          </cell>
          <cell r="J61177">
            <v>715000</v>
          </cell>
          <cell r="K61177" t="str">
            <v>Expense</v>
          </cell>
          <cell r="O61177">
            <v>971.03</v>
          </cell>
          <cell r="AH61177" t="str">
            <v>KY-Bluegrass Filing Systems</v>
          </cell>
        </row>
        <row r="61178">
          <cell r="D61178">
            <v>45839</v>
          </cell>
          <cell r="J61178">
            <v>232000</v>
          </cell>
          <cell r="K61178" t="str">
            <v>Accounts Payable</v>
          </cell>
          <cell r="O61178">
            <v>-3949.74</v>
          </cell>
          <cell r="AH61178" t="str">
            <v>KY-Bluegrass Filing Systems</v>
          </cell>
        </row>
        <row r="61179">
          <cell r="D61179">
            <v>45839</v>
          </cell>
          <cell r="J61179">
            <v>715000</v>
          </cell>
          <cell r="K61179" t="str">
            <v>Expense</v>
          </cell>
          <cell r="O61179">
            <v>3949.74</v>
          </cell>
          <cell r="AH61179" t="str">
            <v>KY-Bluegrass Filing Systems</v>
          </cell>
        </row>
        <row r="61180">
          <cell r="D61180">
            <v>45839</v>
          </cell>
          <cell r="J61180">
            <v>232000</v>
          </cell>
          <cell r="K61180" t="str">
            <v>Accounts Payable</v>
          </cell>
          <cell r="O61180">
            <v>-197.26</v>
          </cell>
          <cell r="AH61180" t="str">
            <v>KY-Bluegrass Filing Systems</v>
          </cell>
        </row>
        <row r="61181">
          <cell r="D61181">
            <v>45839</v>
          </cell>
          <cell r="J61181">
            <v>715000</v>
          </cell>
          <cell r="K61181" t="str">
            <v>Expense</v>
          </cell>
          <cell r="O61181">
            <v>197.26</v>
          </cell>
          <cell r="AH61181" t="str">
            <v>KY-Bluegrass Filing Systems</v>
          </cell>
        </row>
        <row r="61182">
          <cell r="D61182">
            <v>45839</v>
          </cell>
          <cell r="J61182">
            <v>232000</v>
          </cell>
          <cell r="K61182" t="str">
            <v>Accounts Payable</v>
          </cell>
          <cell r="O61182">
            <v>-221.17</v>
          </cell>
          <cell r="AH61182" t="str">
            <v>KY-Bluegrass Filing Systems</v>
          </cell>
        </row>
        <row r="61183">
          <cell r="D61183">
            <v>45839</v>
          </cell>
          <cell r="J61183">
            <v>715000</v>
          </cell>
          <cell r="K61183" t="str">
            <v>Expense</v>
          </cell>
          <cell r="O61183">
            <v>221.17</v>
          </cell>
          <cell r="AH61183" t="str">
            <v>KY-Bluegrass Filing Systems</v>
          </cell>
        </row>
        <row r="61184">
          <cell r="D61184">
            <v>45839</v>
          </cell>
          <cell r="J61184">
            <v>232000</v>
          </cell>
          <cell r="K61184" t="str">
            <v>Accounts Payable</v>
          </cell>
          <cell r="O61184">
            <v>-709.18</v>
          </cell>
          <cell r="AH61184" t="str">
            <v>KY-Bluegrass Filing Systems</v>
          </cell>
        </row>
        <row r="61185">
          <cell r="D61185">
            <v>45839</v>
          </cell>
          <cell r="J61185">
            <v>715000</v>
          </cell>
          <cell r="K61185" t="str">
            <v>Expense</v>
          </cell>
          <cell r="O61185">
            <v>709.18</v>
          </cell>
          <cell r="AH61185" t="str">
            <v>KY-Bluegrass Filing Systems</v>
          </cell>
        </row>
        <row r="61186">
          <cell r="D61186">
            <v>45839</v>
          </cell>
          <cell r="J61186">
            <v>232000</v>
          </cell>
          <cell r="K61186" t="str">
            <v>Accounts Payable</v>
          </cell>
          <cell r="O61186">
            <v>-171.57</v>
          </cell>
          <cell r="AH61186" t="str">
            <v>KY-Bluegrass Filing Systems</v>
          </cell>
        </row>
        <row r="61187">
          <cell r="D61187">
            <v>45839</v>
          </cell>
          <cell r="J61187">
            <v>715000</v>
          </cell>
          <cell r="K61187" t="str">
            <v>Expense</v>
          </cell>
          <cell r="O61187">
            <v>171.57</v>
          </cell>
          <cell r="AH61187" t="str">
            <v>KY-Bluegrass Filing Systems</v>
          </cell>
        </row>
        <row r="61188">
          <cell r="D61188">
            <v>45839</v>
          </cell>
          <cell r="J61188">
            <v>131612</v>
          </cell>
          <cell r="K61188" t="str">
            <v>Bank</v>
          </cell>
          <cell r="O61188">
            <v>-316.27999999999997</v>
          </cell>
          <cell r="AH61188" t="str">
            <v>KY-Bluegrass Filing Systems</v>
          </cell>
        </row>
        <row r="61189">
          <cell r="D61189">
            <v>45839</v>
          </cell>
          <cell r="J61189">
            <v>232000</v>
          </cell>
          <cell r="K61189" t="str">
            <v>Accounts Payable</v>
          </cell>
          <cell r="O61189">
            <v>316.27999999999997</v>
          </cell>
          <cell r="AH61189" t="str">
            <v>KY-Bluegrass Filing Systems</v>
          </cell>
        </row>
        <row r="61190">
          <cell r="D61190">
            <v>45839</v>
          </cell>
          <cell r="J61190">
            <v>131612</v>
          </cell>
          <cell r="K61190" t="str">
            <v>Bank</v>
          </cell>
          <cell r="O61190">
            <v>-42.36</v>
          </cell>
          <cell r="AH61190" t="str">
            <v>KY-Bluegrass Filing Systems</v>
          </cell>
        </row>
        <row r="61191">
          <cell r="D61191">
            <v>45839</v>
          </cell>
          <cell r="J61191">
            <v>232000</v>
          </cell>
          <cell r="K61191" t="str">
            <v>Accounts Payable</v>
          </cell>
          <cell r="O61191">
            <v>42.36</v>
          </cell>
          <cell r="AH61191" t="str">
            <v>KY-Bluegrass Filing Systems</v>
          </cell>
        </row>
        <row r="61192">
          <cell r="D61192">
            <v>45839</v>
          </cell>
          <cell r="J61192">
            <v>131612</v>
          </cell>
          <cell r="K61192" t="str">
            <v>Bank</v>
          </cell>
          <cell r="O61192">
            <v>-662.18</v>
          </cell>
          <cell r="AH61192" t="str">
            <v>KY-Bluegrass Filing Systems</v>
          </cell>
        </row>
        <row r="61193">
          <cell r="D61193">
            <v>45839</v>
          </cell>
          <cell r="J61193">
            <v>232000</v>
          </cell>
          <cell r="K61193" t="str">
            <v>Accounts Payable</v>
          </cell>
          <cell r="O61193">
            <v>662.18</v>
          </cell>
          <cell r="AH61193" t="str">
            <v>KY-Bluegrass Filing Systems</v>
          </cell>
        </row>
        <row r="61194">
          <cell r="D61194">
            <v>45839</v>
          </cell>
          <cell r="J61194">
            <v>232000</v>
          </cell>
          <cell r="K61194" t="str">
            <v>Accounts Payable</v>
          </cell>
          <cell r="O61194">
            <v>-770</v>
          </cell>
          <cell r="AH61194" t="str">
            <v>KY-Bluegrass Filing Systems</v>
          </cell>
        </row>
        <row r="61195">
          <cell r="D61195">
            <v>45839</v>
          </cell>
          <cell r="J61195">
            <v>729000</v>
          </cell>
          <cell r="K61195" t="str">
            <v>Expense</v>
          </cell>
          <cell r="O61195">
            <v>220</v>
          </cell>
          <cell r="AH61195" t="str">
            <v>KY-Bluegrass Filing Systems</v>
          </cell>
        </row>
        <row r="61196">
          <cell r="D61196">
            <v>45839</v>
          </cell>
          <cell r="J61196">
            <v>729000</v>
          </cell>
          <cell r="K61196" t="str">
            <v>Expense</v>
          </cell>
          <cell r="O61196">
            <v>220</v>
          </cell>
          <cell r="AH61196" t="str">
            <v>KY-Bluegrass Filing Systems</v>
          </cell>
        </row>
        <row r="61197">
          <cell r="D61197">
            <v>45839</v>
          </cell>
          <cell r="J61197">
            <v>729000</v>
          </cell>
          <cell r="K61197" t="str">
            <v>Expense</v>
          </cell>
          <cell r="O61197">
            <v>330</v>
          </cell>
          <cell r="AH61197" t="str">
            <v>KY-Bluegrass Filing Systems</v>
          </cell>
        </row>
        <row r="61198">
          <cell r="D61198">
            <v>45839</v>
          </cell>
          <cell r="J61198">
            <v>232000</v>
          </cell>
          <cell r="K61198" t="str">
            <v>Accounts Payable</v>
          </cell>
          <cell r="O61198">
            <v>-770</v>
          </cell>
          <cell r="AH61198" t="str">
            <v>KY-Bluegrass Filing Systems</v>
          </cell>
        </row>
        <row r="61199">
          <cell r="D61199">
            <v>45839</v>
          </cell>
          <cell r="J61199">
            <v>729000</v>
          </cell>
          <cell r="K61199" t="str">
            <v>Expense</v>
          </cell>
          <cell r="O61199">
            <v>220</v>
          </cell>
          <cell r="AH61199" t="str">
            <v>KY-Bluegrass Filing Systems</v>
          </cell>
        </row>
        <row r="61200">
          <cell r="D61200">
            <v>45839</v>
          </cell>
          <cell r="J61200">
            <v>729000</v>
          </cell>
          <cell r="K61200" t="str">
            <v>Expense</v>
          </cell>
          <cell r="O61200">
            <v>550</v>
          </cell>
          <cell r="AH61200" t="str">
            <v>KY-Bluegrass Filing Systems</v>
          </cell>
        </row>
        <row r="61201">
          <cell r="D61201">
            <v>45839</v>
          </cell>
          <cell r="J61201">
            <v>232000</v>
          </cell>
          <cell r="K61201" t="str">
            <v>Accounts Payable</v>
          </cell>
          <cell r="O61201">
            <v>-330</v>
          </cell>
          <cell r="AH61201" t="str">
            <v>KY-Bluegrass Filing Systems</v>
          </cell>
        </row>
        <row r="61202">
          <cell r="D61202">
            <v>45839</v>
          </cell>
          <cell r="J61202">
            <v>729000</v>
          </cell>
          <cell r="K61202" t="str">
            <v>Expense</v>
          </cell>
          <cell r="O61202">
            <v>330</v>
          </cell>
          <cell r="AH61202" t="str">
            <v>KY-Bluegrass Filing Systems</v>
          </cell>
        </row>
        <row r="61203">
          <cell r="D61203">
            <v>45839</v>
          </cell>
          <cell r="J61203">
            <v>232000</v>
          </cell>
          <cell r="K61203" t="str">
            <v>Accounts Payable</v>
          </cell>
          <cell r="O61203">
            <v>-550</v>
          </cell>
          <cell r="AH61203" t="str">
            <v>KY-Bluegrass Filing Systems</v>
          </cell>
        </row>
        <row r="61204">
          <cell r="D61204">
            <v>45839</v>
          </cell>
          <cell r="J61204">
            <v>729000</v>
          </cell>
          <cell r="K61204" t="str">
            <v>Expense</v>
          </cell>
          <cell r="O61204">
            <v>220</v>
          </cell>
          <cell r="AH61204" t="str">
            <v>KY-Bluegrass Filing Systems</v>
          </cell>
        </row>
        <row r="61205">
          <cell r="D61205">
            <v>45839</v>
          </cell>
          <cell r="J61205">
            <v>729000</v>
          </cell>
          <cell r="K61205" t="str">
            <v>Expense</v>
          </cell>
          <cell r="O61205">
            <v>330</v>
          </cell>
          <cell r="AH61205" t="str">
            <v>KY-Bluegrass Filing Systems</v>
          </cell>
        </row>
        <row r="61206">
          <cell r="D61206">
            <v>45839</v>
          </cell>
          <cell r="J61206">
            <v>232000</v>
          </cell>
          <cell r="K61206" t="str">
            <v>Accounts Payable</v>
          </cell>
          <cell r="O61206">
            <v>-550</v>
          </cell>
          <cell r="AH61206" t="str">
            <v>KY-Bluegrass Filing Systems</v>
          </cell>
        </row>
        <row r="61207">
          <cell r="D61207">
            <v>45839</v>
          </cell>
          <cell r="J61207">
            <v>729000</v>
          </cell>
          <cell r="K61207" t="str">
            <v>Expense</v>
          </cell>
          <cell r="O61207">
            <v>220</v>
          </cell>
          <cell r="AH61207" t="str">
            <v>KY-Bluegrass Filing Systems</v>
          </cell>
        </row>
        <row r="61208">
          <cell r="D61208">
            <v>45839</v>
          </cell>
          <cell r="J61208">
            <v>729000</v>
          </cell>
          <cell r="K61208" t="str">
            <v>Expense</v>
          </cell>
          <cell r="O61208">
            <v>330</v>
          </cell>
          <cell r="AH61208" t="str">
            <v>KY-Bluegrass Filing Systems</v>
          </cell>
        </row>
        <row r="61209">
          <cell r="D61209">
            <v>45839</v>
          </cell>
          <cell r="J61209">
            <v>232000</v>
          </cell>
          <cell r="K61209" t="str">
            <v>Accounts Payable</v>
          </cell>
          <cell r="O61209">
            <v>-220</v>
          </cell>
          <cell r="AH61209" t="str">
            <v>KY-Bluegrass Filing Systems</v>
          </cell>
        </row>
        <row r="61210">
          <cell r="D61210">
            <v>45839</v>
          </cell>
          <cell r="J61210">
            <v>729000</v>
          </cell>
          <cell r="K61210" t="str">
            <v>Expense</v>
          </cell>
          <cell r="O61210">
            <v>220</v>
          </cell>
          <cell r="AH61210" t="str">
            <v>KY-Bluegrass Filing Systems</v>
          </cell>
        </row>
        <row r="61211">
          <cell r="D61211">
            <v>45839</v>
          </cell>
          <cell r="J61211">
            <v>232000</v>
          </cell>
          <cell r="K61211" t="str">
            <v>Accounts Payable</v>
          </cell>
          <cell r="O61211">
            <v>-660</v>
          </cell>
          <cell r="AH61211" t="str">
            <v>KY-Bluegrass Filing Systems</v>
          </cell>
        </row>
        <row r="61212">
          <cell r="D61212">
            <v>45839</v>
          </cell>
          <cell r="J61212">
            <v>729000</v>
          </cell>
          <cell r="K61212" t="str">
            <v>Expense</v>
          </cell>
          <cell r="O61212">
            <v>330</v>
          </cell>
          <cell r="AH61212" t="str">
            <v>KY-Bluegrass Filing Systems</v>
          </cell>
        </row>
        <row r="61213">
          <cell r="D61213">
            <v>45839</v>
          </cell>
          <cell r="J61213">
            <v>729000</v>
          </cell>
          <cell r="K61213" t="str">
            <v>Expense</v>
          </cell>
          <cell r="O61213">
            <v>330</v>
          </cell>
          <cell r="AH61213" t="str">
            <v>KY-Bluegrass Filing Systems</v>
          </cell>
        </row>
        <row r="61214">
          <cell r="D61214">
            <v>45839</v>
          </cell>
          <cell r="J61214">
            <v>232000</v>
          </cell>
          <cell r="K61214" t="str">
            <v>Accounts Payable</v>
          </cell>
          <cell r="O61214">
            <v>-660</v>
          </cell>
          <cell r="AH61214" t="str">
            <v>KY-Bluegrass Filing Systems</v>
          </cell>
        </row>
        <row r="61215">
          <cell r="D61215">
            <v>45839</v>
          </cell>
          <cell r="J61215">
            <v>729000</v>
          </cell>
          <cell r="K61215" t="str">
            <v>Expense</v>
          </cell>
          <cell r="O61215">
            <v>220</v>
          </cell>
          <cell r="AH61215" t="str">
            <v>KY-Bluegrass Filing Systems</v>
          </cell>
        </row>
        <row r="61216">
          <cell r="D61216">
            <v>45839</v>
          </cell>
          <cell r="J61216">
            <v>729000</v>
          </cell>
          <cell r="K61216" t="str">
            <v>Expense</v>
          </cell>
          <cell r="O61216">
            <v>220</v>
          </cell>
          <cell r="AH61216" t="str">
            <v>KY-Bluegrass Filing Systems</v>
          </cell>
        </row>
        <row r="61217">
          <cell r="D61217">
            <v>45839</v>
          </cell>
          <cell r="J61217">
            <v>729000</v>
          </cell>
          <cell r="K61217" t="str">
            <v>Expense</v>
          </cell>
          <cell r="O61217">
            <v>220</v>
          </cell>
          <cell r="AH61217" t="str">
            <v>KY-Bluegrass Filing Systems</v>
          </cell>
        </row>
        <row r="61218">
          <cell r="D61218">
            <v>45839</v>
          </cell>
          <cell r="J61218">
            <v>232000</v>
          </cell>
          <cell r="K61218" t="str">
            <v>Accounts Payable</v>
          </cell>
          <cell r="O61218">
            <v>-880</v>
          </cell>
          <cell r="AH61218" t="str">
            <v>KY-Bluegrass Filing Systems</v>
          </cell>
        </row>
        <row r="61219">
          <cell r="D61219">
            <v>45839</v>
          </cell>
          <cell r="J61219">
            <v>729000</v>
          </cell>
          <cell r="K61219" t="str">
            <v>Expense</v>
          </cell>
          <cell r="O61219">
            <v>440</v>
          </cell>
          <cell r="AH61219" t="str">
            <v>KY-Bluegrass Filing Systems</v>
          </cell>
        </row>
        <row r="61220">
          <cell r="D61220">
            <v>45839</v>
          </cell>
          <cell r="J61220">
            <v>729000</v>
          </cell>
          <cell r="K61220" t="str">
            <v>Expense</v>
          </cell>
          <cell r="O61220">
            <v>220</v>
          </cell>
          <cell r="AH61220" t="str">
            <v>KY-Bluegrass Filing Systems</v>
          </cell>
        </row>
        <row r="61221">
          <cell r="D61221">
            <v>45839</v>
          </cell>
          <cell r="J61221">
            <v>729000</v>
          </cell>
          <cell r="K61221" t="str">
            <v>Expense</v>
          </cell>
          <cell r="O61221">
            <v>220</v>
          </cell>
          <cell r="AH61221" t="str">
            <v>KY-Bluegrass Filing Systems</v>
          </cell>
        </row>
        <row r="61222">
          <cell r="D61222">
            <v>45839</v>
          </cell>
          <cell r="J61222">
            <v>232000</v>
          </cell>
          <cell r="K61222" t="str">
            <v>Accounts Payable</v>
          </cell>
          <cell r="O61222">
            <v>-220</v>
          </cell>
          <cell r="AH61222" t="str">
            <v>KY-Bluegrass Filing Systems</v>
          </cell>
        </row>
        <row r="61223">
          <cell r="D61223">
            <v>45839</v>
          </cell>
          <cell r="J61223">
            <v>729000</v>
          </cell>
          <cell r="K61223" t="str">
            <v>Expense</v>
          </cell>
          <cell r="O61223">
            <v>220</v>
          </cell>
          <cell r="AH61223" t="str">
            <v>KY-Bluegrass Filing Systems</v>
          </cell>
        </row>
        <row r="61224">
          <cell r="D61224">
            <v>45839</v>
          </cell>
          <cell r="J61224">
            <v>232000</v>
          </cell>
          <cell r="K61224" t="str">
            <v>Accounts Payable</v>
          </cell>
          <cell r="O61224">
            <v>-220</v>
          </cell>
          <cell r="AH61224" t="str">
            <v>KY-Bluegrass Filing Systems</v>
          </cell>
        </row>
        <row r="61225">
          <cell r="D61225">
            <v>45839</v>
          </cell>
          <cell r="J61225">
            <v>730603</v>
          </cell>
          <cell r="K61225" t="str">
            <v>Expense</v>
          </cell>
          <cell r="O61225">
            <v>220</v>
          </cell>
          <cell r="AH61225" t="str">
            <v>KY-Bluegrass Filing Systems</v>
          </cell>
        </row>
        <row r="61226">
          <cell r="D61226">
            <v>45839</v>
          </cell>
          <cell r="J61226">
            <v>232000</v>
          </cell>
          <cell r="K61226" t="str">
            <v>Accounts Payable</v>
          </cell>
          <cell r="O61226">
            <v>-440</v>
          </cell>
          <cell r="AH61226" t="str">
            <v>KY-Bluegrass Filing Systems</v>
          </cell>
        </row>
        <row r="61227">
          <cell r="D61227">
            <v>45839</v>
          </cell>
          <cell r="J61227">
            <v>729000</v>
          </cell>
          <cell r="K61227" t="str">
            <v>Expense</v>
          </cell>
          <cell r="O61227">
            <v>220</v>
          </cell>
          <cell r="AH61227" t="str">
            <v>KY-Bluegrass Filing Systems</v>
          </cell>
        </row>
        <row r="61228">
          <cell r="D61228">
            <v>45839</v>
          </cell>
          <cell r="J61228">
            <v>729000</v>
          </cell>
          <cell r="K61228" t="str">
            <v>Expense</v>
          </cell>
          <cell r="O61228">
            <v>220</v>
          </cell>
          <cell r="AH61228" t="str">
            <v>KY-Bluegrass Filing Systems</v>
          </cell>
        </row>
        <row r="61229">
          <cell r="D61229">
            <v>45839</v>
          </cell>
          <cell r="J61229">
            <v>232000</v>
          </cell>
          <cell r="K61229" t="str">
            <v>Accounts Payable</v>
          </cell>
          <cell r="O61229">
            <v>-2456.5</v>
          </cell>
          <cell r="AH61229" t="str">
            <v>KY-Bluegrass Filing Systems</v>
          </cell>
        </row>
        <row r="61230">
          <cell r="D61230">
            <v>45839</v>
          </cell>
          <cell r="J61230">
            <v>105000</v>
          </cell>
          <cell r="K61230" t="str">
            <v>Fixed Asset</v>
          </cell>
          <cell r="O61230">
            <v>2016.5</v>
          </cell>
          <cell r="AH61230" t="str">
            <v>KY-Bluegrass Filing Systems</v>
          </cell>
        </row>
        <row r="61231">
          <cell r="D61231">
            <v>45839</v>
          </cell>
          <cell r="J61231">
            <v>105000</v>
          </cell>
          <cell r="K61231" t="str">
            <v>Fixed Asset</v>
          </cell>
          <cell r="O61231">
            <v>440</v>
          </cell>
          <cell r="AH61231" t="str">
            <v>KY-Bluegrass Filing Systems</v>
          </cell>
        </row>
        <row r="61232">
          <cell r="D61232">
            <v>45839</v>
          </cell>
          <cell r="J61232">
            <v>232000</v>
          </cell>
          <cell r="K61232" t="str">
            <v>Accounts Payable</v>
          </cell>
          <cell r="O61232">
            <v>-660</v>
          </cell>
          <cell r="AH61232" t="str">
            <v>KY-Bluegrass Filing Systems</v>
          </cell>
        </row>
        <row r="61233">
          <cell r="D61233">
            <v>45839</v>
          </cell>
          <cell r="J61233">
            <v>729000</v>
          </cell>
          <cell r="K61233" t="str">
            <v>Expense</v>
          </cell>
          <cell r="O61233">
            <v>660</v>
          </cell>
          <cell r="AH61233" t="str">
            <v>KY-Bluegrass Filing Systems</v>
          </cell>
        </row>
        <row r="61234">
          <cell r="D61234">
            <v>45839</v>
          </cell>
          <cell r="J61234">
            <v>232000</v>
          </cell>
          <cell r="K61234" t="str">
            <v>Accounts Payable</v>
          </cell>
          <cell r="O61234">
            <v>-550</v>
          </cell>
          <cell r="AH61234" t="str">
            <v>KY-Bluegrass Filing Systems</v>
          </cell>
        </row>
        <row r="61235">
          <cell r="D61235">
            <v>45839</v>
          </cell>
          <cell r="J61235">
            <v>729000</v>
          </cell>
          <cell r="K61235" t="str">
            <v>Expense</v>
          </cell>
          <cell r="O61235">
            <v>220</v>
          </cell>
          <cell r="AH61235" t="str">
            <v>KY-Bluegrass Filing Systems</v>
          </cell>
        </row>
        <row r="61236">
          <cell r="D61236">
            <v>45839</v>
          </cell>
          <cell r="J61236">
            <v>729000</v>
          </cell>
          <cell r="K61236" t="str">
            <v>Expense</v>
          </cell>
          <cell r="O61236">
            <v>330</v>
          </cell>
          <cell r="AH61236" t="str">
            <v>KY-Bluegrass Filing Systems</v>
          </cell>
        </row>
        <row r="61237">
          <cell r="D61237">
            <v>45839</v>
          </cell>
          <cell r="J61237">
            <v>232000</v>
          </cell>
          <cell r="K61237" t="str">
            <v>Accounts Payable</v>
          </cell>
          <cell r="O61237">
            <v>-220</v>
          </cell>
          <cell r="AH61237" t="str">
            <v>KY-Bluegrass Filing Systems</v>
          </cell>
        </row>
        <row r="61238">
          <cell r="D61238">
            <v>45839</v>
          </cell>
          <cell r="J61238">
            <v>729000</v>
          </cell>
          <cell r="K61238" t="str">
            <v>Expense</v>
          </cell>
          <cell r="O61238">
            <v>220</v>
          </cell>
          <cell r="AH61238" t="str">
            <v>KY-Bluegrass Filing Systems</v>
          </cell>
        </row>
        <row r="61239">
          <cell r="D61239">
            <v>45839</v>
          </cell>
          <cell r="J61239">
            <v>232000</v>
          </cell>
          <cell r="K61239" t="str">
            <v>Accounts Payable</v>
          </cell>
          <cell r="O61239">
            <v>-220</v>
          </cell>
          <cell r="AH61239" t="str">
            <v>KY-Bluegrass Filing Systems</v>
          </cell>
        </row>
        <row r="61240">
          <cell r="D61240">
            <v>45839</v>
          </cell>
          <cell r="J61240">
            <v>729000</v>
          </cell>
          <cell r="K61240" t="str">
            <v>Expense</v>
          </cell>
          <cell r="O61240">
            <v>220</v>
          </cell>
          <cell r="AH61240" t="str">
            <v>KY-Bluegrass Filing Systems</v>
          </cell>
        </row>
        <row r="61241">
          <cell r="D61241">
            <v>45839</v>
          </cell>
          <cell r="J61241">
            <v>232000</v>
          </cell>
          <cell r="K61241" t="str">
            <v>Accounts Payable</v>
          </cell>
          <cell r="O61241">
            <v>-110</v>
          </cell>
          <cell r="AH61241" t="str">
            <v>KY-Bluegrass Filing Systems</v>
          </cell>
        </row>
        <row r="61242">
          <cell r="D61242">
            <v>45839</v>
          </cell>
          <cell r="J61242">
            <v>729000</v>
          </cell>
          <cell r="K61242" t="str">
            <v>Expense</v>
          </cell>
          <cell r="O61242">
            <v>110</v>
          </cell>
          <cell r="AH61242" t="str">
            <v>KY-Bluegrass Filing Systems</v>
          </cell>
        </row>
        <row r="61243">
          <cell r="D61243">
            <v>45839</v>
          </cell>
          <cell r="J61243">
            <v>232000</v>
          </cell>
          <cell r="K61243" t="str">
            <v>Accounts Payable</v>
          </cell>
          <cell r="O61243">
            <v>-220</v>
          </cell>
          <cell r="AH61243" t="str">
            <v>KY-Bluegrass Filing Systems</v>
          </cell>
        </row>
        <row r="61244">
          <cell r="D61244">
            <v>45839</v>
          </cell>
          <cell r="J61244">
            <v>729000</v>
          </cell>
          <cell r="K61244" t="str">
            <v>Expense</v>
          </cell>
          <cell r="O61244">
            <v>220</v>
          </cell>
          <cell r="AH61244" t="str">
            <v>KY-Bluegrass Filing Systems</v>
          </cell>
        </row>
        <row r="61245">
          <cell r="D61245">
            <v>45839</v>
          </cell>
          <cell r="J61245">
            <v>232000</v>
          </cell>
          <cell r="K61245" t="str">
            <v>Accounts Payable</v>
          </cell>
          <cell r="O61245">
            <v>-220</v>
          </cell>
          <cell r="AH61245" t="str">
            <v>KY-Bluegrass Filing Systems</v>
          </cell>
        </row>
        <row r="61246">
          <cell r="D61246">
            <v>45839</v>
          </cell>
          <cell r="J61246">
            <v>730603</v>
          </cell>
          <cell r="K61246" t="str">
            <v>Expense</v>
          </cell>
          <cell r="O61246">
            <v>220</v>
          </cell>
          <cell r="AH61246" t="str">
            <v>KY-Bluegrass Filing Systems</v>
          </cell>
        </row>
        <row r="61247">
          <cell r="D61247">
            <v>45839</v>
          </cell>
          <cell r="J61247">
            <v>232000</v>
          </cell>
          <cell r="K61247" t="str">
            <v>Accounts Payable</v>
          </cell>
          <cell r="O61247">
            <v>-275</v>
          </cell>
          <cell r="AH61247" t="str">
            <v>KY-Bluegrass Filing Systems</v>
          </cell>
        </row>
        <row r="61248">
          <cell r="D61248">
            <v>45839</v>
          </cell>
          <cell r="J61248">
            <v>729000</v>
          </cell>
          <cell r="K61248" t="str">
            <v>Expense</v>
          </cell>
          <cell r="O61248">
            <v>275</v>
          </cell>
          <cell r="AH61248" t="str">
            <v>KY-Bluegrass Filing Systems</v>
          </cell>
        </row>
        <row r="61249">
          <cell r="D61249">
            <v>45839</v>
          </cell>
          <cell r="J61249">
            <v>232000</v>
          </cell>
          <cell r="K61249" t="str">
            <v>Accounts Payable</v>
          </cell>
          <cell r="O61249">
            <v>-770</v>
          </cell>
          <cell r="AH61249" t="str">
            <v>KY-Bluegrass Filing Systems</v>
          </cell>
        </row>
        <row r="61250">
          <cell r="D61250">
            <v>45839</v>
          </cell>
          <cell r="J61250">
            <v>729000</v>
          </cell>
          <cell r="K61250" t="str">
            <v>Expense</v>
          </cell>
          <cell r="O61250">
            <v>220</v>
          </cell>
          <cell r="AH61250" t="str">
            <v>KY-Bluegrass Filing Systems</v>
          </cell>
        </row>
        <row r="61251">
          <cell r="D61251">
            <v>45839</v>
          </cell>
          <cell r="J61251">
            <v>729000</v>
          </cell>
          <cell r="K61251" t="str">
            <v>Expense</v>
          </cell>
          <cell r="O61251">
            <v>275</v>
          </cell>
          <cell r="AH61251" t="str">
            <v>KY-Bluegrass Filing Systems</v>
          </cell>
        </row>
        <row r="61252">
          <cell r="D61252">
            <v>45839</v>
          </cell>
          <cell r="J61252">
            <v>729000</v>
          </cell>
          <cell r="K61252" t="str">
            <v>Expense</v>
          </cell>
          <cell r="O61252">
            <v>275</v>
          </cell>
          <cell r="AH61252" t="str">
            <v>KY-Bluegrass Filing Systems</v>
          </cell>
        </row>
        <row r="61253">
          <cell r="D61253">
            <v>45839</v>
          </cell>
          <cell r="J61253">
            <v>232000</v>
          </cell>
          <cell r="K61253" t="str">
            <v>Accounts Payable</v>
          </cell>
          <cell r="O61253">
            <v>-1727.7</v>
          </cell>
          <cell r="AH61253" t="str">
            <v>KY-Bluegrass Filing Systems</v>
          </cell>
        </row>
        <row r="61254">
          <cell r="D61254">
            <v>45839</v>
          </cell>
          <cell r="J61254">
            <v>718000</v>
          </cell>
          <cell r="K61254" t="str">
            <v>Expense</v>
          </cell>
          <cell r="O61254">
            <v>1727.7</v>
          </cell>
          <cell r="AH61254" t="str">
            <v>KY-Bluegrass Filing Systems</v>
          </cell>
        </row>
        <row r="61255">
          <cell r="D61255">
            <v>45839</v>
          </cell>
          <cell r="J61255">
            <v>232000</v>
          </cell>
          <cell r="K61255" t="str">
            <v>Accounts Payable</v>
          </cell>
          <cell r="O61255">
            <v>-1485</v>
          </cell>
          <cell r="AH61255" t="str">
            <v>KY-Bluegrass Filing Systems</v>
          </cell>
        </row>
        <row r="61256">
          <cell r="D61256">
            <v>45839</v>
          </cell>
          <cell r="J61256">
            <v>729000</v>
          </cell>
          <cell r="K61256" t="str">
            <v>Expense</v>
          </cell>
          <cell r="O61256">
            <v>220</v>
          </cell>
          <cell r="AH61256" t="str">
            <v>KY-Bluegrass Filing Systems</v>
          </cell>
        </row>
        <row r="61257">
          <cell r="D61257">
            <v>45839</v>
          </cell>
          <cell r="J61257">
            <v>729000</v>
          </cell>
          <cell r="K61257" t="str">
            <v>Expense</v>
          </cell>
          <cell r="O61257">
            <v>440</v>
          </cell>
          <cell r="AH61257" t="str">
            <v>KY-Bluegrass Filing Systems</v>
          </cell>
        </row>
        <row r="61258">
          <cell r="D61258">
            <v>45839</v>
          </cell>
          <cell r="J61258">
            <v>729000</v>
          </cell>
          <cell r="K61258" t="str">
            <v>Expense</v>
          </cell>
          <cell r="O61258">
            <v>330</v>
          </cell>
          <cell r="AH61258" t="str">
            <v>KY-Bluegrass Filing Systems</v>
          </cell>
        </row>
        <row r="61259">
          <cell r="D61259">
            <v>45839</v>
          </cell>
          <cell r="J61259">
            <v>729000</v>
          </cell>
          <cell r="K61259" t="str">
            <v>Expense</v>
          </cell>
          <cell r="O61259">
            <v>275</v>
          </cell>
          <cell r="AH61259" t="str">
            <v>KY-Bluegrass Filing Systems</v>
          </cell>
        </row>
        <row r="61260">
          <cell r="D61260">
            <v>45839</v>
          </cell>
          <cell r="J61260">
            <v>729000</v>
          </cell>
          <cell r="K61260" t="str">
            <v>Expense</v>
          </cell>
          <cell r="O61260">
            <v>220</v>
          </cell>
          <cell r="AH61260" t="str">
            <v>KY-Bluegrass Filing Systems</v>
          </cell>
        </row>
        <row r="61261">
          <cell r="D61261">
            <v>45839</v>
          </cell>
          <cell r="J61261">
            <v>232000</v>
          </cell>
          <cell r="K61261" t="str">
            <v>Accounts Payable</v>
          </cell>
          <cell r="O61261">
            <v>-385</v>
          </cell>
          <cell r="AH61261" t="str">
            <v>KY-Bluegrass Filing Systems</v>
          </cell>
        </row>
        <row r="61262">
          <cell r="D61262">
            <v>45839</v>
          </cell>
          <cell r="J61262">
            <v>729000</v>
          </cell>
          <cell r="K61262" t="str">
            <v>Expense</v>
          </cell>
          <cell r="O61262">
            <v>110</v>
          </cell>
          <cell r="AH61262" t="str">
            <v>KY-Bluegrass Filing Systems</v>
          </cell>
        </row>
        <row r="61263">
          <cell r="D61263">
            <v>45839</v>
          </cell>
          <cell r="J61263">
            <v>729000</v>
          </cell>
          <cell r="K61263" t="str">
            <v>Expense</v>
          </cell>
          <cell r="O61263">
            <v>275</v>
          </cell>
          <cell r="AH61263" t="str">
            <v>KY-Bluegrass Filing Systems</v>
          </cell>
        </row>
        <row r="61264">
          <cell r="D61264">
            <v>45839</v>
          </cell>
          <cell r="J61264">
            <v>232000</v>
          </cell>
          <cell r="K61264" t="str">
            <v>Accounts Payable</v>
          </cell>
          <cell r="O61264">
            <v>-5017</v>
          </cell>
          <cell r="AH61264" t="str">
            <v>KY-Bluegrass Filing Systems</v>
          </cell>
        </row>
        <row r="61265">
          <cell r="D61265">
            <v>45839</v>
          </cell>
          <cell r="J61265">
            <v>105000</v>
          </cell>
          <cell r="K61265" t="str">
            <v>Fixed Asset</v>
          </cell>
          <cell r="O61265">
            <v>4687</v>
          </cell>
          <cell r="AH61265" t="str">
            <v>KY-Bluegrass Filing Systems</v>
          </cell>
        </row>
        <row r="61266">
          <cell r="D61266">
            <v>45839</v>
          </cell>
          <cell r="J61266">
            <v>105000</v>
          </cell>
          <cell r="K61266" t="str">
            <v>Fixed Asset</v>
          </cell>
          <cell r="O61266">
            <v>330</v>
          </cell>
          <cell r="AH61266" t="str">
            <v>KY-Bluegrass Filing Systems</v>
          </cell>
        </row>
        <row r="61267">
          <cell r="D61267">
            <v>45839</v>
          </cell>
          <cell r="J61267">
            <v>232000</v>
          </cell>
          <cell r="K61267" t="str">
            <v>Accounts Payable</v>
          </cell>
          <cell r="O61267">
            <v>-220</v>
          </cell>
          <cell r="AH61267" t="str">
            <v>KY-Bluegrass Filing Systems</v>
          </cell>
        </row>
        <row r="61268">
          <cell r="D61268">
            <v>45839</v>
          </cell>
          <cell r="J61268">
            <v>729000</v>
          </cell>
          <cell r="K61268" t="str">
            <v>Expense</v>
          </cell>
          <cell r="O61268">
            <v>220</v>
          </cell>
          <cell r="AH61268" t="str">
            <v>KY-Bluegrass Filing Systems</v>
          </cell>
        </row>
        <row r="61269">
          <cell r="D61269">
            <v>45839</v>
          </cell>
          <cell r="J61269">
            <v>232000</v>
          </cell>
          <cell r="K61269" t="str">
            <v>Accounts Payable</v>
          </cell>
          <cell r="O61269">
            <v>-2102.37</v>
          </cell>
          <cell r="AH61269" t="str">
            <v>KY-Bluegrass Filing Systems</v>
          </cell>
        </row>
        <row r="61270">
          <cell r="D61270">
            <v>45839</v>
          </cell>
          <cell r="J61270">
            <v>718000</v>
          </cell>
          <cell r="K61270" t="str">
            <v>Expense</v>
          </cell>
          <cell r="O61270">
            <v>76.3</v>
          </cell>
          <cell r="AH61270" t="str">
            <v>KY-Bluegrass Filing Systems</v>
          </cell>
        </row>
        <row r="61271">
          <cell r="D61271">
            <v>45839</v>
          </cell>
          <cell r="J61271">
            <v>105000</v>
          </cell>
          <cell r="K61271" t="str">
            <v>Fixed Asset</v>
          </cell>
          <cell r="O61271">
            <v>667.98</v>
          </cell>
          <cell r="AH61271" t="str">
            <v>KY-Bluegrass Filing Systems</v>
          </cell>
        </row>
        <row r="61272">
          <cell r="D61272">
            <v>45839</v>
          </cell>
          <cell r="J61272">
            <v>105000</v>
          </cell>
          <cell r="K61272" t="str">
            <v>Fixed Asset</v>
          </cell>
          <cell r="O61272">
            <v>1358.09</v>
          </cell>
          <cell r="AH61272" t="str">
            <v>KY-Bluegrass Filing Systems</v>
          </cell>
        </row>
        <row r="61273">
          <cell r="D61273">
            <v>45839</v>
          </cell>
          <cell r="J61273">
            <v>232000</v>
          </cell>
          <cell r="K61273" t="str">
            <v>Accounts Payable</v>
          </cell>
          <cell r="O61273">
            <v>-660</v>
          </cell>
          <cell r="AH61273" t="str">
            <v>KY-Bluegrass Filing Systems</v>
          </cell>
        </row>
        <row r="61274">
          <cell r="D61274">
            <v>45839</v>
          </cell>
          <cell r="J61274">
            <v>729000</v>
          </cell>
          <cell r="K61274" t="str">
            <v>Expense</v>
          </cell>
          <cell r="O61274">
            <v>220</v>
          </cell>
          <cell r="AH61274" t="str">
            <v>KY-Bluegrass Filing Systems</v>
          </cell>
        </row>
        <row r="61275">
          <cell r="D61275">
            <v>45839</v>
          </cell>
          <cell r="J61275">
            <v>729000</v>
          </cell>
          <cell r="K61275" t="str">
            <v>Expense</v>
          </cell>
          <cell r="O61275">
            <v>440</v>
          </cell>
          <cell r="AH61275" t="str">
            <v>KY-Bluegrass Filing Systems</v>
          </cell>
        </row>
        <row r="61276">
          <cell r="D61276">
            <v>45839</v>
          </cell>
          <cell r="J61276">
            <v>232000</v>
          </cell>
          <cell r="K61276" t="str">
            <v>Accounts Payable</v>
          </cell>
          <cell r="O61276">
            <v>-6325</v>
          </cell>
          <cell r="AH61276" t="str">
            <v>KY-Bluegrass Filing Systems</v>
          </cell>
        </row>
        <row r="61277">
          <cell r="D61277">
            <v>45839</v>
          </cell>
          <cell r="J61277">
            <v>729000</v>
          </cell>
          <cell r="K61277" t="str">
            <v>Expense</v>
          </cell>
          <cell r="O61277">
            <v>880</v>
          </cell>
          <cell r="AH61277" t="str">
            <v>KY-Bluegrass Filing Systems</v>
          </cell>
        </row>
        <row r="61278">
          <cell r="D61278">
            <v>45839</v>
          </cell>
          <cell r="J61278">
            <v>729000</v>
          </cell>
          <cell r="K61278" t="str">
            <v>Expense</v>
          </cell>
          <cell r="O61278">
            <v>165</v>
          </cell>
          <cell r="AH61278" t="str">
            <v>KY-Bluegrass Filing Systems</v>
          </cell>
        </row>
        <row r="61279">
          <cell r="D61279">
            <v>45839</v>
          </cell>
          <cell r="J61279">
            <v>729000</v>
          </cell>
          <cell r="K61279" t="str">
            <v>Expense</v>
          </cell>
          <cell r="O61279">
            <v>440</v>
          </cell>
          <cell r="AH61279" t="str">
            <v>KY-Bluegrass Filing Systems</v>
          </cell>
        </row>
        <row r="61280">
          <cell r="D61280">
            <v>45839</v>
          </cell>
          <cell r="J61280">
            <v>729000</v>
          </cell>
          <cell r="K61280" t="str">
            <v>Expense</v>
          </cell>
          <cell r="O61280">
            <v>330</v>
          </cell>
          <cell r="AH61280" t="str">
            <v>KY-Bluegrass Filing Systems</v>
          </cell>
        </row>
        <row r="61281">
          <cell r="D61281">
            <v>45839</v>
          </cell>
          <cell r="J61281">
            <v>729000</v>
          </cell>
          <cell r="K61281" t="str">
            <v>Expense</v>
          </cell>
          <cell r="O61281">
            <v>1100</v>
          </cell>
          <cell r="AH61281" t="str">
            <v>KY-Bluegrass Filing Systems</v>
          </cell>
        </row>
        <row r="61282">
          <cell r="D61282">
            <v>45839</v>
          </cell>
          <cell r="J61282">
            <v>729000</v>
          </cell>
          <cell r="K61282" t="str">
            <v>Expense</v>
          </cell>
          <cell r="O61282">
            <v>550</v>
          </cell>
          <cell r="AH61282" t="str">
            <v>KY-Bluegrass Filing Systems</v>
          </cell>
        </row>
        <row r="61283">
          <cell r="D61283">
            <v>45839</v>
          </cell>
          <cell r="J61283">
            <v>729000</v>
          </cell>
          <cell r="K61283" t="str">
            <v>Expense</v>
          </cell>
          <cell r="O61283">
            <v>550</v>
          </cell>
          <cell r="AH61283" t="str">
            <v>KY-Bluegrass Filing Systems</v>
          </cell>
        </row>
        <row r="61284">
          <cell r="D61284">
            <v>45839</v>
          </cell>
          <cell r="J61284">
            <v>729000</v>
          </cell>
          <cell r="K61284" t="str">
            <v>Expense</v>
          </cell>
          <cell r="O61284">
            <v>220</v>
          </cell>
          <cell r="AH61284" t="str">
            <v>KY-Bluegrass Filing Systems</v>
          </cell>
        </row>
        <row r="61285">
          <cell r="D61285">
            <v>45839</v>
          </cell>
          <cell r="J61285">
            <v>729000</v>
          </cell>
          <cell r="K61285" t="str">
            <v>Expense</v>
          </cell>
          <cell r="O61285">
            <v>550</v>
          </cell>
          <cell r="AH61285" t="str">
            <v>KY-Bluegrass Filing Systems</v>
          </cell>
        </row>
        <row r="61286">
          <cell r="D61286">
            <v>45839</v>
          </cell>
          <cell r="J61286">
            <v>729000</v>
          </cell>
          <cell r="K61286" t="str">
            <v>Expense</v>
          </cell>
          <cell r="O61286">
            <v>330</v>
          </cell>
          <cell r="AH61286" t="str">
            <v>KY-Bluegrass Filing Systems</v>
          </cell>
        </row>
        <row r="61287">
          <cell r="D61287">
            <v>45839</v>
          </cell>
          <cell r="J61287">
            <v>729000</v>
          </cell>
          <cell r="K61287" t="str">
            <v>Expense</v>
          </cell>
          <cell r="O61287">
            <v>550</v>
          </cell>
          <cell r="AH61287" t="str">
            <v>KY-Bluegrass Filing Systems</v>
          </cell>
        </row>
        <row r="61288">
          <cell r="D61288">
            <v>45839</v>
          </cell>
          <cell r="J61288">
            <v>729000</v>
          </cell>
          <cell r="K61288" t="str">
            <v>Expense</v>
          </cell>
          <cell r="O61288">
            <v>660</v>
          </cell>
          <cell r="AH61288" t="str">
            <v>KY-Bluegrass Filing Systems</v>
          </cell>
        </row>
        <row r="61289">
          <cell r="D61289">
            <v>45839</v>
          </cell>
          <cell r="J61289">
            <v>232000</v>
          </cell>
          <cell r="K61289" t="str">
            <v>Accounts Payable</v>
          </cell>
          <cell r="O61289">
            <v>-660</v>
          </cell>
          <cell r="AH61289" t="str">
            <v>KY-Bluegrass Filing Systems</v>
          </cell>
        </row>
        <row r="61290">
          <cell r="D61290">
            <v>45839</v>
          </cell>
          <cell r="J61290">
            <v>729000</v>
          </cell>
          <cell r="K61290" t="str">
            <v>Expense</v>
          </cell>
          <cell r="O61290">
            <v>440</v>
          </cell>
          <cell r="AH61290" t="str">
            <v>KY-Bluegrass Filing Systems</v>
          </cell>
        </row>
        <row r="61291">
          <cell r="D61291">
            <v>45839</v>
          </cell>
          <cell r="J61291">
            <v>729000</v>
          </cell>
          <cell r="K61291" t="str">
            <v>Expense</v>
          </cell>
          <cell r="O61291">
            <v>220</v>
          </cell>
          <cell r="AH61291" t="str">
            <v>KY-Bluegrass Filing Systems</v>
          </cell>
        </row>
        <row r="61292">
          <cell r="D61292">
            <v>45839</v>
          </cell>
          <cell r="J61292">
            <v>232000</v>
          </cell>
          <cell r="K61292" t="str">
            <v>Accounts Payable</v>
          </cell>
          <cell r="O61292">
            <v>-4632.5</v>
          </cell>
          <cell r="AH61292" t="str">
            <v>KY-Bluegrass Filing Systems</v>
          </cell>
        </row>
        <row r="61293">
          <cell r="D61293">
            <v>45839</v>
          </cell>
          <cell r="J61293">
            <v>105000</v>
          </cell>
          <cell r="K61293" t="str">
            <v>Fixed Asset</v>
          </cell>
          <cell r="O61293">
            <v>4632.5</v>
          </cell>
          <cell r="AH61293" t="str">
            <v>KY-Bluegrass Filing Systems</v>
          </cell>
        </row>
        <row r="61294">
          <cell r="D61294">
            <v>45839</v>
          </cell>
          <cell r="J61294">
            <v>232000</v>
          </cell>
          <cell r="K61294" t="str">
            <v>Accounts Payable</v>
          </cell>
          <cell r="O61294">
            <v>-3108.54</v>
          </cell>
          <cell r="AH61294" t="str">
            <v>KY-Bluegrass Filing Systems</v>
          </cell>
        </row>
        <row r="61295">
          <cell r="D61295">
            <v>45839</v>
          </cell>
          <cell r="J61295">
            <v>105000</v>
          </cell>
          <cell r="K61295" t="str">
            <v>Fixed Asset</v>
          </cell>
          <cell r="O61295">
            <v>83.54</v>
          </cell>
          <cell r="AH61295" t="str">
            <v>KY-Bluegrass Filing Systems</v>
          </cell>
        </row>
        <row r="61296">
          <cell r="D61296">
            <v>45839</v>
          </cell>
          <cell r="J61296">
            <v>105000</v>
          </cell>
          <cell r="K61296" t="str">
            <v>Fixed Asset</v>
          </cell>
          <cell r="O61296">
            <v>880</v>
          </cell>
          <cell r="AH61296" t="str">
            <v>KY-Bluegrass Filing Systems</v>
          </cell>
        </row>
        <row r="61297">
          <cell r="D61297">
            <v>45839</v>
          </cell>
          <cell r="J61297">
            <v>105000</v>
          </cell>
          <cell r="K61297" t="str">
            <v>Fixed Asset</v>
          </cell>
          <cell r="O61297">
            <v>385</v>
          </cell>
          <cell r="AH61297" t="str">
            <v>KY-Bluegrass Filing Systems</v>
          </cell>
        </row>
        <row r="61298">
          <cell r="D61298">
            <v>45839</v>
          </cell>
          <cell r="J61298">
            <v>105000</v>
          </cell>
          <cell r="K61298" t="str">
            <v>Fixed Asset</v>
          </cell>
          <cell r="O61298">
            <v>440</v>
          </cell>
          <cell r="AH61298" t="str">
            <v>KY-Bluegrass Filing Systems</v>
          </cell>
        </row>
        <row r="61299">
          <cell r="D61299">
            <v>45839</v>
          </cell>
          <cell r="J61299">
            <v>105000</v>
          </cell>
          <cell r="K61299" t="str">
            <v>Fixed Asset</v>
          </cell>
          <cell r="O61299">
            <v>770</v>
          </cell>
          <cell r="AH61299" t="str">
            <v>KY-Bluegrass Filing Systems</v>
          </cell>
        </row>
        <row r="61300">
          <cell r="D61300">
            <v>45839</v>
          </cell>
          <cell r="J61300">
            <v>105000</v>
          </cell>
          <cell r="K61300" t="str">
            <v>Fixed Asset</v>
          </cell>
          <cell r="O61300">
            <v>550</v>
          </cell>
          <cell r="AH61300" t="str">
            <v>KY-Bluegrass Filing Systems</v>
          </cell>
        </row>
        <row r="61301">
          <cell r="D61301">
            <v>45839</v>
          </cell>
          <cell r="J61301">
            <v>232000</v>
          </cell>
          <cell r="K61301" t="str">
            <v>Accounts Payable</v>
          </cell>
          <cell r="O61301">
            <v>-26.25</v>
          </cell>
          <cell r="AH61301" t="str">
            <v>KY-Bluegrass Filing Systems</v>
          </cell>
        </row>
        <row r="61302">
          <cell r="D61302">
            <v>45839</v>
          </cell>
          <cell r="J61302">
            <v>903100</v>
          </cell>
          <cell r="K61302" t="str">
            <v>Expense</v>
          </cell>
          <cell r="O61302">
            <v>26.25</v>
          </cell>
          <cell r="AH61302" t="str">
            <v>KY-Bluegrass</v>
          </cell>
        </row>
        <row r="61303">
          <cell r="D61303">
            <v>45839</v>
          </cell>
          <cell r="J61303">
            <v>232000</v>
          </cell>
          <cell r="K61303" t="str">
            <v>Accounts Payable</v>
          </cell>
          <cell r="O61303">
            <v>-57.07</v>
          </cell>
          <cell r="AH61303" t="str">
            <v>KY-Bluegrass Filing Systems</v>
          </cell>
        </row>
        <row r="61304">
          <cell r="D61304">
            <v>45839</v>
          </cell>
          <cell r="J61304">
            <v>715000</v>
          </cell>
          <cell r="K61304" t="str">
            <v>Expense</v>
          </cell>
          <cell r="O61304">
            <v>57.07</v>
          </cell>
          <cell r="AH61304" t="str">
            <v>KY-Bluegrass Filing Systems</v>
          </cell>
        </row>
        <row r="61305">
          <cell r="D61305">
            <v>45839</v>
          </cell>
          <cell r="J61305">
            <v>232000</v>
          </cell>
          <cell r="K61305" t="str">
            <v>Accounts Payable</v>
          </cell>
          <cell r="O61305">
            <v>-877.4</v>
          </cell>
          <cell r="AH61305" t="str">
            <v>KY-Bluegrass Filing Systems</v>
          </cell>
        </row>
        <row r="61306">
          <cell r="D61306">
            <v>45839</v>
          </cell>
          <cell r="J61306">
            <v>715000</v>
          </cell>
          <cell r="K61306" t="str">
            <v>Expense</v>
          </cell>
          <cell r="O61306">
            <v>877.4</v>
          </cell>
          <cell r="AH61306" t="str">
            <v>KY-Bluegrass Filing Systems</v>
          </cell>
        </row>
        <row r="61307">
          <cell r="D61307">
            <v>45839</v>
          </cell>
          <cell r="J61307">
            <v>131612</v>
          </cell>
          <cell r="K61307" t="str">
            <v>Bank</v>
          </cell>
          <cell r="O61307">
            <v>-93.03</v>
          </cell>
          <cell r="AH61307" t="str">
            <v>KY-Bluegrass Filing Systems</v>
          </cell>
        </row>
        <row r="61308">
          <cell r="D61308">
            <v>45839</v>
          </cell>
          <cell r="J61308">
            <v>232000</v>
          </cell>
          <cell r="K61308" t="str">
            <v>Accounts Payable</v>
          </cell>
          <cell r="O61308">
            <v>93.03</v>
          </cell>
          <cell r="AH61308" t="str">
            <v>KY-Bluegrass Filing Systems</v>
          </cell>
        </row>
        <row r="61309">
          <cell r="D61309">
            <v>45839</v>
          </cell>
          <cell r="J61309">
            <v>131612</v>
          </cell>
          <cell r="K61309" t="str">
            <v>Bank</v>
          </cell>
          <cell r="O61309">
            <v>-11.59</v>
          </cell>
          <cell r="AH61309" t="str">
            <v>KY-Bluegrass Filing Systems</v>
          </cell>
        </row>
        <row r="61310">
          <cell r="D61310">
            <v>45839</v>
          </cell>
          <cell r="J61310">
            <v>232000</v>
          </cell>
          <cell r="K61310" t="str">
            <v>Accounts Payable</v>
          </cell>
          <cell r="O61310">
            <v>11.59</v>
          </cell>
          <cell r="AH61310" t="str">
            <v>KY-Bluegrass Filing Systems</v>
          </cell>
        </row>
        <row r="61311">
          <cell r="D61311">
            <v>45839</v>
          </cell>
          <cell r="J61311">
            <v>131612</v>
          </cell>
          <cell r="K61311" t="str">
            <v>Bank</v>
          </cell>
          <cell r="O61311">
            <v>-102.72</v>
          </cell>
          <cell r="AH61311" t="str">
            <v>KY-Bluegrass Filing Systems</v>
          </cell>
        </row>
        <row r="61312">
          <cell r="D61312">
            <v>45839</v>
          </cell>
          <cell r="J61312">
            <v>232000</v>
          </cell>
          <cell r="K61312" t="str">
            <v>Accounts Payable</v>
          </cell>
          <cell r="O61312">
            <v>102.72</v>
          </cell>
          <cell r="AH61312" t="str">
            <v>KY-Bluegrass Filing Systems</v>
          </cell>
        </row>
        <row r="61313">
          <cell r="D61313">
            <v>45839</v>
          </cell>
          <cell r="J61313">
            <v>131612</v>
          </cell>
          <cell r="K61313" t="str">
            <v>Bank</v>
          </cell>
          <cell r="O61313">
            <v>-101.14</v>
          </cell>
          <cell r="AH61313" t="str">
            <v>KY-Bluegrass Filing Systems</v>
          </cell>
        </row>
        <row r="61314">
          <cell r="D61314">
            <v>45839</v>
          </cell>
          <cell r="J61314">
            <v>232000</v>
          </cell>
          <cell r="K61314" t="str">
            <v>Accounts Payable</v>
          </cell>
          <cell r="O61314">
            <v>101.14</v>
          </cell>
          <cell r="AH61314" t="str">
            <v>KY-Bluegrass Filing Systems</v>
          </cell>
        </row>
        <row r="61315">
          <cell r="D61315">
            <v>45839</v>
          </cell>
          <cell r="J61315">
            <v>232000</v>
          </cell>
          <cell r="K61315" t="str">
            <v>Accounts Payable</v>
          </cell>
          <cell r="O61315">
            <v>18318.439999999999</v>
          </cell>
          <cell r="AH61315" t="str">
            <v>KY-Bluegrass Filing Systems</v>
          </cell>
        </row>
        <row r="61316">
          <cell r="D61316">
            <v>45839</v>
          </cell>
          <cell r="J61316">
            <v>105000</v>
          </cell>
          <cell r="K61316" t="str">
            <v>Fixed Asset</v>
          </cell>
          <cell r="O61316">
            <v>-9159.2199999999993</v>
          </cell>
          <cell r="AH61316" t="str">
            <v>KY-Bluegrass Filing Systems</v>
          </cell>
        </row>
        <row r="61317">
          <cell r="D61317">
            <v>45839</v>
          </cell>
          <cell r="J61317">
            <v>105000</v>
          </cell>
          <cell r="K61317" t="str">
            <v>Fixed Asset</v>
          </cell>
          <cell r="O61317">
            <v>-9159.2199999999993</v>
          </cell>
          <cell r="AH61317" t="str">
            <v>KY-Bluegrass Filing Systems</v>
          </cell>
        </row>
        <row r="61318">
          <cell r="D61318">
            <v>45839</v>
          </cell>
          <cell r="J61318">
            <v>232000</v>
          </cell>
          <cell r="K61318" t="str">
            <v>Accounts Payable</v>
          </cell>
          <cell r="O61318">
            <v>-9159.2199999999993</v>
          </cell>
          <cell r="AH61318" t="str">
            <v>KY-Bluegrass Filing Systems</v>
          </cell>
        </row>
        <row r="61319">
          <cell r="D61319">
            <v>45839</v>
          </cell>
          <cell r="J61319">
            <v>105000</v>
          </cell>
          <cell r="K61319" t="str">
            <v>Fixed Asset</v>
          </cell>
          <cell r="O61319">
            <v>7659.22</v>
          </cell>
          <cell r="AH61319" t="str">
            <v>KY-Bluegrass Filing Systems</v>
          </cell>
        </row>
        <row r="61320">
          <cell r="D61320">
            <v>45839</v>
          </cell>
          <cell r="J61320">
            <v>105000</v>
          </cell>
          <cell r="K61320" t="str">
            <v>Fixed Asset</v>
          </cell>
          <cell r="O61320">
            <v>1500</v>
          </cell>
          <cell r="AH61320" t="str">
            <v>KY-Bluegrass Filing Systems</v>
          </cell>
        </row>
        <row r="61321">
          <cell r="D61321">
            <v>45839</v>
          </cell>
          <cell r="J61321">
            <v>232000</v>
          </cell>
          <cell r="K61321" t="str">
            <v>Accounts Payable</v>
          </cell>
          <cell r="O61321">
            <v>-10431.24</v>
          </cell>
          <cell r="AH61321" t="str">
            <v>KY-Bluegrass Filing Systems</v>
          </cell>
        </row>
        <row r="61322">
          <cell r="D61322">
            <v>45839</v>
          </cell>
          <cell r="J61322">
            <v>105000</v>
          </cell>
          <cell r="K61322" t="str">
            <v>Fixed Asset</v>
          </cell>
          <cell r="O61322">
            <v>10431.24</v>
          </cell>
          <cell r="AH61322" t="str">
            <v>KY-Bluegrass Filing Systems</v>
          </cell>
        </row>
        <row r="61323">
          <cell r="D61323">
            <v>45839</v>
          </cell>
          <cell r="J61323">
            <v>131612</v>
          </cell>
          <cell r="K61323" t="str">
            <v>Bank</v>
          </cell>
          <cell r="O61323">
            <v>-10784.39</v>
          </cell>
          <cell r="AH61323" t="str">
            <v>KY-Bluegrass Filing Systems</v>
          </cell>
        </row>
        <row r="61324">
          <cell r="D61324">
            <v>45839</v>
          </cell>
          <cell r="J61324">
            <v>232000</v>
          </cell>
          <cell r="K61324" t="str">
            <v>Accounts Payable</v>
          </cell>
          <cell r="O61324">
            <v>10784.39</v>
          </cell>
          <cell r="AH61324" t="str">
            <v>KY-Bluegrass Filing Systems</v>
          </cell>
        </row>
        <row r="61325">
          <cell r="D61325">
            <v>45839</v>
          </cell>
          <cell r="J61325">
            <v>232000</v>
          </cell>
          <cell r="K61325" t="str">
            <v>Accounts Payable</v>
          </cell>
          <cell r="O61325">
            <v>-33.56</v>
          </cell>
          <cell r="AH61325" t="str">
            <v>KY-Bluegrass Filing Systems</v>
          </cell>
        </row>
        <row r="61326">
          <cell r="D61326">
            <v>45839</v>
          </cell>
          <cell r="J61326">
            <v>775000</v>
          </cell>
          <cell r="K61326" t="str">
            <v>Expense</v>
          </cell>
          <cell r="O61326">
            <v>33.56</v>
          </cell>
          <cell r="AH61326" t="str">
            <v>KY-Bluegrass Filing Systems</v>
          </cell>
        </row>
        <row r="61327">
          <cell r="D61327">
            <v>45839</v>
          </cell>
          <cell r="J61327">
            <v>232000</v>
          </cell>
          <cell r="K61327" t="str">
            <v>Accounts Payable</v>
          </cell>
          <cell r="O61327">
            <v>-349.89</v>
          </cell>
          <cell r="AH61327" t="str">
            <v>KY-Bluegrass Filing Systems</v>
          </cell>
        </row>
        <row r="61328">
          <cell r="D61328">
            <v>45839</v>
          </cell>
          <cell r="J61328">
            <v>715500</v>
          </cell>
          <cell r="K61328" t="str">
            <v>Expense</v>
          </cell>
          <cell r="O61328">
            <v>349.89</v>
          </cell>
          <cell r="AH61328" t="str">
            <v>KY-Bluegrass Filing Systems</v>
          </cell>
        </row>
        <row r="61329">
          <cell r="D61329">
            <v>45839</v>
          </cell>
          <cell r="J61329">
            <v>232000</v>
          </cell>
          <cell r="K61329" t="str">
            <v>Accounts Payable</v>
          </cell>
          <cell r="O61329">
            <v>-30.85</v>
          </cell>
          <cell r="AH61329" t="str">
            <v>KY-Bluegrass Filing Systems</v>
          </cell>
        </row>
        <row r="61330">
          <cell r="D61330">
            <v>45839</v>
          </cell>
          <cell r="J61330">
            <v>715500</v>
          </cell>
          <cell r="K61330" t="str">
            <v>Expense</v>
          </cell>
          <cell r="O61330">
            <v>30.85</v>
          </cell>
          <cell r="AH61330" t="str">
            <v>KY-Bluegrass Filing Systems</v>
          </cell>
        </row>
        <row r="61331">
          <cell r="D61331">
            <v>45839</v>
          </cell>
          <cell r="J61331">
            <v>232000</v>
          </cell>
          <cell r="K61331" t="str">
            <v>Accounts Payable</v>
          </cell>
          <cell r="O61331">
            <v>-28.52</v>
          </cell>
          <cell r="AH61331" t="str">
            <v>KY-Bluegrass Filing Systems</v>
          </cell>
        </row>
        <row r="61332">
          <cell r="D61332">
            <v>45839</v>
          </cell>
          <cell r="J61332">
            <v>715300</v>
          </cell>
          <cell r="K61332" t="str">
            <v>Expense</v>
          </cell>
          <cell r="O61332">
            <v>28.52</v>
          </cell>
          <cell r="AH61332" t="str">
            <v>KY-Bluegrass Filing Systems</v>
          </cell>
        </row>
        <row r="61333">
          <cell r="D61333">
            <v>45839</v>
          </cell>
          <cell r="J61333">
            <v>232000</v>
          </cell>
          <cell r="K61333" t="str">
            <v>Accounts Payable</v>
          </cell>
          <cell r="O61333">
            <v>-73.489999999999995</v>
          </cell>
          <cell r="AH61333" t="str">
            <v>KY-Bluegrass Filing Systems</v>
          </cell>
        </row>
        <row r="61334">
          <cell r="D61334">
            <v>45839</v>
          </cell>
          <cell r="J61334">
            <v>715000</v>
          </cell>
          <cell r="K61334" t="str">
            <v>Expense</v>
          </cell>
          <cell r="O61334">
            <v>73.489999999999995</v>
          </cell>
          <cell r="AH61334" t="str">
            <v>KY-Bluegrass Filing Systems</v>
          </cell>
        </row>
        <row r="61335">
          <cell r="D61335">
            <v>45839</v>
          </cell>
          <cell r="J61335">
            <v>131612</v>
          </cell>
          <cell r="K61335" t="str">
            <v>Bank</v>
          </cell>
          <cell r="O61335">
            <v>-158.78</v>
          </cell>
          <cell r="AH61335" t="str">
            <v>KY-Bluegrass Filing Systems</v>
          </cell>
        </row>
        <row r="61336">
          <cell r="D61336">
            <v>45839</v>
          </cell>
          <cell r="J61336">
            <v>232000</v>
          </cell>
          <cell r="K61336" t="str">
            <v>Accounts Payable</v>
          </cell>
          <cell r="O61336">
            <v>158.78</v>
          </cell>
          <cell r="AH61336" t="str">
            <v>KY-Bluegrass Filing Systems</v>
          </cell>
        </row>
        <row r="61337">
          <cell r="D61337">
            <v>45839</v>
          </cell>
          <cell r="J61337">
            <v>131612</v>
          </cell>
          <cell r="K61337" t="str">
            <v>Bank</v>
          </cell>
          <cell r="O61337">
            <v>-673.86</v>
          </cell>
          <cell r="AH61337" t="str">
            <v>KY-Bluegrass Filing Systems</v>
          </cell>
        </row>
        <row r="61338">
          <cell r="D61338">
            <v>45839</v>
          </cell>
          <cell r="J61338">
            <v>232000</v>
          </cell>
          <cell r="K61338" t="str">
            <v>Accounts Payable</v>
          </cell>
          <cell r="O61338">
            <v>673.86</v>
          </cell>
          <cell r="AH61338" t="str">
            <v>KY-Bluegrass Filing Systems</v>
          </cell>
        </row>
        <row r="61339">
          <cell r="D61339">
            <v>45839</v>
          </cell>
          <cell r="J61339">
            <v>131612</v>
          </cell>
          <cell r="K61339" t="str">
            <v>Bank</v>
          </cell>
          <cell r="O61339">
            <v>-1487.19</v>
          </cell>
          <cell r="AH61339" t="str">
            <v>KY-Bluegrass Filing Systems</v>
          </cell>
        </row>
        <row r="61340">
          <cell r="D61340">
            <v>45839</v>
          </cell>
          <cell r="J61340">
            <v>232000</v>
          </cell>
          <cell r="K61340" t="str">
            <v>Accounts Payable</v>
          </cell>
          <cell r="O61340">
            <v>1487.19</v>
          </cell>
          <cell r="AH61340" t="str">
            <v>KY-Bluegrass Filing Systems</v>
          </cell>
        </row>
        <row r="61341">
          <cell r="D61341">
            <v>45839</v>
          </cell>
          <cell r="J61341">
            <v>131612</v>
          </cell>
          <cell r="K61341" t="str">
            <v>Bank</v>
          </cell>
          <cell r="O61341">
            <v>-22708.16</v>
          </cell>
          <cell r="AH61341" t="str">
            <v>KY-Bluegrass Filing Systems</v>
          </cell>
        </row>
        <row r="61342">
          <cell r="D61342">
            <v>45839</v>
          </cell>
          <cell r="J61342">
            <v>232000</v>
          </cell>
          <cell r="K61342" t="str">
            <v>Accounts Payable</v>
          </cell>
          <cell r="O61342">
            <v>22708.16</v>
          </cell>
          <cell r="AH61342" t="str">
            <v>KY-Bluegrass Filing Systems</v>
          </cell>
        </row>
        <row r="61343">
          <cell r="D61343">
            <v>45839</v>
          </cell>
          <cell r="J61343">
            <v>131612</v>
          </cell>
          <cell r="K61343" t="str">
            <v>Bank</v>
          </cell>
          <cell r="O61343">
            <v>-21038.48</v>
          </cell>
          <cell r="AH61343" t="str">
            <v>KY-Bluegrass Filing Systems</v>
          </cell>
        </row>
        <row r="61344">
          <cell r="D61344">
            <v>45839</v>
          </cell>
          <cell r="J61344">
            <v>232000</v>
          </cell>
          <cell r="K61344" t="str">
            <v>Accounts Payable</v>
          </cell>
          <cell r="O61344">
            <v>21038.48</v>
          </cell>
          <cell r="AH61344" t="str">
            <v>KY-Bluegrass Filing Systems</v>
          </cell>
        </row>
        <row r="61345">
          <cell r="D61345">
            <v>45839</v>
          </cell>
          <cell r="J61345">
            <v>131612</v>
          </cell>
          <cell r="K61345" t="str">
            <v>Bank</v>
          </cell>
          <cell r="O61345">
            <v>-166.6</v>
          </cell>
          <cell r="AH61345" t="str">
            <v>KY-Bluegrass Filing Systems</v>
          </cell>
        </row>
        <row r="61346">
          <cell r="D61346">
            <v>45839</v>
          </cell>
          <cell r="J61346">
            <v>232000</v>
          </cell>
          <cell r="K61346" t="str">
            <v>Accounts Payable</v>
          </cell>
          <cell r="O61346">
            <v>166.6</v>
          </cell>
          <cell r="AH61346" t="str">
            <v>KY-Bluegrass Filing Systems</v>
          </cell>
        </row>
        <row r="61347">
          <cell r="D61347">
            <v>45839</v>
          </cell>
          <cell r="J61347">
            <v>131612</v>
          </cell>
          <cell r="K61347" t="str">
            <v>Bank</v>
          </cell>
          <cell r="O61347">
            <v>-14618.47</v>
          </cell>
          <cell r="AH61347" t="str">
            <v>KY-Bluegrass Filing Systems</v>
          </cell>
        </row>
        <row r="61348">
          <cell r="D61348">
            <v>45839</v>
          </cell>
          <cell r="J61348">
            <v>232000</v>
          </cell>
          <cell r="K61348" t="str">
            <v>Accounts Payable</v>
          </cell>
          <cell r="O61348">
            <v>14618.47</v>
          </cell>
          <cell r="AH61348" t="str">
            <v>KY-Bluegrass Filing Systems</v>
          </cell>
        </row>
        <row r="61349">
          <cell r="D61349">
            <v>45839</v>
          </cell>
          <cell r="J61349">
            <v>131612</v>
          </cell>
          <cell r="K61349" t="str">
            <v>Bank</v>
          </cell>
          <cell r="O61349">
            <v>-724.5</v>
          </cell>
          <cell r="AH61349" t="str">
            <v>KY-Bluegrass Filing Systems</v>
          </cell>
        </row>
        <row r="61350">
          <cell r="D61350">
            <v>45839</v>
          </cell>
          <cell r="J61350">
            <v>232000</v>
          </cell>
          <cell r="K61350" t="str">
            <v>Accounts Payable</v>
          </cell>
          <cell r="O61350">
            <v>724.5</v>
          </cell>
          <cell r="AH61350" t="str">
            <v>KY-Bluegrass Filing Systems</v>
          </cell>
        </row>
        <row r="61351">
          <cell r="D61351">
            <v>45839</v>
          </cell>
          <cell r="J61351">
            <v>131612</v>
          </cell>
          <cell r="K61351" t="str">
            <v>Bank</v>
          </cell>
          <cell r="O61351">
            <v>-12754.29</v>
          </cell>
          <cell r="AH61351" t="str">
            <v>KY-Bluegrass Filing Systems</v>
          </cell>
        </row>
        <row r="61352">
          <cell r="D61352">
            <v>45839</v>
          </cell>
          <cell r="J61352">
            <v>232000</v>
          </cell>
          <cell r="K61352" t="str">
            <v>Accounts Payable</v>
          </cell>
          <cell r="O61352">
            <v>12754.29</v>
          </cell>
          <cell r="AH61352" t="str">
            <v>KY-Bluegrass Filing Systems</v>
          </cell>
        </row>
        <row r="61353">
          <cell r="D61353">
            <v>45839</v>
          </cell>
          <cell r="J61353">
            <v>131612</v>
          </cell>
          <cell r="K61353" t="str">
            <v>Bank</v>
          </cell>
          <cell r="O61353">
            <v>-321.60000000000002</v>
          </cell>
          <cell r="AH61353" t="str">
            <v>KY-Bluegrass Filing Systems</v>
          </cell>
        </row>
        <row r="61354">
          <cell r="D61354">
            <v>45839</v>
          </cell>
          <cell r="J61354">
            <v>232000</v>
          </cell>
          <cell r="K61354" t="str">
            <v>Accounts Payable</v>
          </cell>
          <cell r="O61354">
            <v>321.60000000000002</v>
          </cell>
          <cell r="AH61354" t="str">
            <v>KY-Bluegrass Filing Systems</v>
          </cell>
        </row>
        <row r="61355">
          <cell r="D61355">
            <v>45839</v>
          </cell>
          <cell r="J61355">
            <v>131612</v>
          </cell>
          <cell r="K61355" t="str">
            <v>Bank</v>
          </cell>
          <cell r="O61355">
            <v>-115.49</v>
          </cell>
          <cell r="AH61355" t="str">
            <v>KY-Bluegrass Filing Systems</v>
          </cell>
        </row>
        <row r="61356">
          <cell r="D61356">
            <v>45839</v>
          </cell>
          <cell r="J61356">
            <v>232000</v>
          </cell>
          <cell r="K61356" t="str">
            <v>Accounts Payable</v>
          </cell>
          <cell r="O61356">
            <v>115.49</v>
          </cell>
          <cell r="AH61356" t="str">
            <v>KY-Bluegrass Filing Systems</v>
          </cell>
        </row>
        <row r="61357">
          <cell r="D61357">
            <v>45839</v>
          </cell>
          <cell r="J61357">
            <v>131612</v>
          </cell>
          <cell r="K61357" t="str">
            <v>Bank</v>
          </cell>
          <cell r="O61357">
            <v>-201.05</v>
          </cell>
          <cell r="AH61357" t="str">
            <v>KY-Bluegrass Filing Systems</v>
          </cell>
        </row>
        <row r="61358">
          <cell r="D61358">
            <v>45839</v>
          </cell>
          <cell r="J61358">
            <v>232000</v>
          </cell>
          <cell r="K61358" t="str">
            <v>Accounts Payable</v>
          </cell>
          <cell r="O61358">
            <v>201.05</v>
          </cell>
          <cell r="AH61358" t="str">
            <v>KY-Bluegrass Filing Systems</v>
          </cell>
        </row>
        <row r="61359">
          <cell r="D61359">
            <v>45839</v>
          </cell>
          <cell r="J61359">
            <v>131612</v>
          </cell>
          <cell r="K61359" t="str">
            <v>Bank</v>
          </cell>
          <cell r="O61359">
            <v>-66.86</v>
          </cell>
          <cell r="AH61359" t="str">
            <v>KY-Bluegrass Filing Systems</v>
          </cell>
        </row>
        <row r="61360">
          <cell r="D61360">
            <v>45839</v>
          </cell>
          <cell r="J61360">
            <v>232000</v>
          </cell>
          <cell r="K61360" t="str">
            <v>Accounts Payable</v>
          </cell>
          <cell r="O61360">
            <v>66.86</v>
          </cell>
          <cell r="AH61360" t="str">
            <v>KY-Bluegrass Filing Systems</v>
          </cell>
        </row>
        <row r="61361">
          <cell r="D61361">
            <v>45839</v>
          </cell>
          <cell r="J61361">
            <v>131612</v>
          </cell>
          <cell r="K61361" t="str">
            <v>Bank</v>
          </cell>
          <cell r="O61361">
            <v>-66.86</v>
          </cell>
          <cell r="AH61361" t="str">
            <v>KY-Bluegrass Filing Systems</v>
          </cell>
        </row>
        <row r="61362">
          <cell r="D61362">
            <v>45839</v>
          </cell>
          <cell r="J61362">
            <v>232000</v>
          </cell>
          <cell r="K61362" t="str">
            <v>Accounts Payable</v>
          </cell>
          <cell r="O61362">
            <v>66.86</v>
          </cell>
          <cell r="AH61362" t="str">
            <v>KY-Bluegrass Filing Systems</v>
          </cell>
        </row>
        <row r="61363">
          <cell r="D61363">
            <v>45839</v>
          </cell>
          <cell r="J61363">
            <v>232000</v>
          </cell>
          <cell r="K61363" t="str">
            <v>Accounts Payable</v>
          </cell>
          <cell r="O61363">
            <v>-1657.66</v>
          </cell>
          <cell r="AH61363" t="str">
            <v>KY-Bluegrass Filing Systems</v>
          </cell>
        </row>
        <row r="61364">
          <cell r="D61364">
            <v>45839</v>
          </cell>
          <cell r="J61364">
            <v>715000</v>
          </cell>
          <cell r="K61364" t="str">
            <v>Expense</v>
          </cell>
          <cell r="O61364">
            <v>1657.66</v>
          </cell>
          <cell r="AH61364" t="str">
            <v>KY-Bluegrass Filing Systems</v>
          </cell>
        </row>
        <row r="61365">
          <cell r="D61365">
            <v>45839</v>
          </cell>
          <cell r="J61365">
            <v>232000</v>
          </cell>
          <cell r="K61365" t="str">
            <v>Accounts Payable</v>
          </cell>
          <cell r="O61365">
            <v>-2520.62</v>
          </cell>
          <cell r="AH61365" t="str">
            <v>KY-Bluegrass Filing Systems</v>
          </cell>
        </row>
        <row r="61366">
          <cell r="D61366">
            <v>45839</v>
          </cell>
          <cell r="J61366">
            <v>775000</v>
          </cell>
          <cell r="K61366" t="str">
            <v>Expense</v>
          </cell>
          <cell r="O61366">
            <v>2520.62</v>
          </cell>
          <cell r="AH61366" t="str">
            <v>KY-Bluegrass Filing Systems</v>
          </cell>
        </row>
        <row r="61367">
          <cell r="D61367">
            <v>45839</v>
          </cell>
          <cell r="J61367">
            <v>232000</v>
          </cell>
          <cell r="K61367" t="str">
            <v>Accounts Payable</v>
          </cell>
          <cell r="O61367">
            <v>255.02</v>
          </cell>
          <cell r="AH61367" t="str">
            <v>KY-Bluegrass Filing Systems</v>
          </cell>
        </row>
        <row r="61368">
          <cell r="D61368">
            <v>45839</v>
          </cell>
          <cell r="J61368">
            <v>716000</v>
          </cell>
          <cell r="K61368" t="str">
            <v>Expense</v>
          </cell>
          <cell r="O61368">
            <v>-255.02</v>
          </cell>
          <cell r="AH61368" t="str">
            <v>KY-Bluegrass Filing Systems</v>
          </cell>
        </row>
        <row r="61369">
          <cell r="D61369">
            <v>45839</v>
          </cell>
          <cell r="J61369">
            <v>232000</v>
          </cell>
          <cell r="K61369" t="str">
            <v>Accounts Payable</v>
          </cell>
          <cell r="O61369">
            <v>270.08</v>
          </cell>
          <cell r="AH61369" t="str">
            <v>KY-Bluegrass Filing Systems</v>
          </cell>
        </row>
        <row r="61370">
          <cell r="D61370">
            <v>45839</v>
          </cell>
          <cell r="J61370">
            <v>715000</v>
          </cell>
          <cell r="K61370" t="str">
            <v>Expense</v>
          </cell>
          <cell r="O61370">
            <v>-270.08</v>
          </cell>
          <cell r="AH61370" t="str">
            <v>KY-Bluegrass Filing Systems</v>
          </cell>
        </row>
        <row r="61371">
          <cell r="D61371">
            <v>45839</v>
          </cell>
          <cell r="J61371">
            <v>232000</v>
          </cell>
          <cell r="K61371" t="str">
            <v>Accounts Payable</v>
          </cell>
          <cell r="O61371">
            <v>438.84</v>
          </cell>
          <cell r="AH61371" t="str">
            <v>KY-Bluegrass Filing Systems</v>
          </cell>
        </row>
        <row r="61372">
          <cell r="D61372">
            <v>45839</v>
          </cell>
          <cell r="J61372">
            <v>715000</v>
          </cell>
          <cell r="K61372" t="str">
            <v>Expense</v>
          </cell>
          <cell r="O61372">
            <v>-404.07</v>
          </cell>
          <cell r="AH61372" t="str">
            <v>KY-Bluegrass Filing Systems</v>
          </cell>
        </row>
        <row r="61373">
          <cell r="D61373">
            <v>45839</v>
          </cell>
          <cell r="J61373">
            <v>715000</v>
          </cell>
          <cell r="K61373" t="str">
            <v>Expense</v>
          </cell>
          <cell r="O61373">
            <v>-11.59</v>
          </cell>
          <cell r="AH61373" t="str">
            <v>KY-Bluegrass Filing Systems</v>
          </cell>
        </row>
        <row r="61374">
          <cell r="D61374">
            <v>45839</v>
          </cell>
          <cell r="J61374">
            <v>715000</v>
          </cell>
          <cell r="K61374" t="str">
            <v>Expense</v>
          </cell>
          <cell r="O61374">
            <v>-11.59</v>
          </cell>
          <cell r="AH61374" t="str">
            <v>KY-Bluegrass Filing Systems</v>
          </cell>
        </row>
        <row r="61375">
          <cell r="D61375">
            <v>45839</v>
          </cell>
          <cell r="J61375">
            <v>715000</v>
          </cell>
          <cell r="K61375" t="str">
            <v>Expense</v>
          </cell>
          <cell r="O61375">
            <v>-11.59</v>
          </cell>
          <cell r="AH61375" t="str">
            <v>KY-Bluegrass Filing Systems</v>
          </cell>
        </row>
        <row r="61376">
          <cell r="D61376">
            <v>45839</v>
          </cell>
          <cell r="J61376">
            <v>131612</v>
          </cell>
          <cell r="K61376" t="str">
            <v>Bank</v>
          </cell>
          <cell r="O61376">
            <v>-1167.3</v>
          </cell>
          <cell r="AH61376" t="str">
            <v>KY-Bluegrass Filing Systems</v>
          </cell>
        </row>
        <row r="61377">
          <cell r="D61377">
            <v>45839</v>
          </cell>
          <cell r="J61377">
            <v>232000</v>
          </cell>
          <cell r="K61377" t="str">
            <v>Accounts Payable</v>
          </cell>
          <cell r="O61377">
            <v>1167.3</v>
          </cell>
          <cell r="AH61377" t="str">
            <v>KY-Bluegrass Filing Systems</v>
          </cell>
        </row>
        <row r="61378">
          <cell r="D61378">
            <v>45839</v>
          </cell>
          <cell r="J61378">
            <v>131612</v>
          </cell>
          <cell r="K61378" t="str">
            <v>Bank</v>
          </cell>
          <cell r="O61378">
            <v>-1624.76</v>
          </cell>
          <cell r="AH61378" t="str">
            <v>KY-Bluegrass Filing Systems</v>
          </cell>
        </row>
        <row r="61379">
          <cell r="D61379">
            <v>45839</v>
          </cell>
          <cell r="J61379">
            <v>232000</v>
          </cell>
          <cell r="K61379" t="str">
            <v>Accounts Payable</v>
          </cell>
          <cell r="O61379">
            <v>1624.76</v>
          </cell>
          <cell r="AH61379" t="str">
            <v>KY-Bluegrass Filing Systems</v>
          </cell>
        </row>
        <row r="61380">
          <cell r="D61380">
            <v>45839</v>
          </cell>
          <cell r="J61380">
            <v>232000</v>
          </cell>
          <cell r="K61380" t="str">
            <v>Accounts Payable</v>
          </cell>
          <cell r="O61380">
            <v>-55.2</v>
          </cell>
          <cell r="AH61380" t="str">
            <v>KY-Bluegrass Filing Systems</v>
          </cell>
        </row>
        <row r="61381">
          <cell r="D61381">
            <v>45839</v>
          </cell>
          <cell r="J61381">
            <v>715000</v>
          </cell>
          <cell r="K61381" t="str">
            <v>Expense</v>
          </cell>
          <cell r="O61381">
            <v>55.2</v>
          </cell>
          <cell r="AH61381" t="str">
            <v>KY-Bluegrass Filing Systems</v>
          </cell>
        </row>
        <row r="61382">
          <cell r="D61382">
            <v>45839</v>
          </cell>
          <cell r="J61382">
            <v>232000</v>
          </cell>
          <cell r="K61382" t="str">
            <v>Accounts Payable</v>
          </cell>
          <cell r="O61382">
            <v>-593.98</v>
          </cell>
          <cell r="AH61382" t="str">
            <v>KY-Bluegrass Filing Systems</v>
          </cell>
        </row>
        <row r="61383">
          <cell r="D61383">
            <v>45839</v>
          </cell>
          <cell r="J61383">
            <v>715000</v>
          </cell>
          <cell r="K61383" t="str">
            <v>Expense</v>
          </cell>
          <cell r="O61383">
            <v>593.98</v>
          </cell>
          <cell r="AH61383" t="str">
            <v>KY-Bluegrass Filing Systems</v>
          </cell>
        </row>
        <row r="61384">
          <cell r="D61384">
            <v>45839</v>
          </cell>
          <cell r="J61384">
            <v>131612</v>
          </cell>
          <cell r="K61384" t="str">
            <v>Bank</v>
          </cell>
          <cell r="O61384">
            <v>-470.38</v>
          </cell>
          <cell r="AH61384" t="str">
            <v>KY-Bluegrass Filing Systems</v>
          </cell>
        </row>
        <row r="61385">
          <cell r="D61385">
            <v>45839</v>
          </cell>
          <cell r="J61385">
            <v>232000</v>
          </cell>
          <cell r="K61385" t="str">
            <v>Accounts Payable</v>
          </cell>
          <cell r="O61385">
            <v>470.38</v>
          </cell>
          <cell r="AH61385" t="str">
            <v>KY-Bluegrass Filing Systems</v>
          </cell>
        </row>
        <row r="61386">
          <cell r="D61386">
            <v>45839</v>
          </cell>
          <cell r="J61386">
            <v>131612</v>
          </cell>
          <cell r="K61386" t="str">
            <v>Bank</v>
          </cell>
          <cell r="O61386">
            <v>-165637.22</v>
          </cell>
          <cell r="AH61386" t="str">
            <v>KY-Bluegrass Filing Systems</v>
          </cell>
        </row>
        <row r="61387">
          <cell r="D61387">
            <v>45839</v>
          </cell>
          <cell r="J61387">
            <v>232000</v>
          </cell>
          <cell r="K61387" t="str">
            <v>Accounts Payable</v>
          </cell>
          <cell r="O61387">
            <v>165637.22</v>
          </cell>
          <cell r="AH61387" t="str">
            <v>KY-Bluegrass Filing Systems</v>
          </cell>
        </row>
        <row r="61388">
          <cell r="D61388">
            <v>45839</v>
          </cell>
          <cell r="J61388">
            <v>131612</v>
          </cell>
          <cell r="K61388" t="str">
            <v>Bank</v>
          </cell>
          <cell r="O61388">
            <v>-514.55999999999995</v>
          </cell>
          <cell r="AH61388" t="str">
            <v>KY-Bluegrass Filing Systems</v>
          </cell>
        </row>
        <row r="61389">
          <cell r="D61389">
            <v>45839</v>
          </cell>
          <cell r="J61389">
            <v>232000</v>
          </cell>
          <cell r="K61389" t="str">
            <v>Accounts Payable</v>
          </cell>
          <cell r="O61389">
            <v>514.55999999999995</v>
          </cell>
          <cell r="AH61389" t="str">
            <v>KY-Bluegrass Filing Systems</v>
          </cell>
        </row>
        <row r="61390">
          <cell r="D61390">
            <v>45839</v>
          </cell>
          <cell r="J61390">
            <v>131612</v>
          </cell>
          <cell r="K61390" t="str">
            <v>Bank</v>
          </cell>
          <cell r="O61390">
            <v>-723.78</v>
          </cell>
          <cell r="AH61390" t="str">
            <v>KY-Bluegrass Filing Systems</v>
          </cell>
        </row>
        <row r="61391">
          <cell r="D61391">
            <v>45839</v>
          </cell>
          <cell r="J61391">
            <v>232000</v>
          </cell>
          <cell r="K61391" t="str">
            <v>Accounts Payable</v>
          </cell>
          <cell r="O61391">
            <v>723.78</v>
          </cell>
          <cell r="AH61391" t="str">
            <v>KY-Bluegrass Filing Systems</v>
          </cell>
        </row>
        <row r="61392">
          <cell r="D61392">
            <v>45839</v>
          </cell>
          <cell r="J61392">
            <v>131612</v>
          </cell>
          <cell r="K61392" t="str">
            <v>Bank</v>
          </cell>
          <cell r="O61392">
            <v>-302.11</v>
          </cell>
          <cell r="AH61392" t="str">
            <v>KY-Bluegrass Filing Systems</v>
          </cell>
        </row>
        <row r="61393">
          <cell r="D61393">
            <v>45839</v>
          </cell>
          <cell r="J61393">
            <v>232000</v>
          </cell>
          <cell r="K61393" t="str">
            <v>Accounts Payable</v>
          </cell>
          <cell r="O61393">
            <v>302.11</v>
          </cell>
          <cell r="AH61393" t="str">
            <v>KY-Bluegrass Filing Systems</v>
          </cell>
        </row>
        <row r="61394">
          <cell r="D61394">
            <v>45839</v>
          </cell>
          <cell r="J61394">
            <v>232000</v>
          </cell>
          <cell r="K61394" t="str">
            <v>Accounts Payable</v>
          </cell>
          <cell r="O61394">
            <v>-163.38999999999999</v>
          </cell>
          <cell r="AH61394" t="str">
            <v>KY-Bluegrass Filing Systems</v>
          </cell>
        </row>
        <row r="61395">
          <cell r="D61395">
            <v>45839</v>
          </cell>
          <cell r="J61395">
            <v>715000</v>
          </cell>
          <cell r="K61395" t="str">
            <v>Expense</v>
          </cell>
          <cell r="O61395">
            <v>163.38999999999999</v>
          </cell>
          <cell r="AH61395" t="str">
            <v>KY-Bluegrass Filing Systems</v>
          </cell>
        </row>
        <row r="61396">
          <cell r="D61396">
            <v>45839</v>
          </cell>
          <cell r="J61396">
            <v>232000</v>
          </cell>
          <cell r="K61396" t="str">
            <v>Accounts Payable</v>
          </cell>
          <cell r="O61396">
            <v>-119.9</v>
          </cell>
          <cell r="AH61396" t="str">
            <v>KY-Bluegrass Filing Systems</v>
          </cell>
        </row>
        <row r="61397">
          <cell r="D61397">
            <v>45839</v>
          </cell>
          <cell r="J61397">
            <v>715000</v>
          </cell>
          <cell r="K61397" t="str">
            <v>Expense</v>
          </cell>
          <cell r="O61397">
            <v>119.9</v>
          </cell>
          <cell r="AH61397" t="str">
            <v>KY-Bluegrass Filing Systems</v>
          </cell>
        </row>
        <row r="61398">
          <cell r="D61398">
            <v>45839</v>
          </cell>
          <cell r="J61398">
            <v>232000</v>
          </cell>
          <cell r="K61398" t="str">
            <v>Accounts Payable</v>
          </cell>
          <cell r="O61398">
            <v>-82.17</v>
          </cell>
          <cell r="AH61398" t="str">
            <v>KY-Bluegrass Filing Systems</v>
          </cell>
        </row>
        <row r="61399">
          <cell r="D61399">
            <v>45839</v>
          </cell>
          <cell r="J61399">
            <v>715000</v>
          </cell>
          <cell r="K61399" t="str">
            <v>Expense</v>
          </cell>
          <cell r="O61399">
            <v>82.17</v>
          </cell>
          <cell r="AH61399" t="str">
            <v>KY-Bluegrass Filing Systems</v>
          </cell>
        </row>
        <row r="61400">
          <cell r="D61400">
            <v>45839</v>
          </cell>
          <cell r="J61400">
            <v>232000</v>
          </cell>
          <cell r="K61400" t="str">
            <v>Accounts Payable</v>
          </cell>
          <cell r="O61400">
            <v>-1774.68</v>
          </cell>
          <cell r="AH61400" t="str">
            <v>KY-Bluegrass Filing Systems</v>
          </cell>
        </row>
        <row r="61401">
          <cell r="D61401">
            <v>45839</v>
          </cell>
          <cell r="J61401">
            <v>715000</v>
          </cell>
          <cell r="K61401" t="str">
            <v>Expense</v>
          </cell>
          <cell r="O61401">
            <v>1774.68</v>
          </cell>
          <cell r="AH61401" t="str">
            <v>KY-Bluegrass Filing Systems</v>
          </cell>
        </row>
        <row r="61402">
          <cell r="D61402">
            <v>45839</v>
          </cell>
          <cell r="J61402">
            <v>232000</v>
          </cell>
          <cell r="K61402" t="str">
            <v>Accounts Payable</v>
          </cell>
          <cell r="O61402">
            <v>-41.06</v>
          </cell>
          <cell r="AH61402" t="str">
            <v>KY-Bluegrass Filing Systems</v>
          </cell>
        </row>
        <row r="61403">
          <cell r="D61403">
            <v>45839</v>
          </cell>
          <cell r="J61403">
            <v>715000</v>
          </cell>
          <cell r="K61403" t="str">
            <v>Expense</v>
          </cell>
          <cell r="O61403">
            <v>41.06</v>
          </cell>
          <cell r="AH61403" t="str">
            <v>KY-Bluegrass Filing Systems</v>
          </cell>
        </row>
        <row r="61404">
          <cell r="D61404">
            <v>45839</v>
          </cell>
          <cell r="J61404">
            <v>232000</v>
          </cell>
          <cell r="K61404" t="str">
            <v>Accounts Payable</v>
          </cell>
          <cell r="O61404">
            <v>-320.39</v>
          </cell>
          <cell r="AH61404" t="str">
            <v>KY-Bluegrass Filing Systems</v>
          </cell>
        </row>
        <row r="61405">
          <cell r="D61405">
            <v>45839</v>
          </cell>
          <cell r="J61405">
            <v>716000</v>
          </cell>
          <cell r="K61405" t="str">
            <v>Expense</v>
          </cell>
          <cell r="O61405">
            <v>320.39</v>
          </cell>
          <cell r="AH61405" t="str">
            <v>KY-Bluegrass Filing Systems</v>
          </cell>
        </row>
        <row r="61406">
          <cell r="D61406">
            <v>45839</v>
          </cell>
          <cell r="J61406">
            <v>232000</v>
          </cell>
          <cell r="K61406" t="str">
            <v>Accounts Payable</v>
          </cell>
          <cell r="O61406">
            <v>-106.05</v>
          </cell>
          <cell r="AH61406" t="str">
            <v>KY-Bluegrass Filing Systems</v>
          </cell>
        </row>
        <row r="61407">
          <cell r="D61407">
            <v>45839</v>
          </cell>
          <cell r="J61407">
            <v>715000</v>
          </cell>
          <cell r="K61407" t="str">
            <v>Expense</v>
          </cell>
          <cell r="O61407">
            <v>106.05</v>
          </cell>
          <cell r="AH61407" t="str">
            <v>KY-Bluegrass Filing Systems</v>
          </cell>
        </row>
        <row r="61408">
          <cell r="D61408">
            <v>45839</v>
          </cell>
          <cell r="J61408">
            <v>232000</v>
          </cell>
          <cell r="K61408" t="str">
            <v>Accounts Payable</v>
          </cell>
          <cell r="O61408">
            <v>-18.72</v>
          </cell>
          <cell r="AH61408" t="str">
            <v>KY-Bluegrass Filing Systems</v>
          </cell>
        </row>
        <row r="61409">
          <cell r="D61409">
            <v>45839</v>
          </cell>
          <cell r="J61409">
            <v>775000</v>
          </cell>
          <cell r="K61409" t="str">
            <v>Expense</v>
          </cell>
          <cell r="O61409">
            <v>18.72</v>
          </cell>
          <cell r="AH61409" t="str">
            <v>KY-Bluegrass Filing Systems</v>
          </cell>
        </row>
        <row r="61410">
          <cell r="D61410">
            <v>45839</v>
          </cell>
          <cell r="J61410">
            <v>232000</v>
          </cell>
          <cell r="K61410" t="str">
            <v>Accounts Payable</v>
          </cell>
          <cell r="O61410">
            <v>-39.17</v>
          </cell>
          <cell r="AH61410" t="str">
            <v>KY-Bluegrass Filing Systems</v>
          </cell>
        </row>
        <row r="61411">
          <cell r="D61411">
            <v>45839</v>
          </cell>
          <cell r="J61411">
            <v>615000</v>
          </cell>
          <cell r="K61411" t="str">
            <v>Expense</v>
          </cell>
          <cell r="O61411">
            <v>39.17</v>
          </cell>
          <cell r="AH61411" t="str">
            <v>KY-Bluegrass Filing Systems</v>
          </cell>
        </row>
        <row r="61412">
          <cell r="D61412">
            <v>45839</v>
          </cell>
          <cell r="J61412">
            <v>232000</v>
          </cell>
          <cell r="K61412" t="str">
            <v>Accounts Payable</v>
          </cell>
          <cell r="O61412">
            <v>-251.97</v>
          </cell>
          <cell r="AH61412" t="str">
            <v>KY-Bluegrass Filing Systems</v>
          </cell>
        </row>
        <row r="61413">
          <cell r="D61413">
            <v>45839</v>
          </cell>
          <cell r="J61413">
            <v>615000</v>
          </cell>
          <cell r="K61413" t="str">
            <v>Expense</v>
          </cell>
          <cell r="O61413">
            <v>251.97</v>
          </cell>
          <cell r="AH61413" t="str">
            <v>KY-Bluegrass Filing Systems</v>
          </cell>
        </row>
        <row r="61414">
          <cell r="D61414">
            <v>45839</v>
          </cell>
          <cell r="J61414">
            <v>232000</v>
          </cell>
          <cell r="K61414" t="str">
            <v>Accounts Payable</v>
          </cell>
          <cell r="O61414">
            <v>-304.02999999999997</v>
          </cell>
          <cell r="AH61414" t="str">
            <v>KY-Bluegrass Filing Systems</v>
          </cell>
        </row>
        <row r="61415">
          <cell r="D61415">
            <v>45839</v>
          </cell>
          <cell r="J61415">
            <v>615000</v>
          </cell>
          <cell r="K61415" t="str">
            <v>Expense</v>
          </cell>
          <cell r="O61415">
            <v>304.02999999999997</v>
          </cell>
          <cell r="AH61415" t="str">
            <v>KY-Bluegrass Filing Systems</v>
          </cell>
        </row>
        <row r="61416">
          <cell r="D61416">
            <v>45839</v>
          </cell>
          <cell r="J61416">
            <v>232000</v>
          </cell>
          <cell r="K61416" t="str">
            <v>Accounts Payable</v>
          </cell>
          <cell r="O61416">
            <v>-304.02999999999997</v>
          </cell>
          <cell r="AH61416" t="str">
            <v>KY-Bluegrass Filing Systems</v>
          </cell>
        </row>
        <row r="61417">
          <cell r="D61417">
            <v>45839</v>
          </cell>
          <cell r="J61417">
            <v>615000</v>
          </cell>
          <cell r="K61417" t="str">
            <v>Expense</v>
          </cell>
          <cell r="O61417">
            <v>304.02999999999997</v>
          </cell>
          <cell r="AH61417" t="str">
            <v>KY-Bluegrass Filing Systems</v>
          </cell>
        </row>
        <row r="61418">
          <cell r="D61418">
            <v>45839</v>
          </cell>
          <cell r="J61418">
            <v>232000</v>
          </cell>
          <cell r="K61418" t="str">
            <v>Accounts Payable</v>
          </cell>
          <cell r="O61418">
            <v>-310.83999999999997</v>
          </cell>
          <cell r="AH61418" t="str">
            <v>KY-Bluegrass Filing Systems</v>
          </cell>
        </row>
        <row r="61419">
          <cell r="D61419">
            <v>45839</v>
          </cell>
          <cell r="J61419">
            <v>715000</v>
          </cell>
          <cell r="K61419" t="str">
            <v>Expense</v>
          </cell>
          <cell r="O61419">
            <v>310.83999999999997</v>
          </cell>
          <cell r="AH61419" t="str">
            <v>KY-Bluegrass Filing Systems</v>
          </cell>
        </row>
        <row r="61420">
          <cell r="D61420">
            <v>45839</v>
          </cell>
          <cell r="J61420">
            <v>131612</v>
          </cell>
          <cell r="K61420" t="str">
            <v>Bank</v>
          </cell>
          <cell r="O61420">
            <v>-775.24</v>
          </cell>
          <cell r="AH61420" t="str">
            <v>KY-Bluegrass Filing Systems</v>
          </cell>
        </row>
        <row r="61421">
          <cell r="D61421">
            <v>45839</v>
          </cell>
          <cell r="J61421">
            <v>232000</v>
          </cell>
          <cell r="K61421" t="str">
            <v>Accounts Payable</v>
          </cell>
          <cell r="O61421">
            <v>775.24</v>
          </cell>
          <cell r="AH61421" t="str">
            <v>KY-Bluegrass Filing Systems</v>
          </cell>
        </row>
        <row r="61422">
          <cell r="D61422">
            <v>45870</v>
          </cell>
          <cell r="J61422">
            <v>131612</v>
          </cell>
          <cell r="K61422" t="str">
            <v>Bank</v>
          </cell>
          <cell r="O61422">
            <v>-28.52</v>
          </cell>
          <cell r="AH61422" t="str">
            <v>KY-Bluegrass Filing Systems</v>
          </cell>
        </row>
        <row r="61423">
          <cell r="D61423">
            <v>45870</v>
          </cell>
          <cell r="J61423">
            <v>232000</v>
          </cell>
          <cell r="K61423" t="str">
            <v>Accounts Payable</v>
          </cell>
          <cell r="O61423">
            <v>28.52</v>
          </cell>
          <cell r="AH61423" t="str">
            <v>KY-Bluegrass Filing Systems</v>
          </cell>
        </row>
        <row r="61424">
          <cell r="D61424">
            <v>45839</v>
          </cell>
          <cell r="J61424">
            <v>232000</v>
          </cell>
          <cell r="K61424" t="str">
            <v>Accounts Payable</v>
          </cell>
          <cell r="O61424">
            <v>-2000</v>
          </cell>
          <cell r="AH61424" t="str">
            <v>KY-Bluegrass Filing Systems</v>
          </cell>
        </row>
        <row r="61425">
          <cell r="D61425">
            <v>45839</v>
          </cell>
          <cell r="J61425">
            <v>105000</v>
          </cell>
          <cell r="K61425" t="str">
            <v>Fixed Asset</v>
          </cell>
          <cell r="O61425">
            <v>1000</v>
          </cell>
          <cell r="AH61425" t="str">
            <v>KY-Bluegrass Filing Systems</v>
          </cell>
        </row>
        <row r="61426">
          <cell r="D61426">
            <v>45839</v>
          </cell>
          <cell r="J61426">
            <v>105000</v>
          </cell>
          <cell r="K61426" t="str">
            <v>Fixed Asset</v>
          </cell>
          <cell r="O61426">
            <v>1000</v>
          </cell>
          <cell r="AH61426" t="str">
            <v>KY-Bluegrass Filing Systems</v>
          </cell>
        </row>
        <row r="61427">
          <cell r="D61427">
            <v>45839</v>
          </cell>
          <cell r="J61427">
            <v>131612</v>
          </cell>
          <cell r="K61427" t="str">
            <v>Bank</v>
          </cell>
          <cell r="O61427">
            <v>-35912.29</v>
          </cell>
          <cell r="AH61427" t="str">
            <v>KY-Bluegrass Filing Systems</v>
          </cell>
        </row>
        <row r="61428">
          <cell r="D61428">
            <v>45839</v>
          </cell>
          <cell r="J61428">
            <v>232000</v>
          </cell>
          <cell r="K61428" t="str">
            <v>Accounts Payable</v>
          </cell>
          <cell r="O61428">
            <v>35912.29</v>
          </cell>
          <cell r="AH61428" t="str">
            <v>KY-Bluegrass Filing Systems</v>
          </cell>
        </row>
        <row r="61429">
          <cell r="D61429">
            <v>45839</v>
          </cell>
          <cell r="J61429">
            <v>131612</v>
          </cell>
          <cell r="K61429" t="str">
            <v>Bank</v>
          </cell>
          <cell r="O61429">
            <v>-4865.51</v>
          </cell>
          <cell r="AH61429" t="str">
            <v>KY-Bluegrass Filing Systems</v>
          </cell>
        </row>
        <row r="61430">
          <cell r="D61430">
            <v>45839</v>
          </cell>
          <cell r="J61430">
            <v>232000</v>
          </cell>
          <cell r="K61430" t="str">
            <v>Accounts Payable</v>
          </cell>
          <cell r="O61430">
            <v>4865.51</v>
          </cell>
          <cell r="AH61430" t="str">
            <v>KY-Bluegrass Filing Systems</v>
          </cell>
        </row>
        <row r="61431">
          <cell r="D61431">
            <v>45870</v>
          </cell>
          <cell r="J61431">
            <v>131612</v>
          </cell>
          <cell r="K61431" t="str">
            <v>Bank</v>
          </cell>
          <cell r="O61431">
            <v>-18.72</v>
          </cell>
          <cell r="AH61431" t="str">
            <v>KY-Bluegrass Filing Systems</v>
          </cell>
        </row>
        <row r="61432">
          <cell r="D61432">
            <v>45870</v>
          </cell>
          <cell r="J61432">
            <v>232000</v>
          </cell>
          <cell r="K61432" t="str">
            <v>Accounts Payable</v>
          </cell>
          <cell r="O61432">
            <v>18.72</v>
          </cell>
          <cell r="AH61432" t="str">
            <v>KY-Bluegrass Filing Systems</v>
          </cell>
        </row>
        <row r="61433">
          <cell r="D61433">
            <v>45839</v>
          </cell>
          <cell r="J61433">
            <v>131612</v>
          </cell>
          <cell r="K61433" t="str">
            <v>Bank</v>
          </cell>
          <cell r="O61433">
            <v>-441.59</v>
          </cell>
          <cell r="AH61433" t="str">
            <v>KY-Bluegrass Filing Systems</v>
          </cell>
        </row>
        <row r="61434">
          <cell r="D61434">
            <v>45839</v>
          </cell>
          <cell r="J61434">
            <v>232000</v>
          </cell>
          <cell r="K61434" t="str">
            <v>Accounts Payable</v>
          </cell>
          <cell r="O61434">
            <v>441.59</v>
          </cell>
          <cell r="AH61434" t="str">
            <v>KY-Bluegrass Filing Systems</v>
          </cell>
        </row>
        <row r="61435">
          <cell r="D61435">
            <v>45839</v>
          </cell>
          <cell r="J61435">
            <v>131612</v>
          </cell>
          <cell r="K61435" t="str">
            <v>Bank</v>
          </cell>
          <cell r="O61435">
            <v>-49.27</v>
          </cell>
          <cell r="AH61435" t="str">
            <v>KY-Bluegrass Filing Systems</v>
          </cell>
        </row>
        <row r="61436">
          <cell r="D61436">
            <v>45839</v>
          </cell>
          <cell r="J61436">
            <v>232000</v>
          </cell>
          <cell r="K61436" t="str">
            <v>Accounts Payable</v>
          </cell>
          <cell r="O61436">
            <v>49.27</v>
          </cell>
          <cell r="AH61436" t="str">
            <v>KY-Bluegrass Filing Systems</v>
          </cell>
        </row>
        <row r="61437">
          <cell r="D61437">
            <v>45839</v>
          </cell>
          <cell r="J61437">
            <v>232000</v>
          </cell>
          <cell r="K61437" t="str">
            <v>Accounts Payable</v>
          </cell>
          <cell r="O61437">
            <v>-583.99</v>
          </cell>
          <cell r="AH61437" t="str">
            <v>KY-Bluegrass Filing Systems</v>
          </cell>
        </row>
        <row r="61438">
          <cell r="D61438">
            <v>45839</v>
          </cell>
          <cell r="J61438">
            <v>715000</v>
          </cell>
          <cell r="K61438" t="str">
            <v>Expense</v>
          </cell>
          <cell r="O61438">
            <v>583.99</v>
          </cell>
          <cell r="AH61438" t="str">
            <v>KY-Bluegrass Filing Systems</v>
          </cell>
        </row>
        <row r="61439">
          <cell r="D61439">
            <v>45839</v>
          </cell>
          <cell r="J61439">
            <v>232000</v>
          </cell>
          <cell r="K61439" t="str">
            <v>Accounts Payable</v>
          </cell>
          <cell r="O61439">
            <v>-23.46</v>
          </cell>
          <cell r="AH61439" t="str">
            <v>KY-Bluegrass Filing Systems</v>
          </cell>
        </row>
        <row r="61440">
          <cell r="D61440">
            <v>45839</v>
          </cell>
          <cell r="J61440">
            <v>775000</v>
          </cell>
          <cell r="K61440" t="str">
            <v>Expense</v>
          </cell>
          <cell r="O61440">
            <v>23.46</v>
          </cell>
          <cell r="AH61440" t="str">
            <v>KY-Bluegrass Filing Systems</v>
          </cell>
        </row>
        <row r="61441">
          <cell r="D61441">
            <v>45839</v>
          </cell>
          <cell r="J61441">
            <v>186001</v>
          </cell>
          <cell r="K61441" t="str">
            <v>Other Asset</v>
          </cell>
          <cell r="O61441">
            <v>-40333.93</v>
          </cell>
          <cell r="AH61441" t="str">
            <v>KY-Bluegrass Filing Systems</v>
          </cell>
        </row>
        <row r="61442">
          <cell r="D61442">
            <v>45839</v>
          </cell>
          <cell r="J61442">
            <v>405100</v>
          </cell>
          <cell r="K61442" t="str">
            <v>Expense</v>
          </cell>
          <cell r="O61442">
            <v>40333.93</v>
          </cell>
          <cell r="AH61442" t="str">
            <v>KY-Bluegrass Filing Systems</v>
          </cell>
        </row>
        <row r="61443">
          <cell r="D61443">
            <v>45839</v>
          </cell>
          <cell r="J61443">
            <v>403000</v>
          </cell>
          <cell r="K61443" t="str">
            <v>Expense</v>
          </cell>
          <cell r="O61443">
            <v>25.1</v>
          </cell>
          <cell r="AH61443" t="str">
            <v>KY-Bluegrass Filing Systems</v>
          </cell>
        </row>
        <row r="61444">
          <cell r="D61444">
            <v>45839</v>
          </cell>
          <cell r="J61444">
            <v>108000</v>
          </cell>
          <cell r="K61444" t="str">
            <v>Fixed Asset</v>
          </cell>
          <cell r="O61444">
            <v>-25.1</v>
          </cell>
          <cell r="AH61444" t="str">
            <v>KY-Bluegrass Filing Systems</v>
          </cell>
        </row>
        <row r="61445">
          <cell r="D61445">
            <v>45839</v>
          </cell>
          <cell r="J61445">
            <v>403000</v>
          </cell>
          <cell r="K61445" t="str">
            <v>Expense</v>
          </cell>
          <cell r="O61445">
            <v>21.25</v>
          </cell>
          <cell r="AH61445" t="str">
            <v>KY-Bluegrass Filing Systems</v>
          </cell>
        </row>
        <row r="61446">
          <cell r="D61446">
            <v>45839</v>
          </cell>
          <cell r="J61446">
            <v>108000</v>
          </cell>
          <cell r="K61446" t="str">
            <v>Fixed Asset</v>
          </cell>
          <cell r="O61446">
            <v>-21.25</v>
          </cell>
          <cell r="AH61446" t="str">
            <v>KY-Bluegrass Filing Systems</v>
          </cell>
        </row>
        <row r="61447">
          <cell r="D61447">
            <v>45839</v>
          </cell>
          <cell r="J61447">
            <v>403000</v>
          </cell>
          <cell r="K61447" t="str">
            <v>Expense</v>
          </cell>
          <cell r="O61447">
            <v>17.91</v>
          </cell>
          <cell r="AH61447" t="str">
            <v>KY-Bluegrass Filing Systems</v>
          </cell>
        </row>
        <row r="61448">
          <cell r="D61448">
            <v>45839</v>
          </cell>
          <cell r="J61448">
            <v>108000</v>
          </cell>
          <cell r="K61448" t="str">
            <v>Fixed Asset</v>
          </cell>
          <cell r="O61448">
            <v>-17.91</v>
          </cell>
          <cell r="AH61448" t="str">
            <v>KY-Bluegrass Filing Systems</v>
          </cell>
        </row>
        <row r="61449">
          <cell r="D61449">
            <v>45839</v>
          </cell>
          <cell r="J61449">
            <v>403000</v>
          </cell>
          <cell r="K61449" t="str">
            <v>Expense</v>
          </cell>
          <cell r="O61449">
            <v>4.1500000000000004</v>
          </cell>
          <cell r="AH61449" t="str">
            <v>KY-Bluegrass Filing Systems</v>
          </cell>
        </row>
        <row r="61450">
          <cell r="D61450">
            <v>45839</v>
          </cell>
          <cell r="J61450">
            <v>108000</v>
          </cell>
          <cell r="K61450" t="str">
            <v>Fixed Asset</v>
          </cell>
          <cell r="O61450">
            <v>-4.1500000000000004</v>
          </cell>
          <cell r="AH61450" t="str">
            <v>KY-Bluegrass Filing Systems</v>
          </cell>
        </row>
        <row r="61451">
          <cell r="D61451">
            <v>45839</v>
          </cell>
          <cell r="J61451">
            <v>403000</v>
          </cell>
          <cell r="K61451" t="str">
            <v>Expense</v>
          </cell>
          <cell r="O61451">
            <v>7.69</v>
          </cell>
          <cell r="AH61451" t="str">
            <v>KY-Bluegrass Filing Systems</v>
          </cell>
        </row>
        <row r="61452">
          <cell r="D61452">
            <v>45839</v>
          </cell>
          <cell r="J61452">
            <v>108000</v>
          </cell>
          <cell r="K61452" t="str">
            <v>Fixed Asset</v>
          </cell>
          <cell r="O61452">
            <v>-7.69</v>
          </cell>
          <cell r="AH61452" t="str">
            <v>KY-Bluegrass Filing Systems</v>
          </cell>
        </row>
        <row r="61453">
          <cell r="D61453">
            <v>45839</v>
          </cell>
          <cell r="J61453">
            <v>403000</v>
          </cell>
          <cell r="K61453" t="str">
            <v>Expense</v>
          </cell>
          <cell r="O61453">
            <v>7.26</v>
          </cell>
          <cell r="AH61453" t="str">
            <v>KY-Bluegrass Filing Systems</v>
          </cell>
        </row>
        <row r="61454">
          <cell r="D61454">
            <v>45839</v>
          </cell>
          <cell r="J61454">
            <v>108000</v>
          </cell>
          <cell r="K61454" t="str">
            <v>Fixed Asset</v>
          </cell>
          <cell r="O61454">
            <v>-7.26</v>
          </cell>
          <cell r="AH61454" t="str">
            <v>KY-Bluegrass Filing Systems</v>
          </cell>
        </row>
        <row r="61455">
          <cell r="D61455">
            <v>45839</v>
          </cell>
          <cell r="J61455">
            <v>403000</v>
          </cell>
          <cell r="K61455" t="str">
            <v>Expense</v>
          </cell>
          <cell r="O61455">
            <v>8.86</v>
          </cell>
          <cell r="AH61455" t="str">
            <v>KY-Bluegrass Filing Systems</v>
          </cell>
        </row>
        <row r="61456">
          <cell r="D61456">
            <v>45839</v>
          </cell>
          <cell r="J61456">
            <v>108000</v>
          </cell>
          <cell r="K61456" t="str">
            <v>Fixed Asset</v>
          </cell>
          <cell r="O61456">
            <v>-8.86</v>
          </cell>
          <cell r="AH61456" t="str">
            <v>KY-Bluegrass Filing Systems</v>
          </cell>
        </row>
        <row r="61457">
          <cell r="D61457">
            <v>45839</v>
          </cell>
          <cell r="J61457">
            <v>403000</v>
          </cell>
          <cell r="K61457" t="str">
            <v>Expense</v>
          </cell>
          <cell r="O61457">
            <v>161.37</v>
          </cell>
          <cell r="AH61457" t="str">
            <v>KY-Bluegrass Filing Systems</v>
          </cell>
        </row>
        <row r="61458">
          <cell r="D61458">
            <v>45839</v>
          </cell>
          <cell r="J61458">
            <v>108000</v>
          </cell>
          <cell r="K61458" t="str">
            <v>Fixed Asset</v>
          </cell>
          <cell r="O61458">
            <v>-161.37</v>
          </cell>
          <cell r="AH61458" t="str">
            <v>KY-Bluegrass Filing Systems</v>
          </cell>
        </row>
        <row r="61459">
          <cell r="D61459">
            <v>45839</v>
          </cell>
          <cell r="J61459">
            <v>403000</v>
          </cell>
          <cell r="K61459" t="str">
            <v>Expense</v>
          </cell>
          <cell r="O61459">
            <v>6.97</v>
          </cell>
          <cell r="AH61459" t="str">
            <v>KY-Bluegrass Filing Systems</v>
          </cell>
        </row>
        <row r="61460">
          <cell r="D61460">
            <v>45839</v>
          </cell>
          <cell r="J61460">
            <v>108000</v>
          </cell>
          <cell r="K61460" t="str">
            <v>Fixed Asset</v>
          </cell>
          <cell r="O61460">
            <v>-6.97</v>
          </cell>
          <cell r="AH61460" t="str">
            <v>KY-Bluegrass Filing Systems</v>
          </cell>
        </row>
        <row r="61461">
          <cell r="D61461">
            <v>45839</v>
          </cell>
          <cell r="J61461">
            <v>403000</v>
          </cell>
          <cell r="K61461" t="str">
            <v>Expense</v>
          </cell>
          <cell r="O61461">
            <v>1.73</v>
          </cell>
          <cell r="AH61461" t="str">
            <v>KY-Bluegrass Filing Systems</v>
          </cell>
        </row>
        <row r="61462">
          <cell r="D61462">
            <v>45839</v>
          </cell>
          <cell r="J61462">
            <v>108000</v>
          </cell>
          <cell r="K61462" t="str">
            <v>Fixed Asset</v>
          </cell>
          <cell r="O61462">
            <v>-1.73</v>
          </cell>
          <cell r="AH61462" t="str">
            <v>KY-Bluegrass Filing Systems</v>
          </cell>
        </row>
        <row r="61463">
          <cell r="D61463">
            <v>45839</v>
          </cell>
          <cell r="J61463">
            <v>403000</v>
          </cell>
          <cell r="K61463" t="str">
            <v>Expense</v>
          </cell>
          <cell r="O61463">
            <v>0.81</v>
          </cell>
          <cell r="AH61463" t="str">
            <v>KY-Bluegrass Filing Systems</v>
          </cell>
        </row>
        <row r="61464">
          <cell r="D61464">
            <v>45839</v>
          </cell>
          <cell r="J61464">
            <v>108000</v>
          </cell>
          <cell r="K61464" t="str">
            <v>Fixed Asset</v>
          </cell>
          <cell r="O61464">
            <v>-0.81</v>
          </cell>
          <cell r="AH61464" t="str">
            <v>KY-Bluegrass Filing Systems</v>
          </cell>
        </row>
        <row r="61465">
          <cell r="D61465">
            <v>45839</v>
          </cell>
          <cell r="J61465">
            <v>403000</v>
          </cell>
          <cell r="K61465" t="str">
            <v>Expense</v>
          </cell>
          <cell r="O61465">
            <v>44.7</v>
          </cell>
          <cell r="AH61465" t="str">
            <v>KY-Bluegrass Filing Systems</v>
          </cell>
        </row>
        <row r="61466">
          <cell r="D61466">
            <v>45839</v>
          </cell>
          <cell r="J61466">
            <v>108000</v>
          </cell>
          <cell r="K61466" t="str">
            <v>Fixed Asset</v>
          </cell>
          <cell r="O61466">
            <v>-44.7</v>
          </cell>
          <cell r="AH61466" t="str">
            <v>KY-Bluegrass Filing Systems</v>
          </cell>
        </row>
        <row r="61467">
          <cell r="D61467">
            <v>45839</v>
          </cell>
          <cell r="J61467">
            <v>403000</v>
          </cell>
          <cell r="K61467" t="str">
            <v>Expense</v>
          </cell>
          <cell r="O61467">
            <v>60.9</v>
          </cell>
          <cell r="AH61467" t="str">
            <v>KY-Bluegrass Filing Systems</v>
          </cell>
        </row>
        <row r="61468">
          <cell r="D61468">
            <v>45839</v>
          </cell>
          <cell r="J61468">
            <v>108000</v>
          </cell>
          <cell r="K61468" t="str">
            <v>Fixed Asset</v>
          </cell>
          <cell r="O61468">
            <v>-60.9</v>
          </cell>
          <cell r="AH61468" t="str">
            <v>KY-Bluegrass Filing Systems</v>
          </cell>
        </row>
        <row r="61469">
          <cell r="D61469">
            <v>45839</v>
          </cell>
          <cell r="J61469">
            <v>403000</v>
          </cell>
          <cell r="K61469" t="str">
            <v>Expense</v>
          </cell>
          <cell r="O61469">
            <v>816.34</v>
          </cell>
          <cell r="AH61469" t="str">
            <v>KY-Bluegrass Filing Systems</v>
          </cell>
        </row>
        <row r="61470">
          <cell r="D61470">
            <v>45839</v>
          </cell>
          <cell r="J61470">
            <v>108000</v>
          </cell>
          <cell r="K61470" t="str">
            <v>Fixed Asset</v>
          </cell>
          <cell r="O61470">
            <v>-816.34</v>
          </cell>
          <cell r="AH61470" t="str">
            <v>KY-Bluegrass Filing Systems</v>
          </cell>
        </row>
        <row r="61471">
          <cell r="D61471">
            <v>45839</v>
          </cell>
          <cell r="J61471">
            <v>403000</v>
          </cell>
          <cell r="K61471" t="str">
            <v>Expense</v>
          </cell>
          <cell r="O61471">
            <v>87.55</v>
          </cell>
          <cell r="AH61471" t="str">
            <v>KY-Bluegrass Filing Systems</v>
          </cell>
        </row>
        <row r="61472">
          <cell r="D61472">
            <v>45839</v>
          </cell>
          <cell r="J61472">
            <v>108000</v>
          </cell>
          <cell r="K61472" t="str">
            <v>Fixed Asset</v>
          </cell>
          <cell r="O61472">
            <v>-87.55</v>
          </cell>
          <cell r="AH61472" t="str">
            <v>KY-Bluegrass Filing Systems</v>
          </cell>
        </row>
        <row r="61473">
          <cell r="D61473">
            <v>45839</v>
          </cell>
          <cell r="J61473">
            <v>403000</v>
          </cell>
          <cell r="K61473" t="str">
            <v>Expense</v>
          </cell>
          <cell r="O61473">
            <v>1.56</v>
          </cell>
          <cell r="AH61473" t="str">
            <v>KY-Bluegrass Filing Systems</v>
          </cell>
        </row>
        <row r="61474">
          <cell r="D61474">
            <v>45839</v>
          </cell>
          <cell r="J61474">
            <v>108000</v>
          </cell>
          <cell r="K61474" t="str">
            <v>Fixed Asset</v>
          </cell>
          <cell r="O61474">
            <v>-1.56</v>
          </cell>
          <cell r="AH61474" t="str">
            <v>KY-Bluegrass Filing Systems</v>
          </cell>
        </row>
        <row r="61475">
          <cell r="D61475">
            <v>45839</v>
          </cell>
          <cell r="J61475">
            <v>403000</v>
          </cell>
          <cell r="K61475" t="str">
            <v>Expense</v>
          </cell>
          <cell r="O61475">
            <v>10.65</v>
          </cell>
          <cell r="AH61475" t="str">
            <v>KY-Bluegrass Filing Systems</v>
          </cell>
        </row>
        <row r="61476">
          <cell r="D61476">
            <v>45839</v>
          </cell>
          <cell r="J61476">
            <v>108000</v>
          </cell>
          <cell r="K61476" t="str">
            <v>Fixed Asset</v>
          </cell>
          <cell r="O61476">
            <v>-10.65</v>
          </cell>
          <cell r="AH61476" t="str">
            <v>KY-Bluegrass Filing Systems</v>
          </cell>
        </row>
        <row r="61477">
          <cell r="D61477">
            <v>45839</v>
          </cell>
          <cell r="J61477">
            <v>403000</v>
          </cell>
          <cell r="K61477" t="str">
            <v>Expense</v>
          </cell>
          <cell r="O61477">
            <v>17.010000000000002</v>
          </cell>
          <cell r="AH61477" t="str">
            <v>KY-Bluegrass Filing Systems</v>
          </cell>
        </row>
        <row r="61478">
          <cell r="D61478">
            <v>45839</v>
          </cell>
          <cell r="J61478">
            <v>108000</v>
          </cell>
          <cell r="K61478" t="str">
            <v>Fixed Asset</v>
          </cell>
          <cell r="O61478">
            <v>-17.010000000000002</v>
          </cell>
          <cell r="AH61478" t="str">
            <v>KY-Bluegrass Filing Systems</v>
          </cell>
        </row>
        <row r="61479">
          <cell r="D61479">
            <v>45839</v>
          </cell>
          <cell r="J61479">
            <v>403000</v>
          </cell>
          <cell r="K61479" t="str">
            <v>Expense</v>
          </cell>
          <cell r="O61479">
            <v>9.61</v>
          </cell>
          <cell r="AH61479" t="str">
            <v>KY-Bluegrass Filing Systems</v>
          </cell>
        </row>
        <row r="61480">
          <cell r="D61480">
            <v>45839</v>
          </cell>
          <cell r="J61480">
            <v>108000</v>
          </cell>
          <cell r="K61480" t="str">
            <v>Fixed Asset</v>
          </cell>
          <cell r="O61480">
            <v>-9.61</v>
          </cell>
          <cell r="AH61480" t="str">
            <v>KY-Bluegrass Filing Systems</v>
          </cell>
        </row>
        <row r="61481">
          <cell r="D61481">
            <v>45839</v>
          </cell>
          <cell r="J61481">
            <v>403000</v>
          </cell>
          <cell r="K61481" t="str">
            <v>Expense</v>
          </cell>
          <cell r="O61481">
            <v>29.15</v>
          </cell>
          <cell r="AH61481" t="str">
            <v>KY-Bluegrass Filing Systems</v>
          </cell>
        </row>
        <row r="61482">
          <cell r="D61482">
            <v>45839</v>
          </cell>
          <cell r="J61482">
            <v>108000</v>
          </cell>
          <cell r="K61482" t="str">
            <v>Fixed Asset</v>
          </cell>
          <cell r="O61482">
            <v>-29.15</v>
          </cell>
          <cell r="AH61482" t="str">
            <v>KY-Bluegrass Filing Systems</v>
          </cell>
        </row>
        <row r="61483">
          <cell r="D61483">
            <v>45839</v>
          </cell>
          <cell r="J61483">
            <v>403000</v>
          </cell>
          <cell r="K61483" t="str">
            <v>Expense</v>
          </cell>
          <cell r="O61483">
            <v>4.5199999999999996</v>
          </cell>
          <cell r="AH61483" t="str">
            <v>KY-Bluegrass Filing Systems</v>
          </cell>
        </row>
        <row r="61484">
          <cell r="D61484">
            <v>45839</v>
          </cell>
          <cell r="J61484">
            <v>108000</v>
          </cell>
          <cell r="K61484" t="str">
            <v>Fixed Asset</v>
          </cell>
          <cell r="O61484">
            <v>-4.5199999999999996</v>
          </cell>
          <cell r="AH61484" t="str">
            <v>KY-Bluegrass Filing Systems</v>
          </cell>
        </row>
        <row r="61485">
          <cell r="D61485">
            <v>45839</v>
          </cell>
          <cell r="J61485">
            <v>403000</v>
          </cell>
          <cell r="K61485" t="str">
            <v>Expense</v>
          </cell>
          <cell r="O61485">
            <v>403.42</v>
          </cell>
          <cell r="AH61485" t="str">
            <v>KY-Bluegrass Filing Systems</v>
          </cell>
        </row>
        <row r="61486">
          <cell r="D61486">
            <v>45839</v>
          </cell>
          <cell r="J61486">
            <v>108000</v>
          </cell>
          <cell r="K61486" t="str">
            <v>Fixed Asset</v>
          </cell>
          <cell r="O61486">
            <v>-403.42</v>
          </cell>
          <cell r="AH61486" t="str">
            <v>KY-Bluegrass Filing Systems</v>
          </cell>
        </row>
        <row r="61487">
          <cell r="D61487">
            <v>45839</v>
          </cell>
          <cell r="J61487">
            <v>403000</v>
          </cell>
          <cell r="K61487" t="str">
            <v>Expense</v>
          </cell>
          <cell r="O61487">
            <v>31.22</v>
          </cell>
          <cell r="AH61487" t="str">
            <v>KY-Bluegrass Filing Systems</v>
          </cell>
        </row>
        <row r="61488">
          <cell r="D61488">
            <v>45839</v>
          </cell>
          <cell r="J61488">
            <v>108000</v>
          </cell>
          <cell r="K61488" t="str">
            <v>Fixed Asset</v>
          </cell>
          <cell r="O61488">
            <v>-31.22</v>
          </cell>
          <cell r="AH61488" t="str">
            <v>KY-Bluegrass Filing Systems</v>
          </cell>
        </row>
        <row r="61489">
          <cell r="D61489">
            <v>45839</v>
          </cell>
          <cell r="J61489">
            <v>403000</v>
          </cell>
          <cell r="K61489" t="str">
            <v>Expense</v>
          </cell>
          <cell r="O61489">
            <v>41.98</v>
          </cell>
          <cell r="AH61489" t="str">
            <v>KY-Bluegrass Filing Systems</v>
          </cell>
        </row>
        <row r="61490">
          <cell r="D61490">
            <v>45839</v>
          </cell>
          <cell r="J61490">
            <v>108000</v>
          </cell>
          <cell r="K61490" t="str">
            <v>Fixed Asset</v>
          </cell>
          <cell r="O61490">
            <v>-41.98</v>
          </cell>
          <cell r="AH61490" t="str">
            <v>KY-Bluegrass Filing Systems</v>
          </cell>
        </row>
        <row r="61491">
          <cell r="D61491">
            <v>45839</v>
          </cell>
          <cell r="J61491">
            <v>403000</v>
          </cell>
          <cell r="K61491" t="str">
            <v>Expense</v>
          </cell>
          <cell r="O61491">
            <v>37.69</v>
          </cell>
          <cell r="AH61491" t="str">
            <v>KY-Bluegrass Filing Systems</v>
          </cell>
        </row>
        <row r="61492">
          <cell r="D61492">
            <v>45839</v>
          </cell>
          <cell r="J61492">
            <v>108000</v>
          </cell>
          <cell r="K61492" t="str">
            <v>Fixed Asset</v>
          </cell>
          <cell r="O61492">
            <v>-37.69</v>
          </cell>
          <cell r="AH61492" t="str">
            <v>KY-Bluegrass Filing Systems</v>
          </cell>
        </row>
        <row r="61493">
          <cell r="D61493">
            <v>45839</v>
          </cell>
          <cell r="J61493">
            <v>403000</v>
          </cell>
          <cell r="K61493" t="str">
            <v>Expense</v>
          </cell>
          <cell r="O61493">
            <v>37.840000000000003</v>
          </cell>
          <cell r="AH61493" t="str">
            <v>KY-Bluegrass Filing Systems</v>
          </cell>
        </row>
        <row r="61494">
          <cell r="D61494">
            <v>45839</v>
          </cell>
          <cell r="J61494">
            <v>108000</v>
          </cell>
          <cell r="K61494" t="str">
            <v>Fixed Asset</v>
          </cell>
          <cell r="O61494">
            <v>-37.840000000000003</v>
          </cell>
          <cell r="AH61494" t="str">
            <v>KY-Bluegrass Filing Systems</v>
          </cell>
        </row>
        <row r="61495">
          <cell r="D61495">
            <v>45839</v>
          </cell>
          <cell r="J61495">
            <v>403000</v>
          </cell>
          <cell r="K61495" t="str">
            <v>Expense</v>
          </cell>
          <cell r="O61495">
            <v>1.75</v>
          </cell>
          <cell r="AH61495" t="str">
            <v>KY-Bluegrass Filing Systems</v>
          </cell>
        </row>
        <row r="61496">
          <cell r="D61496">
            <v>45839</v>
          </cell>
          <cell r="J61496">
            <v>108000</v>
          </cell>
          <cell r="K61496" t="str">
            <v>Fixed Asset</v>
          </cell>
          <cell r="O61496">
            <v>-1.75</v>
          </cell>
          <cell r="AH61496" t="str">
            <v>KY-Bluegrass Filing Systems</v>
          </cell>
        </row>
        <row r="61497">
          <cell r="D61497">
            <v>45839</v>
          </cell>
          <cell r="J61497">
            <v>403000</v>
          </cell>
          <cell r="K61497" t="str">
            <v>Expense</v>
          </cell>
          <cell r="O61497">
            <v>19.64</v>
          </cell>
          <cell r="AH61497" t="str">
            <v>KY-Bluegrass Filing Systems</v>
          </cell>
        </row>
        <row r="61498">
          <cell r="D61498">
            <v>45839</v>
          </cell>
          <cell r="J61498">
            <v>108000</v>
          </cell>
          <cell r="K61498" t="str">
            <v>Fixed Asset</v>
          </cell>
          <cell r="O61498">
            <v>-19.64</v>
          </cell>
          <cell r="AH61498" t="str">
            <v>KY-Bluegrass Filing Systems</v>
          </cell>
        </row>
        <row r="61499">
          <cell r="D61499">
            <v>45839</v>
          </cell>
          <cell r="J61499">
            <v>403000</v>
          </cell>
          <cell r="K61499" t="str">
            <v>Expense</v>
          </cell>
          <cell r="O61499">
            <v>121.2</v>
          </cell>
          <cell r="AH61499" t="str">
            <v>KY-Bluegrass Filing Systems</v>
          </cell>
        </row>
        <row r="61500">
          <cell r="D61500">
            <v>45839</v>
          </cell>
          <cell r="J61500">
            <v>108000</v>
          </cell>
          <cell r="K61500" t="str">
            <v>Fixed Asset</v>
          </cell>
          <cell r="O61500">
            <v>-121.2</v>
          </cell>
          <cell r="AH61500" t="str">
            <v>KY-Bluegrass Filing Systems</v>
          </cell>
        </row>
        <row r="61501">
          <cell r="D61501">
            <v>45839</v>
          </cell>
          <cell r="J61501">
            <v>403000</v>
          </cell>
          <cell r="K61501" t="str">
            <v>Expense</v>
          </cell>
          <cell r="O61501">
            <v>33.93</v>
          </cell>
          <cell r="AH61501" t="str">
            <v>KY-Bluegrass Filing Systems</v>
          </cell>
        </row>
        <row r="61502">
          <cell r="D61502">
            <v>45839</v>
          </cell>
          <cell r="J61502">
            <v>108000</v>
          </cell>
          <cell r="K61502" t="str">
            <v>Fixed Asset</v>
          </cell>
          <cell r="O61502">
            <v>-33.93</v>
          </cell>
          <cell r="AH61502" t="str">
            <v>KY-Bluegrass Filing Systems</v>
          </cell>
        </row>
        <row r="61503">
          <cell r="D61503">
            <v>45839</v>
          </cell>
          <cell r="J61503">
            <v>403000</v>
          </cell>
          <cell r="K61503" t="str">
            <v>Expense</v>
          </cell>
          <cell r="O61503">
            <v>9.35</v>
          </cell>
          <cell r="AH61503" t="str">
            <v>KY-Bluegrass Filing Systems</v>
          </cell>
        </row>
        <row r="61504">
          <cell r="D61504">
            <v>45839</v>
          </cell>
          <cell r="J61504">
            <v>108000</v>
          </cell>
          <cell r="K61504" t="str">
            <v>Fixed Asset</v>
          </cell>
          <cell r="O61504">
            <v>-9.35</v>
          </cell>
          <cell r="AH61504" t="str">
            <v>KY-Bluegrass Filing Systems</v>
          </cell>
        </row>
        <row r="61505">
          <cell r="D61505">
            <v>45839</v>
          </cell>
          <cell r="J61505">
            <v>403000</v>
          </cell>
          <cell r="K61505" t="str">
            <v>Expense</v>
          </cell>
          <cell r="O61505">
            <v>51.31</v>
          </cell>
          <cell r="AH61505" t="str">
            <v>KY-Bluegrass Filing Systems</v>
          </cell>
        </row>
        <row r="61506">
          <cell r="D61506">
            <v>45839</v>
          </cell>
          <cell r="J61506">
            <v>108000</v>
          </cell>
          <cell r="K61506" t="str">
            <v>Fixed Asset</v>
          </cell>
          <cell r="O61506">
            <v>-51.31</v>
          </cell>
          <cell r="AH61506" t="str">
            <v>KY-Bluegrass Filing Systems</v>
          </cell>
        </row>
        <row r="61507">
          <cell r="D61507">
            <v>45839</v>
          </cell>
          <cell r="J61507">
            <v>403000</v>
          </cell>
          <cell r="K61507" t="str">
            <v>Expense</v>
          </cell>
          <cell r="O61507">
            <v>2.81</v>
          </cell>
          <cell r="AH61507" t="str">
            <v>KY-Bluegrass Filing Systems</v>
          </cell>
        </row>
        <row r="61508">
          <cell r="D61508">
            <v>45839</v>
          </cell>
          <cell r="J61508">
            <v>108000</v>
          </cell>
          <cell r="K61508" t="str">
            <v>Fixed Asset</v>
          </cell>
          <cell r="O61508">
            <v>-2.81</v>
          </cell>
          <cell r="AH61508" t="str">
            <v>KY-Bluegrass Filing Systems</v>
          </cell>
        </row>
        <row r="61509">
          <cell r="D61509">
            <v>45839</v>
          </cell>
          <cell r="J61509">
            <v>403000</v>
          </cell>
          <cell r="K61509" t="str">
            <v>Expense</v>
          </cell>
          <cell r="O61509">
            <v>6.17</v>
          </cell>
          <cell r="AH61509" t="str">
            <v>KY-Bluegrass Filing Systems</v>
          </cell>
        </row>
        <row r="61510">
          <cell r="D61510">
            <v>45839</v>
          </cell>
          <cell r="J61510">
            <v>108000</v>
          </cell>
          <cell r="K61510" t="str">
            <v>Fixed Asset</v>
          </cell>
          <cell r="O61510">
            <v>-6.17</v>
          </cell>
          <cell r="AH61510" t="str">
            <v>KY-Bluegrass Filing Systems</v>
          </cell>
        </row>
        <row r="61511">
          <cell r="D61511">
            <v>45839</v>
          </cell>
          <cell r="J61511">
            <v>403000</v>
          </cell>
          <cell r="K61511" t="str">
            <v>Expense</v>
          </cell>
          <cell r="O61511">
            <v>17.02</v>
          </cell>
          <cell r="AH61511" t="str">
            <v>KY-Bluegrass Filing Systems</v>
          </cell>
        </row>
        <row r="61512">
          <cell r="D61512">
            <v>45839</v>
          </cell>
          <cell r="J61512">
            <v>108000</v>
          </cell>
          <cell r="K61512" t="str">
            <v>Fixed Asset</v>
          </cell>
          <cell r="O61512">
            <v>-17.02</v>
          </cell>
          <cell r="AH61512" t="str">
            <v>KY-Bluegrass Filing Systems</v>
          </cell>
        </row>
        <row r="61513">
          <cell r="D61513">
            <v>45839</v>
          </cell>
          <cell r="J61513">
            <v>403000</v>
          </cell>
          <cell r="K61513" t="str">
            <v>Expense</v>
          </cell>
          <cell r="O61513">
            <v>9.76</v>
          </cell>
          <cell r="AH61513" t="str">
            <v>KY-Bluegrass Filing Systems</v>
          </cell>
        </row>
        <row r="61514">
          <cell r="D61514">
            <v>45839</v>
          </cell>
          <cell r="J61514">
            <v>108000</v>
          </cell>
          <cell r="K61514" t="str">
            <v>Fixed Asset</v>
          </cell>
          <cell r="O61514">
            <v>-9.76</v>
          </cell>
          <cell r="AH61514" t="str">
            <v>KY-Bluegrass Filing Systems</v>
          </cell>
        </row>
        <row r="61515">
          <cell r="D61515">
            <v>45839</v>
          </cell>
          <cell r="J61515">
            <v>403000</v>
          </cell>
          <cell r="K61515" t="str">
            <v>Expense</v>
          </cell>
          <cell r="O61515">
            <v>26.35</v>
          </cell>
          <cell r="AH61515" t="str">
            <v>KY-Bluegrass Filing Systems</v>
          </cell>
        </row>
        <row r="61516">
          <cell r="D61516">
            <v>45839</v>
          </cell>
          <cell r="J61516">
            <v>108000</v>
          </cell>
          <cell r="K61516" t="str">
            <v>Fixed Asset</v>
          </cell>
          <cell r="O61516">
            <v>-26.35</v>
          </cell>
          <cell r="AH61516" t="str">
            <v>KY-Bluegrass Filing Systems</v>
          </cell>
        </row>
        <row r="61517">
          <cell r="D61517">
            <v>45839</v>
          </cell>
          <cell r="J61517">
            <v>403000</v>
          </cell>
          <cell r="K61517" t="str">
            <v>Expense</v>
          </cell>
          <cell r="O61517">
            <v>21.94</v>
          </cell>
          <cell r="AH61517" t="str">
            <v>KY-Bluegrass Filing Systems</v>
          </cell>
        </row>
        <row r="61518">
          <cell r="D61518">
            <v>45839</v>
          </cell>
          <cell r="J61518">
            <v>108000</v>
          </cell>
          <cell r="K61518" t="str">
            <v>Fixed Asset</v>
          </cell>
          <cell r="O61518">
            <v>-21.94</v>
          </cell>
          <cell r="AH61518" t="str">
            <v>KY-Bluegrass Filing Systems</v>
          </cell>
        </row>
        <row r="61519">
          <cell r="D61519">
            <v>45839</v>
          </cell>
          <cell r="J61519">
            <v>403000</v>
          </cell>
          <cell r="K61519" t="str">
            <v>Expense</v>
          </cell>
          <cell r="O61519">
            <v>32.32</v>
          </cell>
          <cell r="AH61519" t="str">
            <v>KY-Bluegrass Filing Systems</v>
          </cell>
        </row>
        <row r="61520">
          <cell r="D61520">
            <v>45839</v>
          </cell>
          <cell r="J61520">
            <v>108000</v>
          </cell>
          <cell r="K61520" t="str">
            <v>Fixed Asset</v>
          </cell>
          <cell r="O61520">
            <v>-32.32</v>
          </cell>
          <cell r="AH61520" t="str">
            <v>KY-Bluegrass Filing Systems</v>
          </cell>
        </row>
        <row r="61521">
          <cell r="D61521">
            <v>45839</v>
          </cell>
          <cell r="J61521">
            <v>403000</v>
          </cell>
          <cell r="K61521" t="str">
            <v>Expense</v>
          </cell>
          <cell r="O61521">
            <v>21.68</v>
          </cell>
          <cell r="AH61521" t="str">
            <v>KY-Bluegrass Filing Systems</v>
          </cell>
        </row>
        <row r="61522">
          <cell r="D61522">
            <v>45839</v>
          </cell>
          <cell r="J61522">
            <v>108000</v>
          </cell>
          <cell r="K61522" t="str">
            <v>Fixed Asset</v>
          </cell>
          <cell r="O61522">
            <v>-21.68</v>
          </cell>
          <cell r="AH61522" t="str">
            <v>KY-Bluegrass Filing Systems</v>
          </cell>
        </row>
        <row r="61523">
          <cell r="D61523">
            <v>45839</v>
          </cell>
          <cell r="J61523">
            <v>403000</v>
          </cell>
          <cell r="K61523" t="str">
            <v>Expense</v>
          </cell>
          <cell r="O61523">
            <v>81.209999999999994</v>
          </cell>
          <cell r="AH61523" t="str">
            <v>KY-Bluegrass Filing Systems</v>
          </cell>
        </row>
        <row r="61524">
          <cell r="D61524">
            <v>45839</v>
          </cell>
          <cell r="J61524">
            <v>108000</v>
          </cell>
          <cell r="K61524" t="str">
            <v>Fixed Asset</v>
          </cell>
          <cell r="O61524">
            <v>-81.209999999999994</v>
          </cell>
          <cell r="AH61524" t="str">
            <v>KY-Bluegrass Filing Systems</v>
          </cell>
        </row>
        <row r="61525">
          <cell r="D61525">
            <v>45839</v>
          </cell>
          <cell r="J61525">
            <v>403000</v>
          </cell>
          <cell r="K61525" t="str">
            <v>Expense</v>
          </cell>
          <cell r="O61525">
            <v>14.37</v>
          </cell>
          <cell r="AH61525" t="str">
            <v>KY-Bluegrass Filing Systems</v>
          </cell>
        </row>
        <row r="61526">
          <cell r="D61526">
            <v>45839</v>
          </cell>
          <cell r="J61526">
            <v>108000</v>
          </cell>
          <cell r="K61526" t="str">
            <v>Fixed Asset</v>
          </cell>
          <cell r="O61526">
            <v>-14.37</v>
          </cell>
          <cell r="AH61526" t="str">
            <v>KY-Bluegrass Filing Systems</v>
          </cell>
        </row>
        <row r="61527">
          <cell r="D61527">
            <v>45839</v>
          </cell>
          <cell r="J61527">
            <v>403000</v>
          </cell>
          <cell r="K61527" t="str">
            <v>Expense</v>
          </cell>
          <cell r="O61527">
            <v>37.07</v>
          </cell>
          <cell r="AH61527" t="str">
            <v>KY-Bluegrass Filing Systems</v>
          </cell>
        </row>
        <row r="61528">
          <cell r="D61528">
            <v>45839</v>
          </cell>
          <cell r="J61528">
            <v>108000</v>
          </cell>
          <cell r="K61528" t="str">
            <v>Fixed Asset</v>
          </cell>
          <cell r="O61528">
            <v>-37.07</v>
          </cell>
          <cell r="AH61528" t="str">
            <v>KY-Bluegrass Filing Systems</v>
          </cell>
        </row>
        <row r="61529">
          <cell r="D61529">
            <v>45839</v>
          </cell>
          <cell r="J61529">
            <v>403000</v>
          </cell>
          <cell r="K61529" t="str">
            <v>Expense</v>
          </cell>
          <cell r="O61529">
            <v>0.55000000000000004</v>
          </cell>
          <cell r="AH61529" t="str">
            <v>KY-Bluegrass Filing Systems</v>
          </cell>
        </row>
        <row r="61530">
          <cell r="D61530">
            <v>45839</v>
          </cell>
          <cell r="J61530">
            <v>108000</v>
          </cell>
          <cell r="K61530" t="str">
            <v>Fixed Asset</v>
          </cell>
          <cell r="O61530">
            <v>-0.55000000000000004</v>
          </cell>
          <cell r="AH61530" t="str">
            <v>KY-Bluegrass Filing Systems</v>
          </cell>
        </row>
        <row r="61531">
          <cell r="D61531">
            <v>45839</v>
          </cell>
          <cell r="J61531">
            <v>403000</v>
          </cell>
          <cell r="K61531" t="str">
            <v>Expense</v>
          </cell>
          <cell r="O61531">
            <v>1.51</v>
          </cell>
          <cell r="AH61531" t="str">
            <v>KY-Bluegrass Filing Systems</v>
          </cell>
        </row>
        <row r="61532">
          <cell r="D61532">
            <v>45839</v>
          </cell>
          <cell r="J61532">
            <v>108000</v>
          </cell>
          <cell r="K61532" t="str">
            <v>Fixed Asset</v>
          </cell>
          <cell r="O61532">
            <v>-1.51</v>
          </cell>
          <cell r="AH61532" t="str">
            <v>KY-Bluegrass Filing Systems</v>
          </cell>
        </row>
        <row r="61533">
          <cell r="D61533">
            <v>45839</v>
          </cell>
          <cell r="J61533">
            <v>403000</v>
          </cell>
          <cell r="K61533" t="str">
            <v>Expense</v>
          </cell>
          <cell r="O61533">
            <v>2.72</v>
          </cell>
          <cell r="AH61533" t="str">
            <v>KY-Bluegrass Filing Systems</v>
          </cell>
        </row>
        <row r="61534">
          <cell r="D61534">
            <v>45839</v>
          </cell>
          <cell r="J61534">
            <v>108000</v>
          </cell>
          <cell r="K61534" t="str">
            <v>Fixed Asset</v>
          </cell>
          <cell r="O61534">
            <v>-2.72</v>
          </cell>
          <cell r="AH61534" t="str">
            <v>KY-Bluegrass Filing Systems</v>
          </cell>
        </row>
        <row r="61535">
          <cell r="D61535">
            <v>45839</v>
          </cell>
          <cell r="J61535">
            <v>403000</v>
          </cell>
          <cell r="K61535" t="str">
            <v>Expense</v>
          </cell>
          <cell r="O61535">
            <v>18.329999999999998</v>
          </cell>
          <cell r="AH61535" t="str">
            <v>KY-Bluegrass Filing Systems</v>
          </cell>
        </row>
        <row r="61536">
          <cell r="D61536">
            <v>45839</v>
          </cell>
          <cell r="J61536">
            <v>108000</v>
          </cell>
          <cell r="K61536" t="str">
            <v>Fixed Asset</v>
          </cell>
          <cell r="O61536">
            <v>-18.329999999999998</v>
          </cell>
          <cell r="AH61536" t="str">
            <v>KY-Bluegrass Filing Systems</v>
          </cell>
        </row>
        <row r="61537">
          <cell r="D61537">
            <v>45839</v>
          </cell>
          <cell r="J61537">
            <v>403000</v>
          </cell>
          <cell r="K61537" t="str">
            <v>Expense</v>
          </cell>
          <cell r="O61537">
            <v>47.6</v>
          </cell>
          <cell r="AH61537" t="str">
            <v>KY-Bluegrass Filing Systems</v>
          </cell>
        </row>
        <row r="61538">
          <cell r="D61538">
            <v>45839</v>
          </cell>
          <cell r="J61538">
            <v>108000</v>
          </cell>
          <cell r="K61538" t="str">
            <v>Fixed Asset</v>
          </cell>
          <cell r="O61538">
            <v>-47.6</v>
          </cell>
          <cell r="AH61538" t="str">
            <v>KY-Bluegrass Filing Systems</v>
          </cell>
        </row>
        <row r="61539">
          <cell r="D61539">
            <v>45839</v>
          </cell>
          <cell r="J61539">
            <v>403000</v>
          </cell>
          <cell r="K61539" t="str">
            <v>Expense</v>
          </cell>
          <cell r="O61539">
            <v>25.08</v>
          </cell>
          <cell r="AH61539" t="str">
            <v>KY-Bluegrass Filing Systems</v>
          </cell>
        </row>
        <row r="61540">
          <cell r="D61540">
            <v>45839</v>
          </cell>
          <cell r="J61540">
            <v>108000</v>
          </cell>
          <cell r="K61540" t="str">
            <v>Fixed Asset</v>
          </cell>
          <cell r="O61540">
            <v>-25.08</v>
          </cell>
          <cell r="AH61540" t="str">
            <v>KY-Bluegrass Filing Systems</v>
          </cell>
        </row>
        <row r="61541">
          <cell r="D61541">
            <v>45839</v>
          </cell>
          <cell r="J61541">
            <v>403000</v>
          </cell>
          <cell r="K61541" t="str">
            <v>Expense</v>
          </cell>
          <cell r="O61541">
            <v>121.76</v>
          </cell>
          <cell r="AH61541" t="str">
            <v>KY-Bluegrass Filing Systems</v>
          </cell>
        </row>
        <row r="61542">
          <cell r="D61542">
            <v>45839</v>
          </cell>
          <cell r="J61542">
            <v>108000</v>
          </cell>
          <cell r="K61542" t="str">
            <v>Fixed Asset</v>
          </cell>
          <cell r="O61542">
            <v>-121.76</v>
          </cell>
          <cell r="AH61542" t="str">
            <v>KY-Bluegrass Filing Systems</v>
          </cell>
        </row>
        <row r="61543">
          <cell r="D61543">
            <v>45839</v>
          </cell>
          <cell r="J61543">
            <v>403000</v>
          </cell>
          <cell r="K61543" t="str">
            <v>Expense</v>
          </cell>
          <cell r="O61543">
            <v>141.35</v>
          </cell>
          <cell r="AH61543" t="str">
            <v>KY-Bluegrass Filing Systems</v>
          </cell>
        </row>
        <row r="61544">
          <cell r="D61544">
            <v>45839</v>
          </cell>
          <cell r="J61544">
            <v>108000</v>
          </cell>
          <cell r="K61544" t="str">
            <v>Fixed Asset</v>
          </cell>
          <cell r="O61544">
            <v>-141.35</v>
          </cell>
          <cell r="AH61544" t="str">
            <v>KY-Bluegrass Filing Systems</v>
          </cell>
        </row>
        <row r="61545">
          <cell r="D61545">
            <v>45839</v>
          </cell>
          <cell r="J61545">
            <v>403000</v>
          </cell>
          <cell r="K61545" t="str">
            <v>Expense</v>
          </cell>
          <cell r="O61545">
            <v>21.09</v>
          </cell>
          <cell r="AH61545" t="str">
            <v>KY-Bluegrass Filing Systems</v>
          </cell>
        </row>
        <row r="61546">
          <cell r="D61546">
            <v>45839</v>
          </cell>
          <cell r="J61546">
            <v>108000</v>
          </cell>
          <cell r="K61546" t="str">
            <v>Fixed Asset</v>
          </cell>
          <cell r="O61546">
            <v>-21.09</v>
          </cell>
          <cell r="AH61546" t="str">
            <v>KY-Bluegrass Filing Systems</v>
          </cell>
        </row>
        <row r="61547">
          <cell r="D61547">
            <v>45839</v>
          </cell>
          <cell r="J61547">
            <v>403000</v>
          </cell>
          <cell r="K61547" t="str">
            <v>Expense</v>
          </cell>
          <cell r="O61547">
            <v>3.03</v>
          </cell>
          <cell r="AH61547" t="str">
            <v>KY-Bluegrass Filing Systems</v>
          </cell>
        </row>
        <row r="61548">
          <cell r="D61548">
            <v>45839</v>
          </cell>
          <cell r="J61548">
            <v>108000</v>
          </cell>
          <cell r="K61548" t="str">
            <v>Fixed Asset</v>
          </cell>
          <cell r="O61548">
            <v>-3.03</v>
          </cell>
          <cell r="AH61548" t="str">
            <v>KY-Bluegrass Filing Systems</v>
          </cell>
        </row>
        <row r="61549">
          <cell r="D61549">
            <v>45839</v>
          </cell>
          <cell r="J61549">
            <v>403000</v>
          </cell>
          <cell r="K61549" t="str">
            <v>Expense</v>
          </cell>
          <cell r="O61549">
            <v>5.8</v>
          </cell>
          <cell r="AH61549" t="str">
            <v>KY-Bluegrass Filing Systems</v>
          </cell>
        </row>
        <row r="61550">
          <cell r="D61550">
            <v>45839</v>
          </cell>
          <cell r="J61550">
            <v>108000</v>
          </cell>
          <cell r="K61550" t="str">
            <v>Fixed Asset</v>
          </cell>
          <cell r="O61550">
            <v>-5.8</v>
          </cell>
          <cell r="AH61550" t="str">
            <v>KY-Bluegrass Filing Systems</v>
          </cell>
        </row>
        <row r="61551">
          <cell r="D61551">
            <v>45839</v>
          </cell>
          <cell r="J61551">
            <v>403000</v>
          </cell>
          <cell r="K61551" t="str">
            <v>Expense</v>
          </cell>
          <cell r="O61551">
            <v>19.32</v>
          </cell>
          <cell r="AH61551" t="str">
            <v>KY-Bluegrass Filing Systems</v>
          </cell>
        </row>
        <row r="61552">
          <cell r="D61552">
            <v>45839</v>
          </cell>
          <cell r="J61552">
            <v>108000</v>
          </cell>
          <cell r="K61552" t="str">
            <v>Fixed Asset</v>
          </cell>
          <cell r="O61552">
            <v>-19.32</v>
          </cell>
          <cell r="AH61552" t="str">
            <v>KY-Bluegrass Filing Systems</v>
          </cell>
        </row>
        <row r="61553">
          <cell r="D61553">
            <v>45839</v>
          </cell>
          <cell r="J61553">
            <v>403000</v>
          </cell>
          <cell r="K61553" t="str">
            <v>Expense</v>
          </cell>
          <cell r="O61553">
            <v>3.89</v>
          </cell>
          <cell r="AH61553" t="str">
            <v>KY-Bluegrass Filing Systems</v>
          </cell>
        </row>
        <row r="61554">
          <cell r="D61554">
            <v>45839</v>
          </cell>
          <cell r="J61554">
            <v>108000</v>
          </cell>
          <cell r="K61554" t="str">
            <v>Fixed Asset</v>
          </cell>
          <cell r="O61554">
            <v>-3.89</v>
          </cell>
          <cell r="AH61554" t="str">
            <v>KY-Bluegrass Filing Systems</v>
          </cell>
        </row>
        <row r="61555">
          <cell r="D61555">
            <v>45839</v>
          </cell>
          <cell r="J61555">
            <v>403000</v>
          </cell>
          <cell r="K61555" t="str">
            <v>Expense</v>
          </cell>
          <cell r="O61555">
            <v>8.31</v>
          </cell>
          <cell r="AH61555" t="str">
            <v>KY-Bluegrass Filing Systems</v>
          </cell>
        </row>
        <row r="61556">
          <cell r="D61556">
            <v>45839</v>
          </cell>
          <cell r="J61556">
            <v>108000</v>
          </cell>
          <cell r="K61556" t="str">
            <v>Fixed Asset</v>
          </cell>
          <cell r="O61556">
            <v>-8.31</v>
          </cell>
          <cell r="AH61556" t="str">
            <v>KY-Bluegrass Filing Systems</v>
          </cell>
        </row>
        <row r="61557">
          <cell r="D61557">
            <v>45839</v>
          </cell>
          <cell r="J61557">
            <v>403000</v>
          </cell>
          <cell r="K61557" t="str">
            <v>Expense</v>
          </cell>
          <cell r="O61557">
            <v>9.76</v>
          </cell>
          <cell r="AH61557" t="str">
            <v>KY-Bluegrass Filing Systems</v>
          </cell>
        </row>
        <row r="61558">
          <cell r="D61558">
            <v>45839</v>
          </cell>
          <cell r="J61558">
            <v>108000</v>
          </cell>
          <cell r="K61558" t="str">
            <v>Fixed Asset</v>
          </cell>
          <cell r="O61558">
            <v>-9.76</v>
          </cell>
          <cell r="AH61558" t="str">
            <v>KY-Bluegrass Filing Systems</v>
          </cell>
        </row>
        <row r="61559">
          <cell r="D61559">
            <v>45839</v>
          </cell>
          <cell r="J61559">
            <v>403000</v>
          </cell>
          <cell r="K61559" t="str">
            <v>Expense</v>
          </cell>
          <cell r="O61559">
            <v>5.34</v>
          </cell>
          <cell r="AH61559" t="str">
            <v>KY-Bluegrass Filing Systems</v>
          </cell>
        </row>
        <row r="61560">
          <cell r="D61560">
            <v>45839</v>
          </cell>
          <cell r="J61560">
            <v>108000</v>
          </cell>
          <cell r="K61560" t="str">
            <v>Fixed Asset</v>
          </cell>
          <cell r="O61560">
            <v>-5.34</v>
          </cell>
          <cell r="AH61560" t="str">
            <v>KY-Bluegrass Filing Systems</v>
          </cell>
        </row>
        <row r="61561">
          <cell r="D61561">
            <v>45839</v>
          </cell>
          <cell r="J61561">
            <v>403000</v>
          </cell>
          <cell r="K61561" t="str">
            <v>Expense</v>
          </cell>
          <cell r="O61561">
            <v>1.71</v>
          </cell>
          <cell r="AH61561" t="str">
            <v>KY-Bluegrass Filing Systems</v>
          </cell>
        </row>
        <row r="61562">
          <cell r="D61562">
            <v>45839</v>
          </cell>
          <cell r="J61562">
            <v>108000</v>
          </cell>
          <cell r="K61562" t="str">
            <v>Fixed Asset</v>
          </cell>
          <cell r="O61562">
            <v>-1.71</v>
          </cell>
          <cell r="AH61562" t="str">
            <v>KY-Bluegrass Filing Systems</v>
          </cell>
        </row>
        <row r="61563">
          <cell r="D61563">
            <v>45839</v>
          </cell>
          <cell r="J61563">
            <v>403000</v>
          </cell>
          <cell r="K61563" t="str">
            <v>Expense</v>
          </cell>
          <cell r="O61563">
            <v>6.04</v>
          </cell>
          <cell r="AH61563" t="str">
            <v>KY-Bluegrass Filing Systems</v>
          </cell>
        </row>
        <row r="61564">
          <cell r="D61564">
            <v>45839</v>
          </cell>
          <cell r="J61564">
            <v>108000</v>
          </cell>
          <cell r="K61564" t="str">
            <v>Fixed Asset</v>
          </cell>
          <cell r="O61564">
            <v>-6.04</v>
          </cell>
          <cell r="AH61564" t="str">
            <v>KY-Bluegrass Filing Systems</v>
          </cell>
        </row>
        <row r="61565">
          <cell r="D61565">
            <v>45839</v>
          </cell>
          <cell r="J61565">
            <v>403000</v>
          </cell>
          <cell r="K61565" t="str">
            <v>Expense</v>
          </cell>
          <cell r="O61565">
            <v>22.3</v>
          </cell>
          <cell r="AH61565" t="str">
            <v>KY-Bluegrass Filing Systems</v>
          </cell>
        </row>
        <row r="61566">
          <cell r="D61566">
            <v>45839</v>
          </cell>
          <cell r="J61566">
            <v>108000</v>
          </cell>
          <cell r="K61566" t="str">
            <v>Fixed Asset</v>
          </cell>
          <cell r="O61566">
            <v>-22.3</v>
          </cell>
          <cell r="AH61566" t="str">
            <v>KY-Bluegrass Filing Systems</v>
          </cell>
        </row>
        <row r="61567">
          <cell r="D61567">
            <v>45839</v>
          </cell>
          <cell r="J61567">
            <v>403000</v>
          </cell>
          <cell r="K61567" t="str">
            <v>Expense</v>
          </cell>
          <cell r="O61567">
            <v>21.68</v>
          </cell>
          <cell r="AH61567" t="str">
            <v>KY-Bluegrass Filing Systems</v>
          </cell>
        </row>
        <row r="61568">
          <cell r="D61568">
            <v>45839</v>
          </cell>
          <cell r="J61568">
            <v>108000</v>
          </cell>
          <cell r="K61568" t="str">
            <v>Fixed Asset</v>
          </cell>
          <cell r="O61568">
            <v>-21.68</v>
          </cell>
          <cell r="AH61568" t="str">
            <v>KY-Bluegrass Filing Systems</v>
          </cell>
        </row>
        <row r="61569">
          <cell r="D61569">
            <v>45839</v>
          </cell>
          <cell r="J61569">
            <v>403000</v>
          </cell>
          <cell r="K61569" t="str">
            <v>Expense</v>
          </cell>
          <cell r="O61569">
            <v>42.03</v>
          </cell>
          <cell r="AH61569" t="str">
            <v>KY-Bluegrass Filing Systems</v>
          </cell>
        </row>
        <row r="61570">
          <cell r="D61570">
            <v>45839</v>
          </cell>
          <cell r="J61570">
            <v>108000</v>
          </cell>
          <cell r="K61570" t="str">
            <v>Fixed Asset</v>
          </cell>
          <cell r="O61570">
            <v>-42.03</v>
          </cell>
          <cell r="AH61570" t="str">
            <v>KY-Bluegrass Filing Systems</v>
          </cell>
        </row>
        <row r="61571">
          <cell r="D61571">
            <v>45839</v>
          </cell>
          <cell r="J61571">
            <v>403000</v>
          </cell>
          <cell r="K61571" t="str">
            <v>Expense</v>
          </cell>
          <cell r="O61571">
            <v>68.94</v>
          </cell>
          <cell r="AH61571" t="str">
            <v>KY-Bluegrass Filing Systems</v>
          </cell>
        </row>
        <row r="61572">
          <cell r="D61572">
            <v>45839</v>
          </cell>
          <cell r="J61572">
            <v>108000</v>
          </cell>
          <cell r="K61572" t="str">
            <v>Fixed Asset</v>
          </cell>
          <cell r="O61572">
            <v>-68.94</v>
          </cell>
          <cell r="AH61572" t="str">
            <v>KY-Bluegrass Filing Systems</v>
          </cell>
        </row>
        <row r="61573">
          <cell r="D61573">
            <v>45839</v>
          </cell>
          <cell r="J61573">
            <v>403000</v>
          </cell>
          <cell r="K61573" t="str">
            <v>Expense</v>
          </cell>
          <cell r="O61573">
            <v>28.36</v>
          </cell>
          <cell r="AH61573" t="str">
            <v>KY-Bluegrass Filing Systems</v>
          </cell>
        </row>
        <row r="61574">
          <cell r="D61574">
            <v>45839</v>
          </cell>
          <cell r="J61574">
            <v>108000</v>
          </cell>
          <cell r="K61574" t="str">
            <v>Fixed Asset</v>
          </cell>
          <cell r="O61574">
            <v>-28.36</v>
          </cell>
          <cell r="AH61574" t="str">
            <v>KY-Bluegrass Filing Systems</v>
          </cell>
        </row>
        <row r="61575">
          <cell r="D61575">
            <v>45839</v>
          </cell>
          <cell r="J61575">
            <v>403000</v>
          </cell>
          <cell r="K61575" t="str">
            <v>Expense</v>
          </cell>
          <cell r="O61575">
            <v>107.27</v>
          </cell>
          <cell r="AH61575" t="str">
            <v>KY-Bluegrass Filing Systems</v>
          </cell>
        </row>
        <row r="61576">
          <cell r="D61576">
            <v>45839</v>
          </cell>
          <cell r="J61576">
            <v>108000</v>
          </cell>
          <cell r="K61576" t="str">
            <v>Fixed Asset</v>
          </cell>
          <cell r="O61576">
            <v>-107.27</v>
          </cell>
          <cell r="AH61576" t="str">
            <v>KY-Bluegrass Filing Systems</v>
          </cell>
        </row>
        <row r="61577">
          <cell r="D61577">
            <v>45839</v>
          </cell>
          <cell r="J61577">
            <v>403000</v>
          </cell>
          <cell r="K61577" t="str">
            <v>Expense</v>
          </cell>
          <cell r="O61577">
            <v>62.5</v>
          </cell>
          <cell r="AH61577" t="str">
            <v>KY-Bluegrass Filing Systems</v>
          </cell>
        </row>
        <row r="61578">
          <cell r="D61578">
            <v>45839</v>
          </cell>
          <cell r="J61578">
            <v>108000</v>
          </cell>
          <cell r="K61578" t="str">
            <v>Fixed Asset</v>
          </cell>
          <cell r="O61578">
            <v>-62.5</v>
          </cell>
          <cell r="AH61578" t="str">
            <v>KY-Bluegrass Filing Systems</v>
          </cell>
        </row>
        <row r="61579">
          <cell r="D61579">
            <v>45839</v>
          </cell>
          <cell r="J61579">
            <v>403000</v>
          </cell>
          <cell r="K61579" t="str">
            <v>Expense</v>
          </cell>
          <cell r="O61579">
            <v>35.67</v>
          </cell>
          <cell r="AH61579" t="str">
            <v>KY-Bluegrass Filing Systems</v>
          </cell>
        </row>
        <row r="61580">
          <cell r="D61580">
            <v>45839</v>
          </cell>
          <cell r="J61580">
            <v>108000</v>
          </cell>
          <cell r="K61580" t="str">
            <v>Fixed Asset</v>
          </cell>
          <cell r="O61580">
            <v>-35.67</v>
          </cell>
          <cell r="AH61580" t="str">
            <v>KY-Bluegrass Filing Systems</v>
          </cell>
        </row>
        <row r="61581">
          <cell r="D61581">
            <v>45839</v>
          </cell>
          <cell r="J61581">
            <v>403000</v>
          </cell>
          <cell r="K61581" t="str">
            <v>Expense</v>
          </cell>
          <cell r="O61581">
            <v>7.18</v>
          </cell>
          <cell r="AH61581" t="str">
            <v>KY-Bluegrass Filing Systems</v>
          </cell>
        </row>
        <row r="61582">
          <cell r="D61582">
            <v>45839</v>
          </cell>
          <cell r="J61582">
            <v>108000</v>
          </cell>
          <cell r="K61582" t="str">
            <v>Fixed Asset</v>
          </cell>
          <cell r="O61582">
            <v>-7.18</v>
          </cell>
          <cell r="AH61582" t="str">
            <v>KY-Bluegrass Filing Systems</v>
          </cell>
        </row>
        <row r="61583">
          <cell r="D61583">
            <v>45839</v>
          </cell>
          <cell r="J61583">
            <v>403000</v>
          </cell>
          <cell r="K61583" t="str">
            <v>Expense</v>
          </cell>
          <cell r="O61583">
            <v>5.56</v>
          </cell>
          <cell r="AH61583" t="str">
            <v>KY-Bluegrass Filing Systems</v>
          </cell>
        </row>
        <row r="61584">
          <cell r="D61584">
            <v>45839</v>
          </cell>
          <cell r="J61584">
            <v>108000</v>
          </cell>
          <cell r="K61584" t="str">
            <v>Fixed Asset</v>
          </cell>
          <cell r="O61584">
            <v>-5.56</v>
          </cell>
          <cell r="AH61584" t="str">
            <v>KY-Bluegrass Filing Systems</v>
          </cell>
        </row>
        <row r="61585">
          <cell r="D61585">
            <v>45839</v>
          </cell>
          <cell r="J61585">
            <v>403000</v>
          </cell>
          <cell r="K61585" t="str">
            <v>Expense</v>
          </cell>
          <cell r="O61585">
            <v>7.03</v>
          </cell>
          <cell r="AH61585" t="str">
            <v>KY-Bluegrass Filing Systems</v>
          </cell>
        </row>
        <row r="61586">
          <cell r="D61586">
            <v>45839</v>
          </cell>
          <cell r="J61586">
            <v>108000</v>
          </cell>
          <cell r="K61586" t="str">
            <v>Fixed Asset</v>
          </cell>
          <cell r="O61586">
            <v>-7.03</v>
          </cell>
          <cell r="AH61586" t="str">
            <v>KY-Bluegrass Filing Systems</v>
          </cell>
        </row>
        <row r="61587">
          <cell r="D61587">
            <v>45839</v>
          </cell>
          <cell r="J61587">
            <v>403000</v>
          </cell>
          <cell r="K61587" t="str">
            <v>Expense</v>
          </cell>
          <cell r="O61587">
            <v>204.21</v>
          </cell>
          <cell r="AH61587" t="str">
            <v>KY-Bluegrass Filing Systems</v>
          </cell>
        </row>
        <row r="61588">
          <cell r="D61588">
            <v>45839</v>
          </cell>
          <cell r="J61588">
            <v>108000</v>
          </cell>
          <cell r="K61588" t="str">
            <v>Fixed Asset</v>
          </cell>
          <cell r="O61588">
            <v>-204.21</v>
          </cell>
          <cell r="AH61588" t="str">
            <v>KY-Bluegrass Filing Systems</v>
          </cell>
        </row>
        <row r="61589">
          <cell r="D61589">
            <v>45839</v>
          </cell>
          <cell r="J61589">
            <v>403000</v>
          </cell>
          <cell r="K61589" t="str">
            <v>Expense</v>
          </cell>
          <cell r="O61589">
            <v>26.53</v>
          </cell>
          <cell r="AH61589" t="str">
            <v>KY-Bluegrass Filing Systems</v>
          </cell>
        </row>
        <row r="61590">
          <cell r="D61590">
            <v>45839</v>
          </cell>
          <cell r="J61590">
            <v>108000</v>
          </cell>
          <cell r="K61590" t="str">
            <v>Fixed Asset</v>
          </cell>
          <cell r="O61590">
            <v>-26.53</v>
          </cell>
          <cell r="AH61590" t="str">
            <v>KY-Bluegrass Filing Systems</v>
          </cell>
        </row>
        <row r="61591">
          <cell r="D61591">
            <v>45839</v>
          </cell>
          <cell r="J61591">
            <v>403000</v>
          </cell>
          <cell r="K61591" t="str">
            <v>Expense</v>
          </cell>
          <cell r="O61591">
            <v>91.01</v>
          </cell>
          <cell r="AH61591" t="str">
            <v>KY-Bluegrass Filing Systems</v>
          </cell>
        </row>
        <row r="61592">
          <cell r="D61592">
            <v>45839</v>
          </cell>
          <cell r="J61592">
            <v>108000</v>
          </cell>
          <cell r="K61592" t="str">
            <v>Fixed Asset</v>
          </cell>
          <cell r="O61592">
            <v>-91.01</v>
          </cell>
          <cell r="AH61592" t="str">
            <v>KY-Bluegrass Filing Systems</v>
          </cell>
        </row>
        <row r="61593">
          <cell r="D61593">
            <v>45839</v>
          </cell>
          <cell r="J61593">
            <v>403000</v>
          </cell>
          <cell r="K61593" t="str">
            <v>Expense</v>
          </cell>
          <cell r="O61593">
            <v>6.77</v>
          </cell>
          <cell r="AH61593" t="str">
            <v>KY-Bluegrass Filing Systems</v>
          </cell>
        </row>
        <row r="61594">
          <cell r="D61594">
            <v>45839</v>
          </cell>
          <cell r="J61594">
            <v>108000</v>
          </cell>
          <cell r="K61594" t="str">
            <v>Fixed Asset</v>
          </cell>
          <cell r="O61594">
            <v>-6.77</v>
          </cell>
          <cell r="AH61594" t="str">
            <v>KY-Bluegrass Filing Systems</v>
          </cell>
        </row>
        <row r="61595">
          <cell r="D61595">
            <v>45839</v>
          </cell>
          <cell r="J61595">
            <v>403000</v>
          </cell>
          <cell r="K61595" t="str">
            <v>Expense</v>
          </cell>
          <cell r="O61595">
            <v>47.92</v>
          </cell>
          <cell r="AH61595" t="str">
            <v>KY-Bluegrass Filing Systems</v>
          </cell>
        </row>
        <row r="61596">
          <cell r="D61596">
            <v>45839</v>
          </cell>
          <cell r="J61596">
            <v>108000</v>
          </cell>
          <cell r="K61596" t="str">
            <v>Fixed Asset</v>
          </cell>
          <cell r="O61596">
            <v>-47.92</v>
          </cell>
          <cell r="AH61596" t="str">
            <v>KY-Bluegrass Filing Systems</v>
          </cell>
        </row>
        <row r="61597">
          <cell r="D61597">
            <v>45839</v>
          </cell>
          <cell r="J61597">
            <v>403000</v>
          </cell>
          <cell r="K61597" t="str">
            <v>Expense</v>
          </cell>
          <cell r="O61597">
            <v>22.61</v>
          </cell>
          <cell r="AH61597" t="str">
            <v>KY-Bluegrass Filing Systems</v>
          </cell>
        </row>
        <row r="61598">
          <cell r="D61598">
            <v>45839</v>
          </cell>
          <cell r="J61598">
            <v>108000</v>
          </cell>
          <cell r="K61598" t="str">
            <v>Fixed Asset</v>
          </cell>
          <cell r="O61598">
            <v>-22.61</v>
          </cell>
          <cell r="AH61598" t="str">
            <v>KY-Bluegrass Filing Systems</v>
          </cell>
        </row>
        <row r="61599">
          <cell r="D61599">
            <v>45839</v>
          </cell>
          <cell r="J61599">
            <v>403000</v>
          </cell>
          <cell r="K61599" t="str">
            <v>Expense</v>
          </cell>
          <cell r="O61599">
            <v>254.91</v>
          </cell>
          <cell r="AH61599" t="str">
            <v>KY-Bluegrass Filing Systems</v>
          </cell>
        </row>
        <row r="61600">
          <cell r="D61600">
            <v>45839</v>
          </cell>
          <cell r="J61600">
            <v>108000</v>
          </cell>
          <cell r="K61600" t="str">
            <v>Fixed Asset</v>
          </cell>
          <cell r="O61600">
            <v>-254.91</v>
          </cell>
          <cell r="AH61600" t="str">
            <v>KY-Bluegrass Filing Systems</v>
          </cell>
        </row>
        <row r="61601">
          <cell r="D61601">
            <v>45839</v>
          </cell>
          <cell r="J61601">
            <v>403000</v>
          </cell>
          <cell r="K61601" t="str">
            <v>Expense</v>
          </cell>
          <cell r="O61601">
            <v>11.11</v>
          </cell>
          <cell r="AH61601" t="str">
            <v>KY-Bluegrass Filing Systems</v>
          </cell>
        </row>
        <row r="61602">
          <cell r="D61602">
            <v>45839</v>
          </cell>
          <cell r="J61602">
            <v>108000</v>
          </cell>
          <cell r="K61602" t="str">
            <v>Fixed Asset</v>
          </cell>
          <cell r="O61602">
            <v>-11.11</v>
          </cell>
          <cell r="AH61602" t="str">
            <v>KY-Bluegrass Filing Systems</v>
          </cell>
        </row>
        <row r="61603">
          <cell r="D61603">
            <v>45839</v>
          </cell>
          <cell r="J61603">
            <v>403000</v>
          </cell>
          <cell r="K61603" t="str">
            <v>Expense</v>
          </cell>
          <cell r="O61603">
            <v>24.17</v>
          </cell>
          <cell r="AH61603" t="str">
            <v>KY-Bluegrass Filing Systems</v>
          </cell>
        </row>
        <row r="61604">
          <cell r="D61604">
            <v>45839</v>
          </cell>
          <cell r="J61604">
            <v>108000</v>
          </cell>
          <cell r="K61604" t="str">
            <v>Fixed Asset</v>
          </cell>
          <cell r="O61604">
            <v>-24.17</v>
          </cell>
          <cell r="AH61604" t="str">
            <v>KY-Bluegrass Filing Systems</v>
          </cell>
        </row>
        <row r="61605">
          <cell r="D61605">
            <v>45839</v>
          </cell>
          <cell r="J61605">
            <v>403000</v>
          </cell>
          <cell r="K61605" t="str">
            <v>Expense</v>
          </cell>
          <cell r="O61605">
            <v>101.98</v>
          </cell>
          <cell r="AH61605" t="str">
            <v>KY-Bluegrass Filing Systems</v>
          </cell>
        </row>
        <row r="61606">
          <cell r="D61606">
            <v>45839</v>
          </cell>
          <cell r="J61606">
            <v>108000</v>
          </cell>
          <cell r="K61606" t="str">
            <v>Fixed Asset</v>
          </cell>
          <cell r="O61606">
            <v>-101.98</v>
          </cell>
          <cell r="AH61606" t="str">
            <v>KY-Bluegrass Filing Systems</v>
          </cell>
        </row>
        <row r="61607">
          <cell r="D61607">
            <v>45839</v>
          </cell>
          <cell r="J61607">
            <v>403000</v>
          </cell>
          <cell r="K61607" t="str">
            <v>Expense</v>
          </cell>
          <cell r="O61607">
            <v>18.809999999999999</v>
          </cell>
          <cell r="AH61607" t="str">
            <v>KY-Bluegrass Filing Systems</v>
          </cell>
        </row>
        <row r="61608">
          <cell r="D61608">
            <v>45839</v>
          </cell>
          <cell r="J61608">
            <v>108000</v>
          </cell>
          <cell r="K61608" t="str">
            <v>Fixed Asset</v>
          </cell>
          <cell r="O61608">
            <v>-18.809999999999999</v>
          </cell>
          <cell r="AH61608" t="str">
            <v>KY-Bluegrass Filing Systems</v>
          </cell>
        </row>
        <row r="61609">
          <cell r="D61609">
            <v>45839</v>
          </cell>
          <cell r="J61609">
            <v>403000</v>
          </cell>
          <cell r="K61609" t="str">
            <v>Expense</v>
          </cell>
          <cell r="O61609">
            <v>202.25</v>
          </cell>
          <cell r="AH61609" t="str">
            <v>KY-Bluegrass Filing Systems</v>
          </cell>
        </row>
        <row r="61610">
          <cell r="D61610">
            <v>45839</v>
          </cell>
          <cell r="J61610">
            <v>108000</v>
          </cell>
          <cell r="K61610" t="str">
            <v>Fixed Asset</v>
          </cell>
          <cell r="O61610">
            <v>-202.25</v>
          </cell>
          <cell r="AH61610" t="str">
            <v>KY-Bluegrass Filing Systems</v>
          </cell>
        </row>
        <row r="61611">
          <cell r="D61611">
            <v>45839</v>
          </cell>
          <cell r="J61611">
            <v>403000</v>
          </cell>
          <cell r="K61611" t="str">
            <v>Expense</v>
          </cell>
          <cell r="O61611">
            <v>28.34</v>
          </cell>
          <cell r="AH61611" t="str">
            <v>KY-Bluegrass Filing Systems</v>
          </cell>
        </row>
        <row r="61612">
          <cell r="D61612">
            <v>45839</v>
          </cell>
          <cell r="J61612">
            <v>108000</v>
          </cell>
          <cell r="K61612" t="str">
            <v>Fixed Asset</v>
          </cell>
          <cell r="O61612">
            <v>-28.34</v>
          </cell>
          <cell r="AH61612" t="str">
            <v>KY-Bluegrass Filing Systems</v>
          </cell>
        </row>
        <row r="61613">
          <cell r="D61613">
            <v>45839</v>
          </cell>
          <cell r="J61613">
            <v>403000</v>
          </cell>
          <cell r="K61613" t="str">
            <v>Expense</v>
          </cell>
          <cell r="O61613">
            <v>21.73</v>
          </cell>
          <cell r="AH61613" t="str">
            <v>KY-Bluegrass Filing Systems</v>
          </cell>
        </row>
        <row r="61614">
          <cell r="D61614">
            <v>45839</v>
          </cell>
          <cell r="J61614">
            <v>108000</v>
          </cell>
          <cell r="K61614" t="str">
            <v>Fixed Asset</v>
          </cell>
          <cell r="O61614">
            <v>-21.73</v>
          </cell>
          <cell r="AH61614" t="str">
            <v>KY-Bluegrass Filing Systems</v>
          </cell>
        </row>
        <row r="61615">
          <cell r="D61615">
            <v>45839</v>
          </cell>
          <cell r="J61615">
            <v>403000</v>
          </cell>
          <cell r="K61615" t="str">
            <v>Expense</v>
          </cell>
          <cell r="O61615">
            <v>6.9</v>
          </cell>
          <cell r="AH61615" t="str">
            <v>KY-Bluegrass Filing Systems</v>
          </cell>
        </row>
        <row r="61616">
          <cell r="D61616">
            <v>45839</v>
          </cell>
          <cell r="J61616">
            <v>108000</v>
          </cell>
          <cell r="K61616" t="str">
            <v>Fixed Asset</v>
          </cell>
          <cell r="O61616">
            <v>-6.9</v>
          </cell>
          <cell r="AH61616" t="str">
            <v>KY-Bluegrass Filing Systems</v>
          </cell>
        </row>
        <row r="61617">
          <cell r="D61617">
            <v>45839</v>
          </cell>
          <cell r="J61617">
            <v>403000</v>
          </cell>
          <cell r="K61617" t="str">
            <v>Expense</v>
          </cell>
          <cell r="O61617">
            <v>20.18</v>
          </cell>
          <cell r="AH61617" t="str">
            <v>KY-Bluegrass Filing Systems</v>
          </cell>
        </row>
        <row r="61618">
          <cell r="D61618">
            <v>45839</v>
          </cell>
          <cell r="J61618">
            <v>108000</v>
          </cell>
          <cell r="K61618" t="str">
            <v>Fixed Asset</v>
          </cell>
          <cell r="O61618">
            <v>-20.18</v>
          </cell>
          <cell r="AH61618" t="str">
            <v>KY-Bluegrass Filing Systems</v>
          </cell>
        </row>
        <row r="61619">
          <cell r="D61619">
            <v>45839</v>
          </cell>
          <cell r="J61619">
            <v>403000</v>
          </cell>
          <cell r="K61619" t="str">
            <v>Expense</v>
          </cell>
          <cell r="O61619">
            <v>16.149999999999999</v>
          </cell>
          <cell r="AH61619" t="str">
            <v>KY-Bluegrass Filing Systems</v>
          </cell>
        </row>
        <row r="61620">
          <cell r="D61620">
            <v>45839</v>
          </cell>
          <cell r="J61620">
            <v>108000</v>
          </cell>
          <cell r="K61620" t="str">
            <v>Fixed Asset</v>
          </cell>
          <cell r="O61620">
            <v>-16.149999999999999</v>
          </cell>
          <cell r="AH61620" t="str">
            <v>KY-Bluegrass Filing Systems</v>
          </cell>
        </row>
        <row r="61621">
          <cell r="D61621">
            <v>45839</v>
          </cell>
          <cell r="J61621">
            <v>403000</v>
          </cell>
          <cell r="K61621" t="str">
            <v>Expense</v>
          </cell>
          <cell r="O61621">
            <v>16.809999999999999</v>
          </cell>
          <cell r="AH61621" t="str">
            <v>KY-Bluegrass Filing Systems</v>
          </cell>
        </row>
        <row r="61622">
          <cell r="D61622">
            <v>45839</v>
          </cell>
          <cell r="J61622">
            <v>108000</v>
          </cell>
          <cell r="K61622" t="str">
            <v>Fixed Asset</v>
          </cell>
          <cell r="O61622">
            <v>-16.809999999999999</v>
          </cell>
          <cell r="AH61622" t="str">
            <v>KY-Bluegrass Filing Systems</v>
          </cell>
        </row>
        <row r="61623">
          <cell r="D61623">
            <v>45839</v>
          </cell>
          <cell r="J61623">
            <v>403000</v>
          </cell>
          <cell r="K61623" t="str">
            <v>Expense</v>
          </cell>
          <cell r="O61623">
            <v>152.49</v>
          </cell>
          <cell r="AH61623" t="str">
            <v>KY-Bluegrass Filing Systems</v>
          </cell>
        </row>
        <row r="61624">
          <cell r="D61624">
            <v>45839</v>
          </cell>
          <cell r="J61624">
            <v>108000</v>
          </cell>
          <cell r="K61624" t="str">
            <v>Fixed Asset</v>
          </cell>
          <cell r="O61624">
            <v>-152.49</v>
          </cell>
          <cell r="AH61624" t="str">
            <v>KY-Bluegrass Filing Systems</v>
          </cell>
        </row>
        <row r="61625">
          <cell r="D61625">
            <v>45839</v>
          </cell>
          <cell r="J61625">
            <v>403000</v>
          </cell>
          <cell r="K61625" t="str">
            <v>Expense</v>
          </cell>
          <cell r="O61625">
            <v>1.17</v>
          </cell>
          <cell r="AH61625" t="str">
            <v>KY-Bluegrass Filing Systems</v>
          </cell>
        </row>
        <row r="61626">
          <cell r="D61626">
            <v>45839</v>
          </cell>
          <cell r="J61626">
            <v>108000</v>
          </cell>
          <cell r="K61626" t="str">
            <v>Fixed Asset</v>
          </cell>
          <cell r="O61626">
            <v>-1.17</v>
          </cell>
          <cell r="AH61626" t="str">
            <v>KY-Bluegrass Filing Systems</v>
          </cell>
        </row>
        <row r="61627">
          <cell r="D61627">
            <v>45839</v>
          </cell>
          <cell r="J61627">
            <v>403000</v>
          </cell>
          <cell r="K61627" t="str">
            <v>Expense</v>
          </cell>
          <cell r="O61627">
            <v>8.75</v>
          </cell>
          <cell r="AH61627" t="str">
            <v>KY-Bluegrass Filing Systems</v>
          </cell>
        </row>
        <row r="61628">
          <cell r="D61628">
            <v>45839</v>
          </cell>
          <cell r="J61628">
            <v>108000</v>
          </cell>
          <cell r="K61628" t="str">
            <v>Fixed Asset</v>
          </cell>
          <cell r="O61628">
            <v>-8.75</v>
          </cell>
          <cell r="AH61628" t="str">
            <v>KY-Bluegrass Filing Systems</v>
          </cell>
        </row>
        <row r="61629">
          <cell r="D61629">
            <v>45839</v>
          </cell>
          <cell r="J61629">
            <v>403000</v>
          </cell>
          <cell r="K61629" t="str">
            <v>Expense</v>
          </cell>
          <cell r="O61629">
            <v>3.71</v>
          </cell>
          <cell r="AH61629" t="str">
            <v>KY-Bluegrass Filing Systems</v>
          </cell>
        </row>
        <row r="61630">
          <cell r="D61630">
            <v>45839</v>
          </cell>
          <cell r="J61630">
            <v>108000</v>
          </cell>
          <cell r="K61630" t="str">
            <v>Fixed Asset</v>
          </cell>
          <cell r="O61630">
            <v>-3.71</v>
          </cell>
          <cell r="AH61630" t="str">
            <v>KY-Bluegrass Filing Systems</v>
          </cell>
        </row>
        <row r="61631">
          <cell r="D61631">
            <v>45839</v>
          </cell>
          <cell r="J61631">
            <v>403000</v>
          </cell>
          <cell r="K61631" t="str">
            <v>Expense</v>
          </cell>
          <cell r="O61631">
            <v>3.33</v>
          </cell>
          <cell r="AH61631" t="str">
            <v>KY-Bluegrass Filing Systems</v>
          </cell>
        </row>
        <row r="61632">
          <cell r="D61632">
            <v>45839</v>
          </cell>
          <cell r="J61632">
            <v>108000</v>
          </cell>
          <cell r="K61632" t="str">
            <v>Fixed Asset</v>
          </cell>
          <cell r="O61632">
            <v>-3.33</v>
          </cell>
          <cell r="AH61632" t="str">
            <v>KY-Bluegrass Filing Systems</v>
          </cell>
        </row>
        <row r="61633">
          <cell r="D61633">
            <v>45839</v>
          </cell>
          <cell r="J61633">
            <v>403000</v>
          </cell>
          <cell r="K61633" t="str">
            <v>Expense</v>
          </cell>
          <cell r="O61633">
            <v>17.71</v>
          </cell>
          <cell r="AH61633" t="str">
            <v>KY-Bluegrass Filing Systems</v>
          </cell>
        </row>
        <row r="61634">
          <cell r="D61634">
            <v>45839</v>
          </cell>
          <cell r="J61634">
            <v>108000</v>
          </cell>
          <cell r="K61634" t="str">
            <v>Fixed Asset</v>
          </cell>
          <cell r="O61634">
            <v>-17.71</v>
          </cell>
          <cell r="AH61634" t="str">
            <v>KY-Bluegrass Filing Systems</v>
          </cell>
        </row>
        <row r="61635">
          <cell r="D61635">
            <v>45839</v>
          </cell>
          <cell r="J61635">
            <v>403000</v>
          </cell>
          <cell r="K61635" t="str">
            <v>Expense</v>
          </cell>
          <cell r="O61635">
            <v>42.71</v>
          </cell>
          <cell r="AH61635" t="str">
            <v>KY-Bluegrass Filing Systems</v>
          </cell>
        </row>
        <row r="61636">
          <cell r="D61636">
            <v>45839</v>
          </cell>
          <cell r="J61636">
            <v>108000</v>
          </cell>
          <cell r="K61636" t="str">
            <v>Fixed Asset</v>
          </cell>
          <cell r="O61636">
            <v>-42.71</v>
          </cell>
          <cell r="AH61636" t="str">
            <v>KY-Bluegrass Filing Systems</v>
          </cell>
        </row>
        <row r="61637">
          <cell r="D61637">
            <v>45839</v>
          </cell>
          <cell r="J61637">
            <v>403000</v>
          </cell>
          <cell r="K61637" t="str">
            <v>Expense</v>
          </cell>
          <cell r="O61637">
            <v>43.71</v>
          </cell>
          <cell r="AH61637" t="str">
            <v>KY-Bluegrass Filing Systems</v>
          </cell>
        </row>
        <row r="61638">
          <cell r="D61638">
            <v>45839</v>
          </cell>
          <cell r="J61638">
            <v>108000</v>
          </cell>
          <cell r="K61638" t="str">
            <v>Fixed Asset</v>
          </cell>
          <cell r="O61638">
            <v>-43.71</v>
          </cell>
          <cell r="AH61638" t="str">
            <v>KY-Bluegrass Filing Systems</v>
          </cell>
        </row>
        <row r="61639">
          <cell r="D61639">
            <v>45839</v>
          </cell>
          <cell r="J61639">
            <v>403000</v>
          </cell>
          <cell r="K61639" t="str">
            <v>Expense</v>
          </cell>
          <cell r="O61639">
            <v>54.48</v>
          </cell>
          <cell r="AH61639" t="str">
            <v>KY-Bluegrass Filing Systems</v>
          </cell>
        </row>
        <row r="61640">
          <cell r="D61640">
            <v>45839</v>
          </cell>
          <cell r="J61640">
            <v>108000</v>
          </cell>
          <cell r="K61640" t="str">
            <v>Fixed Asset</v>
          </cell>
          <cell r="O61640">
            <v>-54.48</v>
          </cell>
          <cell r="AH61640" t="str">
            <v>KY-Bluegrass Filing Systems</v>
          </cell>
        </row>
        <row r="61641">
          <cell r="D61641">
            <v>45839</v>
          </cell>
          <cell r="J61641">
            <v>403000</v>
          </cell>
          <cell r="K61641" t="str">
            <v>Expense</v>
          </cell>
          <cell r="O61641">
            <v>2.34</v>
          </cell>
          <cell r="AH61641" t="str">
            <v>KY-Bluegrass Filing Systems</v>
          </cell>
        </row>
        <row r="61642">
          <cell r="D61642">
            <v>45839</v>
          </cell>
          <cell r="J61642">
            <v>108000</v>
          </cell>
          <cell r="K61642" t="str">
            <v>Fixed Asset</v>
          </cell>
          <cell r="O61642">
            <v>-2.34</v>
          </cell>
          <cell r="AH61642" t="str">
            <v>KY-Bluegrass Filing Systems</v>
          </cell>
        </row>
        <row r="61643">
          <cell r="D61643">
            <v>45839</v>
          </cell>
          <cell r="J61643">
            <v>403000</v>
          </cell>
          <cell r="K61643" t="str">
            <v>Expense</v>
          </cell>
          <cell r="O61643">
            <v>86.07</v>
          </cell>
          <cell r="AH61643" t="str">
            <v>KY-Bluegrass Filing Systems</v>
          </cell>
        </row>
        <row r="61644">
          <cell r="D61644">
            <v>45839</v>
          </cell>
          <cell r="J61644">
            <v>108000</v>
          </cell>
          <cell r="K61644" t="str">
            <v>Fixed Asset</v>
          </cell>
          <cell r="O61644">
            <v>-86.07</v>
          </cell>
          <cell r="AH61644" t="str">
            <v>KY-Bluegrass Filing Systems</v>
          </cell>
        </row>
        <row r="61645">
          <cell r="D61645">
            <v>45839</v>
          </cell>
          <cell r="J61645">
            <v>403000</v>
          </cell>
          <cell r="K61645" t="str">
            <v>Expense</v>
          </cell>
          <cell r="O61645">
            <v>69.08</v>
          </cell>
          <cell r="AH61645" t="str">
            <v>KY-Bluegrass Filing Systems</v>
          </cell>
        </row>
        <row r="61646">
          <cell r="D61646">
            <v>45839</v>
          </cell>
          <cell r="J61646">
            <v>108000</v>
          </cell>
          <cell r="K61646" t="str">
            <v>Fixed Asset</v>
          </cell>
          <cell r="O61646">
            <v>-69.08</v>
          </cell>
          <cell r="AH61646" t="str">
            <v>KY-Bluegrass Filing Systems</v>
          </cell>
        </row>
        <row r="61647">
          <cell r="D61647">
            <v>45839</v>
          </cell>
          <cell r="J61647">
            <v>403000</v>
          </cell>
          <cell r="K61647" t="str">
            <v>Expense</v>
          </cell>
          <cell r="O61647">
            <v>35.78</v>
          </cell>
          <cell r="AH61647" t="str">
            <v>KY-Bluegrass Filing Systems</v>
          </cell>
        </row>
        <row r="61648">
          <cell r="D61648">
            <v>45839</v>
          </cell>
          <cell r="J61648">
            <v>108000</v>
          </cell>
          <cell r="K61648" t="str">
            <v>Fixed Asset</v>
          </cell>
          <cell r="O61648">
            <v>-35.78</v>
          </cell>
          <cell r="AH61648" t="str">
            <v>KY-Bluegrass Filing Systems</v>
          </cell>
        </row>
        <row r="61649">
          <cell r="D61649">
            <v>45839</v>
          </cell>
          <cell r="J61649">
            <v>403000</v>
          </cell>
          <cell r="K61649" t="str">
            <v>Expense</v>
          </cell>
          <cell r="O61649">
            <v>30.85</v>
          </cell>
          <cell r="AH61649" t="str">
            <v>KY-Bluegrass Filing Systems</v>
          </cell>
        </row>
        <row r="61650">
          <cell r="D61650">
            <v>45839</v>
          </cell>
          <cell r="J61650">
            <v>108000</v>
          </cell>
          <cell r="K61650" t="str">
            <v>Fixed Asset</v>
          </cell>
          <cell r="O61650">
            <v>-30.85</v>
          </cell>
          <cell r="AH61650" t="str">
            <v>KY-Bluegrass Filing Systems</v>
          </cell>
        </row>
        <row r="61651">
          <cell r="D61651">
            <v>45839</v>
          </cell>
          <cell r="J61651">
            <v>403000</v>
          </cell>
          <cell r="K61651" t="str">
            <v>Expense</v>
          </cell>
          <cell r="O61651">
            <v>2.41</v>
          </cell>
          <cell r="AH61651" t="str">
            <v>KY-Bluegrass Filing Systems</v>
          </cell>
        </row>
        <row r="61652">
          <cell r="D61652">
            <v>45839</v>
          </cell>
          <cell r="J61652">
            <v>108000</v>
          </cell>
          <cell r="K61652" t="str">
            <v>Fixed Asset</v>
          </cell>
          <cell r="O61652">
            <v>-2.41</v>
          </cell>
          <cell r="AH61652" t="str">
            <v>KY-Bluegrass Filing Systems</v>
          </cell>
        </row>
        <row r="61653">
          <cell r="D61653">
            <v>45839</v>
          </cell>
          <cell r="J61653">
            <v>403000</v>
          </cell>
          <cell r="K61653" t="str">
            <v>Expense</v>
          </cell>
          <cell r="O61653">
            <v>134.04</v>
          </cell>
          <cell r="AH61653" t="str">
            <v>KY-Bluegrass Filing Systems</v>
          </cell>
        </row>
        <row r="61654">
          <cell r="D61654">
            <v>45839</v>
          </cell>
          <cell r="J61654">
            <v>108000</v>
          </cell>
          <cell r="K61654" t="str">
            <v>Fixed Asset</v>
          </cell>
          <cell r="O61654">
            <v>-134.04</v>
          </cell>
          <cell r="AH61654" t="str">
            <v>KY-Bluegrass Filing Systems</v>
          </cell>
        </row>
        <row r="61655">
          <cell r="D61655">
            <v>45839</v>
          </cell>
          <cell r="J61655">
            <v>403000</v>
          </cell>
          <cell r="K61655" t="str">
            <v>Expense</v>
          </cell>
          <cell r="O61655">
            <v>9.8800000000000008</v>
          </cell>
          <cell r="AH61655" t="str">
            <v>KY-Bluegrass Filing Systems</v>
          </cell>
        </row>
        <row r="61656">
          <cell r="D61656">
            <v>45839</v>
          </cell>
          <cell r="J61656">
            <v>108000</v>
          </cell>
          <cell r="K61656" t="str">
            <v>Fixed Asset</v>
          </cell>
          <cell r="O61656">
            <v>-9.8800000000000008</v>
          </cell>
          <cell r="AH61656" t="str">
            <v>KY-Bluegrass Filing Systems</v>
          </cell>
        </row>
        <row r="61657">
          <cell r="D61657">
            <v>45839</v>
          </cell>
          <cell r="J61657">
            <v>403000</v>
          </cell>
          <cell r="K61657" t="str">
            <v>Expense</v>
          </cell>
          <cell r="O61657">
            <v>2.1800000000000002</v>
          </cell>
          <cell r="AH61657" t="str">
            <v>KY-Bluegrass Filing Systems</v>
          </cell>
        </row>
        <row r="61658">
          <cell r="D61658">
            <v>45839</v>
          </cell>
          <cell r="J61658">
            <v>108000</v>
          </cell>
          <cell r="K61658" t="str">
            <v>Fixed Asset</v>
          </cell>
          <cell r="O61658">
            <v>-2.1800000000000002</v>
          </cell>
          <cell r="AH61658" t="str">
            <v>KY-Bluegrass Filing Systems</v>
          </cell>
        </row>
        <row r="61659">
          <cell r="D61659">
            <v>45839</v>
          </cell>
          <cell r="J61659">
            <v>403000</v>
          </cell>
          <cell r="K61659" t="str">
            <v>Expense</v>
          </cell>
          <cell r="O61659">
            <v>2.2799999999999998</v>
          </cell>
          <cell r="AH61659" t="str">
            <v>KY-Bluegrass Filing Systems</v>
          </cell>
        </row>
        <row r="61660">
          <cell r="D61660">
            <v>45839</v>
          </cell>
          <cell r="J61660">
            <v>108000</v>
          </cell>
          <cell r="K61660" t="str">
            <v>Fixed Asset</v>
          </cell>
          <cell r="O61660">
            <v>-2.2799999999999998</v>
          </cell>
          <cell r="AH61660" t="str">
            <v>KY-Bluegrass Filing Systems</v>
          </cell>
        </row>
        <row r="61661">
          <cell r="D61661">
            <v>45839</v>
          </cell>
          <cell r="J61661">
            <v>403000</v>
          </cell>
          <cell r="K61661" t="str">
            <v>Expense</v>
          </cell>
          <cell r="O61661">
            <v>17.989999999999998</v>
          </cell>
          <cell r="AH61661" t="str">
            <v>KY-Bluegrass Filing Systems</v>
          </cell>
        </row>
        <row r="61662">
          <cell r="D61662">
            <v>45839</v>
          </cell>
          <cell r="J61662">
            <v>108000</v>
          </cell>
          <cell r="K61662" t="str">
            <v>Fixed Asset</v>
          </cell>
          <cell r="O61662">
            <v>-17.989999999999998</v>
          </cell>
          <cell r="AH61662" t="str">
            <v>KY-Bluegrass Filing Systems</v>
          </cell>
        </row>
        <row r="61663">
          <cell r="D61663">
            <v>45839</v>
          </cell>
          <cell r="J61663">
            <v>403000</v>
          </cell>
          <cell r="K61663" t="str">
            <v>Expense</v>
          </cell>
          <cell r="O61663">
            <v>7.33</v>
          </cell>
          <cell r="AH61663" t="str">
            <v>KY-Bluegrass Filing Systems</v>
          </cell>
        </row>
        <row r="61664">
          <cell r="D61664">
            <v>45839</v>
          </cell>
          <cell r="J61664">
            <v>108000</v>
          </cell>
          <cell r="K61664" t="str">
            <v>Fixed Asset</v>
          </cell>
          <cell r="O61664">
            <v>-7.33</v>
          </cell>
          <cell r="AH61664" t="str">
            <v>KY-Bluegrass Filing Systems</v>
          </cell>
        </row>
        <row r="61665">
          <cell r="D61665">
            <v>45839</v>
          </cell>
          <cell r="J61665">
            <v>403000</v>
          </cell>
          <cell r="K61665" t="str">
            <v>Expense</v>
          </cell>
          <cell r="O61665">
            <v>37.229999999999997</v>
          </cell>
          <cell r="AH61665" t="str">
            <v>KY-Bluegrass Filing Systems</v>
          </cell>
        </row>
        <row r="61666">
          <cell r="D61666">
            <v>45839</v>
          </cell>
          <cell r="J61666">
            <v>108000</v>
          </cell>
          <cell r="K61666" t="str">
            <v>Fixed Asset</v>
          </cell>
          <cell r="O61666">
            <v>-37.229999999999997</v>
          </cell>
          <cell r="AH61666" t="str">
            <v>KY-Bluegrass Filing Systems</v>
          </cell>
        </row>
        <row r="61667">
          <cell r="D61667">
            <v>45839</v>
          </cell>
          <cell r="J61667">
            <v>403000</v>
          </cell>
          <cell r="K61667" t="str">
            <v>Expense</v>
          </cell>
          <cell r="O61667">
            <v>85.45</v>
          </cell>
          <cell r="AH61667" t="str">
            <v>KY-Bluegrass Filing Systems</v>
          </cell>
        </row>
        <row r="61668">
          <cell r="D61668">
            <v>45839</v>
          </cell>
          <cell r="J61668">
            <v>108000</v>
          </cell>
          <cell r="K61668" t="str">
            <v>Fixed Asset</v>
          </cell>
          <cell r="O61668">
            <v>-85.45</v>
          </cell>
          <cell r="AH61668" t="str">
            <v>KY-Bluegrass Filing Systems</v>
          </cell>
        </row>
        <row r="61669">
          <cell r="D61669">
            <v>45839</v>
          </cell>
          <cell r="J61669">
            <v>403000</v>
          </cell>
          <cell r="K61669" t="str">
            <v>Expense</v>
          </cell>
          <cell r="O61669">
            <v>0.41</v>
          </cell>
          <cell r="AH61669" t="str">
            <v>KY-Bluegrass Filing Systems</v>
          </cell>
        </row>
        <row r="61670">
          <cell r="D61670">
            <v>45839</v>
          </cell>
          <cell r="J61670">
            <v>108000</v>
          </cell>
          <cell r="K61670" t="str">
            <v>Fixed Asset</v>
          </cell>
          <cell r="O61670">
            <v>-0.41</v>
          </cell>
          <cell r="AH61670" t="str">
            <v>KY-Bluegrass Filing Systems</v>
          </cell>
        </row>
        <row r="61671">
          <cell r="D61671">
            <v>45839</v>
          </cell>
          <cell r="J61671">
            <v>403000</v>
          </cell>
          <cell r="K61671" t="str">
            <v>Expense</v>
          </cell>
          <cell r="O61671">
            <v>1.27</v>
          </cell>
          <cell r="AH61671" t="str">
            <v>KY-Bluegrass Filing Systems</v>
          </cell>
        </row>
        <row r="61672">
          <cell r="D61672">
            <v>45839</v>
          </cell>
          <cell r="J61672">
            <v>108000</v>
          </cell>
          <cell r="K61672" t="str">
            <v>Fixed Asset</v>
          </cell>
          <cell r="O61672">
            <v>-1.27</v>
          </cell>
          <cell r="AH61672" t="str">
            <v>KY-Bluegrass Filing Systems</v>
          </cell>
        </row>
        <row r="61673">
          <cell r="D61673">
            <v>45839</v>
          </cell>
          <cell r="J61673">
            <v>403000</v>
          </cell>
          <cell r="K61673" t="str">
            <v>Expense</v>
          </cell>
          <cell r="O61673">
            <v>20.95</v>
          </cell>
          <cell r="AH61673" t="str">
            <v>KY-Bluegrass Filing Systems</v>
          </cell>
        </row>
        <row r="61674">
          <cell r="D61674">
            <v>45839</v>
          </cell>
          <cell r="J61674">
            <v>108000</v>
          </cell>
          <cell r="K61674" t="str">
            <v>Fixed Asset</v>
          </cell>
          <cell r="O61674">
            <v>-20.95</v>
          </cell>
          <cell r="AH61674" t="str">
            <v>KY-Bluegrass Filing Systems</v>
          </cell>
        </row>
        <row r="61675">
          <cell r="D61675">
            <v>45839</v>
          </cell>
          <cell r="J61675">
            <v>403000</v>
          </cell>
          <cell r="K61675" t="str">
            <v>Expense</v>
          </cell>
          <cell r="O61675">
            <v>72.459999999999994</v>
          </cell>
          <cell r="AH61675" t="str">
            <v>KY-Bluegrass Filing Systems</v>
          </cell>
        </row>
        <row r="61676">
          <cell r="D61676">
            <v>45839</v>
          </cell>
          <cell r="J61676">
            <v>108000</v>
          </cell>
          <cell r="K61676" t="str">
            <v>Fixed Asset</v>
          </cell>
          <cell r="O61676">
            <v>-72.459999999999994</v>
          </cell>
          <cell r="AH61676" t="str">
            <v>KY-Bluegrass Filing Systems</v>
          </cell>
        </row>
        <row r="61677">
          <cell r="D61677">
            <v>45839</v>
          </cell>
          <cell r="J61677">
            <v>403000</v>
          </cell>
          <cell r="K61677" t="str">
            <v>Expense</v>
          </cell>
          <cell r="O61677">
            <v>10.31</v>
          </cell>
          <cell r="AH61677" t="str">
            <v>KY-Bluegrass Filing Systems</v>
          </cell>
        </row>
        <row r="61678">
          <cell r="D61678">
            <v>45839</v>
          </cell>
          <cell r="J61678">
            <v>108000</v>
          </cell>
          <cell r="K61678" t="str">
            <v>Fixed Asset</v>
          </cell>
          <cell r="O61678">
            <v>-10.31</v>
          </cell>
          <cell r="AH61678" t="str">
            <v>KY-Bluegrass Filing Systems</v>
          </cell>
        </row>
        <row r="61679">
          <cell r="D61679">
            <v>45839</v>
          </cell>
          <cell r="J61679">
            <v>403000</v>
          </cell>
          <cell r="K61679" t="str">
            <v>Expense</v>
          </cell>
          <cell r="O61679">
            <v>0.49</v>
          </cell>
          <cell r="AH61679" t="str">
            <v>KY-Bluegrass Filing Systems</v>
          </cell>
        </row>
        <row r="61680">
          <cell r="D61680">
            <v>45839</v>
          </cell>
          <cell r="J61680">
            <v>108000</v>
          </cell>
          <cell r="K61680" t="str">
            <v>Fixed Asset</v>
          </cell>
          <cell r="O61680">
            <v>-0.49</v>
          </cell>
          <cell r="AH61680" t="str">
            <v>KY-Bluegrass Filing Systems</v>
          </cell>
        </row>
        <row r="61681">
          <cell r="D61681">
            <v>45839</v>
          </cell>
          <cell r="J61681">
            <v>403000</v>
          </cell>
          <cell r="K61681" t="str">
            <v>Expense</v>
          </cell>
          <cell r="O61681">
            <v>24.57</v>
          </cell>
          <cell r="AH61681" t="str">
            <v>KY-Bluegrass Filing Systems</v>
          </cell>
        </row>
        <row r="61682">
          <cell r="D61682">
            <v>45839</v>
          </cell>
          <cell r="J61682">
            <v>108000</v>
          </cell>
          <cell r="K61682" t="str">
            <v>Fixed Asset</v>
          </cell>
          <cell r="O61682">
            <v>-24.57</v>
          </cell>
          <cell r="AH61682" t="str">
            <v>KY-Bluegrass Filing Systems</v>
          </cell>
        </row>
        <row r="61683">
          <cell r="D61683">
            <v>45839</v>
          </cell>
          <cell r="J61683">
            <v>403000</v>
          </cell>
          <cell r="K61683" t="str">
            <v>Expense</v>
          </cell>
          <cell r="O61683">
            <v>15.2</v>
          </cell>
          <cell r="AH61683" t="str">
            <v>KY-Bluegrass Filing Systems</v>
          </cell>
        </row>
        <row r="61684">
          <cell r="D61684">
            <v>45839</v>
          </cell>
          <cell r="J61684">
            <v>108000</v>
          </cell>
          <cell r="K61684" t="str">
            <v>Fixed Asset</v>
          </cell>
          <cell r="O61684">
            <v>-15.2</v>
          </cell>
          <cell r="AH61684" t="str">
            <v>KY-Bluegrass Filing Systems</v>
          </cell>
        </row>
        <row r="61685">
          <cell r="D61685">
            <v>45839</v>
          </cell>
          <cell r="J61685">
            <v>403000</v>
          </cell>
          <cell r="K61685" t="str">
            <v>Expense</v>
          </cell>
          <cell r="O61685">
            <v>7.72</v>
          </cell>
          <cell r="AH61685" t="str">
            <v>KY-Bluegrass Filing Systems</v>
          </cell>
        </row>
        <row r="61686">
          <cell r="D61686">
            <v>45839</v>
          </cell>
          <cell r="J61686">
            <v>108000</v>
          </cell>
          <cell r="K61686" t="str">
            <v>Fixed Asset</v>
          </cell>
          <cell r="O61686">
            <v>-7.72</v>
          </cell>
          <cell r="AH61686" t="str">
            <v>KY-Bluegrass Filing Systems</v>
          </cell>
        </row>
        <row r="61687">
          <cell r="D61687">
            <v>45839</v>
          </cell>
          <cell r="J61687">
            <v>403000</v>
          </cell>
          <cell r="K61687" t="str">
            <v>Expense</v>
          </cell>
          <cell r="O61687">
            <v>23.29</v>
          </cell>
          <cell r="AH61687" t="str">
            <v>KY-Bluegrass Filing Systems</v>
          </cell>
        </row>
        <row r="61688">
          <cell r="D61688">
            <v>45839</v>
          </cell>
          <cell r="J61688">
            <v>108000</v>
          </cell>
          <cell r="K61688" t="str">
            <v>Fixed Asset</v>
          </cell>
          <cell r="O61688">
            <v>-23.29</v>
          </cell>
          <cell r="AH61688" t="str">
            <v>KY-Bluegrass Filing Systems</v>
          </cell>
        </row>
        <row r="61689">
          <cell r="D61689">
            <v>45839</v>
          </cell>
          <cell r="J61689">
            <v>403000</v>
          </cell>
          <cell r="K61689" t="str">
            <v>Expense</v>
          </cell>
          <cell r="O61689">
            <v>27.38</v>
          </cell>
          <cell r="AH61689" t="str">
            <v>KY-Bluegrass Filing Systems</v>
          </cell>
        </row>
        <row r="61690">
          <cell r="D61690">
            <v>45839</v>
          </cell>
          <cell r="J61690">
            <v>108000</v>
          </cell>
          <cell r="K61690" t="str">
            <v>Fixed Asset</v>
          </cell>
          <cell r="O61690">
            <v>-27.38</v>
          </cell>
          <cell r="AH61690" t="str">
            <v>KY-Bluegrass Filing Systems</v>
          </cell>
        </row>
        <row r="61691">
          <cell r="D61691">
            <v>45839</v>
          </cell>
          <cell r="J61691">
            <v>403000</v>
          </cell>
          <cell r="K61691" t="str">
            <v>Expense</v>
          </cell>
          <cell r="O61691">
            <v>27.38</v>
          </cell>
          <cell r="AH61691" t="str">
            <v>KY-Bluegrass Filing Systems</v>
          </cell>
        </row>
        <row r="61692">
          <cell r="D61692">
            <v>45839</v>
          </cell>
          <cell r="J61692">
            <v>108000</v>
          </cell>
          <cell r="K61692" t="str">
            <v>Fixed Asset</v>
          </cell>
          <cell r="O61692">
            <v>-27.38</v>
          </cell>
          <cell r="AH61692" t="str">
            <v>KY-Bluegrass Filing Systems</v>
          </cell>
        </row>
        <row r="61693">
          <cell r="D61693">
            <v>45839</v>
          </cell>
          <cell r="J61693">
            <v>403000</v>
          </cell>
          <cell r="K61693" t="str">
            <v>Expense</v>
          </cell>
          <cell r="O61693">
            <v>4.63</v>
          </cell>
          <cell r="AH61693" t="str">
            <v>KY-Bluegrass Filing Systems</v>
          </cell>
        </row>
        <row r="61694">
          <cell r="D61694">
            <v>45839</v>
          </cell>
          <cell r="J61694">
            <v>108000</v>
          </cell>
          <cell r="K61694" t="str">
            <v>Fixed Asset</v>
          </cell>
          <cell r="O61694">
            <v>-4.63</v>
          </cell>
          <cell r="AH61694" t="str">
            <v>KY-Bluegrass Filing Systems</v>
          </cell>
        </row>
        <row r="61695">
          <cell r="D61695">
            <v>45839</v>
          </cell>
          <cell r="J61695">
            <v>403000</v>
          </cell>
          <cell r="K61695" t="str">
            <v>Expense</v>
          </cell>
          <cell r="O61695">
            <v>2.4900000000000002</v>
          </cell>
          <cell r="AH61695" t="str">
            <v>KY-Bluegrass Filing Systems</v>
          </cell>
        </row>
        <row r="61696">
          <cell r="D61696">
            <v>45839</v>
          </cell>
          <cell r="J61696">
            <v>108000</v>
          </cell>
          <cell r="K61696" t="str">
            <v>Fixed Asset</v>
          </cell>
          <cell r="O61696">
            <v>-2.4900000000000002</v>
          </cell>
          <cell r="AH61696" t="str">
            <v>KY-Bluegrass Filing Systems</v>
          </cell>
        </row>
        <row r="61697">
          <cell r="D61697">
            <v>45839</v>
          </cell>
          <cell r="J61697">
            <v>403000</v>
          </cell>
          <cell r="K61697" t="str">
            <v>Expense</v>
          </cell>
          <cell r="O61697">
            <v>16.809999999999999</v>
          </cell>
          <cell r="AH61697" t="str">
            <v>KY-Bluegrass Filing Systems</v>
          </cell>
        </row>
        <row r="61698">
          <cell r="D61698">
            <v>45839</v>
          </cell>
          <cell r="J61698">
            <v>108000</v>
          </cell>
          <cell r="K61698" t="str">
            <v>Fixed Asset</v>
          </cell>
          <cell r="O61698">
            <v>-16.809999999999999</v>
          </cell>
          <cell r="AH61698" t="str">
            <v>KY-Bluegrass Filing Systems</v>
          </cell>
        </row>
        <row r="61699">
          <cell r="D61699">
            <v>45839</v>
          </cell>
          <cell r="J61699">
            <v>403000</v>
          </cell>
          <cell r="K61699" t="str">
            <v>Expense</v>
          </cell>
          <cell r="O61699">
            <v>1.22</v>
          </cell>
          <cell r="AH61699" t="str">
            <v>KY-Bluegrass Filing Systems</v>
          </cell>
        </row>
        <row r="61700">
          <cell r="D61700">
            <v>45839</v>
          </cell>
          <cell r="J61700">
            <v>108000</v>
          </cell>
          <cell r="K61700" t="str">
            <v>Fixed Asset</v>
          </cell>
          <cell r="O61700">
            <v>-1.22</v>
          </cell>
          <cell r="AH61700" t="str">
            <v>KY-Bluegrass Filing Systems</v>
          </cell>
        </row>
        <row r="61701">
          <cell r="D61701">
            <v>45839</v>
          </cell>
          <cell r="J61701">
            <v>403000</v>
          </cell>
          <cell r="K61701" t="str">
            <v>Expense</v>
          </cell>
          <cell r="O61701">
            <v>12.12</v>
          </cell>
          <cell r="AH61701" t="str">
            <v>KY-Bluegrass Filing Systems</v>
          </cell>
        </row>
        <row r="61702">
          <cell r="D61702">
            <v>45839</v>
          </cell>
          <cell r="J61702">
            <v>108000</v>
          </cell>
          <cell r="K61702" t="str">
            <v>Fixed Asset</v>
          </cell>
          <cell r="O61702">
            <v>-12.12</v>
          </cell>
          <cell r="AH61702" t="str">
            <v>KY-Bluegrass Filing Systems</v>
          </cell>
        </row>
        <row r="61703">
          <cell r="D61703">
            <v>45839</v>
          </cell>
          <cell r="J61703">
            <v>403000</v>
          </cell>
          <cell r="K61703" t="str">
            <v>Expense</v>
          </cell>
          <cell r="O61703">
            <v>12.12</v>
          </cell>
          <cell r="AH61703" t="str">
            <v>KY-Bluegrass Filing Systems</v>
          </cell>
        </row>
        <row r="61704">
          <cell r="D61704">
            <v>45839</v>
          </cell>
          <cell r="J61704">
            <v>108000</v>
          </cell>
          <cell r="K61704" t="str">
            <v>Fixed Asset</v>
          </cell>
          <cell r="O61704">
            <v>-12.12</v>
          </cell>
          <cell r="AH61704" t="str">
            <v>KY-Bluegrass Filing Systems</v>
          </cell>
        </row>
        <row r="61705">
          <cell r="D61705">
            <v>45839</v>
          </cell>
          <cell r="J61705">
            <v>403000</v>
          </cell>
          <cell r="K61705" t="str">
            <v>Expense</v>
          </cell>
          <cell r="O61705">
            <v>13.18</v>
          </cell>
          <cell r="AH61705" t="str">
            <v>KY-Bluegrass Filing Systems</v>
          </cell>
        </row>
        <row r="61706">
          <cell r="D61706">
            <v>45839</v>
          </cell>
          <cell r="J61706">
            <v>108000</v>
          </cell>
          <cell r="K61706" t="str">
            <v>Fixed Asset</v>
          </cell>
          <cell r="O61706">
            <v>-13.18</v>
          </cell>
          <cell r="AH61706" t="str">
            <v>KY-Bluegrass Filing Systems</v>
          </cell>
        </row>
        <row r="61707">
          <cell r="D61707">
            <v>45839</v>
          </cell>
          <cell r="J61707">
            <v>403000</v>
          </cell>
          <cell r="K61707" t="str">
            <v>Expense</v>
          </cell>
          <cell r="O61707">
            <v>23.63</v>
          </cell>
          <cell r="AH61707" t="str">
            <v>KY-Bluegrass Filing Systems</v>
          </cell>
        </row>
        <row r="61708">
          <cell r="D61708">
            <v>45839</v>
          </cell>
          <cell r="J61708">
            <v>108000</v>
          </cell>
          <cell r="K61708" t="str">
            <v>Fixed Asset</v>
          </cell>
          <cell r="O61708">
            <v>-23.63</v>
          </cell>
          <cell r="AH61708" t="str">
            <v>KY-Bluegrass Filing Systems</v>
          </cell>
        </row>
        <row r="61709">
          <cell r="D61709">
            <v>45839</v>
          </cell>
          <cell r="J61709">
            <v>403000</v>
          </cell>
          <cell r="K61709" t="str">
            <v>Expense</v>
          </cell>
          <cell r="O61709">
            <v>23.63</v>
          </cell>
          <cell r="AH61709" t="str">
            <v>KY-Bluegrass Filing Systems</v>
          </cell>
        </row>
        <row r="61710">
          <cell r="D61710">
            <v>45839</v>
          </cell>
          <cell r="J61710">
            <v>108000</v>
          </cell>
          <cell r="K61710" t="str">
            <v>Fixed Asset</v>
          </cell>
          <cell r="O61710">
            <v>-23.63</v>
          </cell>
          <cell r="AH61710" t="str">
            <v>KY-Bluegrass Filing Systems</v>
          </cell>
        </row>
        <row r="61711">
          <cell r="D61711">
            <v>45839</v>
          </cell>
          <cell r="J61711">
            <v>403000</v>
          </cell>
          <cell r="K61711" t="str">
            <v>Expense</v>
          </cell>
          <cell r="O61711">
            <v>23.63</v>
          </cell>
          <cell r="AH61711" t="str">
            <v>KY-Bluegrass Filing Systems</v>
          </cell>
        </row>
        <row r="61712">
          <cell r="D61712">
            <v>45839</v>
          </cell>
          <cell r="J61712">
            <v>108000</v>
          </cell>
          <cell r="K61712" t="str">
            <v>Fixed Asset</v>
          </cell>
          <cell r="O61712">
            <v>-23.63</v>
          </cell>
          <cell r="AH61712" t="str">
            <v>KY-Bluegrass Filing Systems</v>
          </cell>
        </row>
        <row r="61713">
          <cell r="D61713">
            <v>45839</v>
          </cell>
          <cell r="J61713">
            <v>403000</v>
          </cell>
          <cell r="K61713" t="str">
            <v>Expense</v>
          </cell>
          <cell r="O61713">
            <v>45.39</v>
          </cell>
          <cell r="AH61713" t="str">
            <v>KY-Bluegrass Filing Systems</v>
          </cell>
        </row>
        <row r="61714">
          <cell r="D61714">
            <v>45839</v>
          </cell>
          <cell r="J61714">
            <v>108000</v>
          </cell>
          <cell r="K61714" t="str">
            <v>Fixed Asset</v>
          </cell>
          <cell r="O61714">
            <v>-45.39</v>
          </cell>
          <cell r="AH61714" t="str">
            <v>KY-Bluegrass Filing Systems</v>
          </cell>
        </row>
        <row r="61715">
          <cell r="D61715">
            <v>45839</v>
          </cell>
          <cell r="J61715">
            <v>403000</v>
          </cell>
          <cell r="K61715" t="str">
            <v>Expense</v>
          </cell>
          <cell r="O61715">
            <v>68.95</v>
          </cell>
          <cell r="AH61715" t="str">
            <v>KY-Bluegrass Filing Systems</v>
          </cell>
        </row>
        <row r="61716">
          <cell r="D61716">
            <v>45839</v>
          </cell>
          <cell r="J61716">
            <v>108000</v>
          </cell>
          <cell r="K61716" t="str">
            <v>Fixed Asset</v>
          </cell>
          <cell r="O61716">
            <v>-68.95</v>
          </cell>
          <cell r="AH61716" t="str">
            <v>KY-Bluegrass Filing Systems</v>
          </cell>
        </row>
        <row r="61717">
          <cell r="D61717">
            <v>45839</v>
          </cell>
          <cell r="J61717">
            <v>403000</v>
          </cell>
          <cell r="K61717" t="str">
            <v>Expense</v>
          </cell>
          <cell r="O61717">
            <v>2.77</v>
          </cell>
          <cell r="AH61717" t="str">
            <v>KY-Bluegrass Filing Systems</v>
          </cell>
        </row>
        <row r="61718">
          <cell r="D61718">
            <v>45839</v>
          </cell>
          <cell r="J61718">
            <v>108000</v>
          </cell>
          <cell r="K61718" t="str">
            <v>Fixed Asset</v>
          </cell>
          <cell r="O61718">
            <v>-2.77</v>
          </cell>
          <cell r="AH61718" t="str">
            <v>KY-Bluegrass Filing Systems</v>
          </cell>
        </row>
        <row r="61719">
          <cell r="D61719">
            <v>45839</v>
          </cell>
          <cell r="J61719">
            <v>403000</v>
          </cell>
          <cell r="K61719" t="str">
            <v>Expense</v>
          </cell>
          <cell r="O61719">
            <v>2.77</v>
          </cell>
          <cell r="AH61719" t="str">
            <v>KY-Bluegrass Filing Systems</v>
          </cell>
        </row>
        <row r="61720">
          <cell r="D61720">
            <v>45839</v>
          </cell>
          <cell r="J61720">
            <v>108000</v>
          </cell>
          <cell r="K61720" t="str">
            <v>Fixed Asset</v>
          </cell>
          <cell r="O61720">
            <v>-2.77</v>
          </cell>
          <cell r="AH61720" t="str">
            <v>KY-Bluegrass Filing Systems</v>
          </cell>
        </row>
        <row r="61721">
          <cell r="D61721">
            <v>45839</v>
          </cell>
          <cell r="J61721">
            <v>403000</v>
          </cell>
          <cell r="K61721" t="str">
            <v>Expense</v>
          </cell>
          <cell r="O61721">
            <v>5.76</v>
          </cell>
          <cell r="AH61721" t="str">
            <v>KY-Bluegrass Filing Systems</v>
          </cell>
        </row>
        <row r="61722">
          <cell r="D61722">
            <v>45839</v>
          </cell>
          <cell r="J61722">
            <v>108000</v>
          </cell>
          <cell r="K61722" t="str">
            <v>Fixed Asset</v>
          </cell>
          <cell r="O61722">
            <v>-5.76</v>
          </cell>
          <cell r="AH61722" t="str">
            <v>KY-Bluegrass Filing Systems</v>
          </cell>
        </row>
        <row r="61723">
          <cell r="D61723">
            <v>45839</v>
          </cell>
          <cell r="J61723">
            <v>403000</v>
          </cell>
          <cell r="K61723" t="str">
            <v>Expense</v>
          </cell>
          <cell r="O61723">
            <v>19.04</v>
          </cell>
          <cell r="AH61723" t="str">
            <v>KY-Bluegrass Filing Systems</v>
          </cell>
        </row>
        <row r="61724">
          <cell r="D61724">
            <v>45839</v>
          </cell>
          <cell r="J61724">
            <v>108000</v>
          </cell>
          <cell r="K61724" t="str">
            <v>Fixed Asset</v>
          </cell>
          <cell r="O61724">
            <v>-19.04</v>
          </cell>
          <cell r="AH61724" t="str">
            <v>KY-Bluegrass Filing Systems</v>
          </cell>
        </row>
        <row r="61725">
          <cell r="D61725">
            <v>45839</v>
          </cell>
          <cell r="J61725">
            <v>403000</v>
          </cell>
          <cell r="K61725" t="str">
            <v>Expense</v>
          </cell>
          <cell r="O61725">
            <v>58.8</v>
          </cell>
          <cell r="AH61725" t="str">
            <v>KY-Bluegrass Filing Systems</v>
          </cell>
        </row>
        <row r="61726">
          <cell r="D61726">
            <v>45839</v>
          </cell>
          <cell r="J61726">
            <v>108000</v>
          </cell>
          <cell r="K61726" t="str">
            <v>Fixed Asset</v>
          </cell>
          <cell r="O61726">
            <v>-58.8</v>
          </cell>
          <cell r="AH61726" t="str">
            <v>KY-Bluegrass Filing Systems</v>
          </cell>
        </row>
        <row r="61727">
          <cell r="D61727">
            <v>45839</v>
          </cell>
          <cell r="J61727">
            <v>403000</v>
          </cell>
          <cell r="K61727" t="str">
            <v>Expense</v>
          </cell>
          <cell r="O61727">
            <v>14.21</v>
          </cell>
          <cell r="AH61727" t="str">
            <v>KY-Bluegrass Filing Systems</v>
          </cell>
        </row>
        <row r="61728">
          <cell r="D61728">
            <v>45839</v>
          </cell>
          <cell r="J61728">
            <v>108000</v>
          </cell>
          <cell r="K61728" t="str">
            <v>Fixed Asset</v>
          </cell>
          <cell r="O61728">
            <v>-14.21</v>
          </cell>
          <cell r="AH61728" t="str">
            <v>KY-Bluegrass Filing Systems</v>
          </cell>
        </row>
        <row r="61729">
          <cell r="D61729">
            <v>45839</v>
          </cell>
          <cell r="J61729">
            <v>403000</v>
          </cell>
          <cell r="K61729" t="str">
            <v>Expense</v>
          </cell>
          <cell r="O61729">
            <v>6.2</v>
          </cell>
          <cell r="AH61729" t="str">
            <v>KY-Bluegrass Filing Systems</v>
          </cell>
        </row>
        <row r="61730">
          <cell r="D61730">
            <v>45839</v>
          </cell>
          <cell r="J61730">
            <v>108000</v>
          </cell>
          <cell r="K61730" t="str">
            <v>Fixed Asset</v>
          </cell>
          <cell r="O61730">
            <v>-6.2</v>
          </cell>
          <cell r="AH61730" t="str">
            <v>KY-Bluegrass Filing Systems</v>
          </cell>
        </row>
        <row r="61731">
          <cell r="D61731">
            <v>45839</v>
          </cell>
          <cell r="J61731">
            <v>403000</v>
          </cell>
          <cell r="K61731" t="str">
            <v>Expense</v>
          </cell>
          <cell r="O61731">
            <v>6.2</v>
          </cell>
          <cell r="AH61731" t="str">
            <v>KY-Bluegrass Filing Systems</v>
          </cell>
        </row>
        <row r="61732">
          <cell r="D61732">
            <v>45839</v>
          </cell>
          <cell r="J61732">
            <v>108000</v>
          </cell>
          <cell r="K61732" t="str">
            <v>Fixed Asset</v>
          </cell>
          <cell r="O61732">
            <v>-6.2</v>
          </cell>
          <cell r="AH61732" t="str">
            <v>KY-Bluegrass Filing Systems</v>
          </cell>
        </row>
        <row r="61733">
          <cell r="D61733">
            <v>45839</v>
          </cell>
          <cell r="J61733">
            <v>403000</v>
          </cell>
          <cell r="K61733" t="str">
            <v>Expense</v>
          </cell>
          <cell r="O61733">
            <v>6</v>
          </cell>
          <cell r="AH61733" t="str">
            <v>KY-Bluegrass Filing Systems</v>
          </cell>
        </row>
        <row r="61734">
          <cell r="D61734">
            <v>45839</v>
          </cell>
          <cell r="J61734">
            <v>108000</v>
          </cell>
          <cell r="K61734" t="str">
            <v>Fixed Asset</v>
          </cell>
          <cell r="O61734">
            <v>-6</v>
          </cell>
          <cell r="AH61734" t="str">
            <v>KY-Bluegrass Filing Systems</v>
          </cell>
        </row>
        <row r="61735">
          <cell r="D61735">
            <v>45839</v>
          </cell>
          <cell r="J61735">
            <v>403000</v>
          </cell>
          <cell r="K61735" t="str">
            <v>Expense</v>
          </cell>
          <cell r="O61735">
            <v>1.75</v>
          </cell>
          <cell r="AH61735" t="str">
            <v>KY-Bluegrass Filing Systems</v>
          </cell>
        </row>
        <row r="61736">
          <cell r="D61736">
            <v>45839</v>
          </cell>
          <cell r="J61736">
            <v>108000</v>
          </cell>
          <cell r="K61736" t="str">
            <v>Fixed Asset</v>
          </cell>
          <cell r="O61736">
            <v>-1.75</v>
          </cell>
          <cell r="AH61736" t="str">
            <v>KY-Bluegrass Filing Systems</v>
          </cell>
        </row>
        <row r="61737">
          <cell r="D61737">
            <v>45839</v>
          </cell>
          <cell r="J61737">
            <v>403000</v>
          </cell>
          <cell r="K61737" t="str">
            <v>Expense</v>
          </cell>
          <cell r="O61737">
            <v>3.21</v>
          </cell>
          <cell r="AH61737" t="str">
            <v>KY-Bluegrass Filing Systems</v>
          </cell>
        </row>
        <row r="61738">
          <cell r="D61738">
            <v>45839</v>
          </cell>
          <cell r="J61738">
            <v>108000</v>
          </cell>
          <cell r="K61738" t="str">
            <v>Fixed Asset</v>
          </cell>
          <cell r="O61738">
            <v>-3.21</v>
          </cell>
          <cell r="AH61738" t="str">
            <v>KY-Bluegrass Filing Systems</v>
          </cell>
        </row>
        <row r="61739">
          <cell r="D61739">
            <v>45839</v>
          </cell>
          <cell r="J61739">
            <v>403000</v>
          </cell>
          <cell r="K61739" t="str">
            <v>Expense</v>
          </cell>
          <cell r="O61739">
            <v>16.27</v>
          </cell>
          <cell r="AH61739" t="str">
            <v>KY-Bluegrass Filing Systems</v>
          </cell>
        </row>
        <row r="61740">
          <cell r="D61740">
            <v>45839</v>
          </cell>
          <cell r="J61740">
            <v>108000</v>
          </cell>
          <cell r="K61740" t="str">
            <v>Fixed Asset</v>
          </cell>
          <cell r="O61740">
            <v>-16.27</v>
          </cell>
          <cell r="AH61740" t="str">
            <v>KY-Bluegrass Filing Systems</v>
          </cell>
        </row>
        <row r="61741">
          <cell r="D61741">
            <v>45839</v>
          </cell>
          <cell r="J61741">
            <v>403000</v>
          </cell>
          <cell r="K61741" t="str">
            <v>Expense</v>
          </cell>
          <cell r="O61741">
            <v>4.49</v>
          </cell>
          <cell r="AH61741" t="str">
            <v>KY-Bluegrass Filing Systems</v>
          </cell>
        </row>
        <row r="61742">
          <cell r="D61742">
            <v>45839</v>
          </cell>
          <cell r="J61742">
            <v>108000</v>
          </cell>
          <cell r="K61742" t="str">
            <v>Fixed Asset</v>
          </cell>
          <cell r="O61742">
            <v>-4.49</v>
          </cell>
          <cell r="AH61742" t="str">
            <v>KY-Bluegrass Filing Systems</v>
          </cell>
        </row>
        <row r="61743">
          <cell r="D61743">
            <v>45839</v>
          </cell>
          <cell r="J61743">
            <v>403000</v>
          </cell>
          <cell r="K61743" t="str">
            <v>Expense</v>
          </cell>
          <cell r="O61743">
            <v>11.9</v>
          </cell>
          <cell r="AH61743" t="str">
            <v>KY-Bluegrass Filing Systems</v>
          </cell>
        </row>
        <row r="61744">
          <cell r="D61744">
            <v>45839</v>
          </cell>
          <cell r="J61744">
            <v>108000</v>
          </cell>
          <cell r="K61744" t="str">
            <v>Fixed Asset</v>
          </cell>
          <cell r="O61744">
            <v>-11.9</v>
          </cell>
          <cell r="AH61744" t="str">
            <v>KY-Bluegrass Filing Systems</v>
          </cell>
        </row>
        <row r="61745">
          <cell r="D61745">
            <v>45839</v>
          </cell>
          <cell r="J61745">
            <v>403000</v>
          </cell>
          <cell r="K61745" t="str">
            <v>Expense</v>
          </cell>
          <cell r="O61745">
            <v>4.3499999999999996</v>
          </cell>
          <cell r="AH61745" t="str">
            <v>KY-Bluegrass Filing Systems</v>
          </cell>
        </row>
        <row r="61746">
          <cell r="D61746">
            <v>45839</v>
          </cell>
          <cell r="J61746">
            <v>108000</v>
          </cell>
          <cell r="K61746" t="str">
            <v>Fixed Asset</v>
          </cell>
          <cell r="O61746">
            <v>-4.3499999999999996</v>
          </cell>
          <cell r="AH61746" t="str">
            <v>KY-Bluegrass Filing Systems</v>
          </cell>
        </row>
        <row r="61747">
          <cell r="D61747">
            <v>45839</v>
          </cell>
          <cell r="J61747">
            <v>403000</v>
          </cell>
          <cell r="K61747" t="str">
            <v>Expense</v>
          </cell>
          <cell r="O61747">
            <v>42.43</v>
          </cell>
          <cell r="AH61747" t="str">
            <v>KY-Bluegrass Filing Systems</v>
          </cell>
        </row>
        <row r="61748">
          <cell r="D61748">
            <v>45839</v>
          </cell>
          <cell r="J61748">
            <v>108000</v>
          </cell>
          <cell r="K61748" t="str">
            <v>Fixed Asset</v>
          </cell>
          <cell r="O61748">
            <v>-42.43</v>
          </cell>
          <cell r="AH61748" t="str">
            <v>KY-Bluegrass Filing Systems</v>
          </cell>
        </row>
        <row r="61749">
          <cell r="D61749">
            <v>45839</v>
          </cell>
          <cell r="J61749">
            <v>403000</v>
          </cell>
          <cell r="K61749" t="str">
            <v>Expense</v>
          </cell>
          <cell r="O61749">
            <v>8.66</v>
          </cell>
          <cell r="AH61749" t="str">
            <v>KY-Bluegrass Filing Systems</v>
          </cell>
        </row>
        <row r="61750">
          <cell r="D61750">
            <v>45839</v>
          </cell>
          <cell r="J61750">
            <v>108000</v>
          </cell>
          <cell r="K61750" t="str">
            <v>Fixed Asset</v>
          </cell>
          <cell r="O61750">
            <v>-8.66</v>
          </cell>
          <cell r="AH61750" t="str">
            <v>KY-Bluegrass Filing Systems</v>
          </cell>
        </row>
        <row r="61751">
          <cell r="D61751">
            <v>45839</v>
          </cell>
          <cell r="J61751">
            <v>403000</v>
          </cell>
          <cell r="K61751" t="str">
            <v>Expense</v>
          </cell>
          <cell r="O61751">
            <v>26.57</v>
          </cell>
          <cell r="AH61751" t="str">
            <v>KY-Bluegrass Filing Systems</v>
          </cell>
        </row>
        <row r="61752">
          <cell r="D61752">
            <v>45839</v>
          </cell>
          <cell r="J61752">
            <v>108000</v>
          </cell>
          <cell r="K61752" t="str">
            <v>Fixed Asset</v>
          </cell>
          <cell r="O61752">
            <v>-26.57</v>
          </cell>
          <cell r="AH61752" t="str">
            <v>KY-Bluegrass Filing Systems</v>
          </cell>
        </row>
        <row r="61753">
          <cell r="D61753">
            <v>45839</v>
          </cell>
          <cell r="J61753">
            <v>403000</v>
          </cell>
          <cell r="K61753" t="str">
            <v>Expense</v>
          </cell>
          <cell r="O61753">
            <v>20.99</v>
          </cell>
          <cell r="AH61753" t="str">
            <v>KY-Bluegrass Filing Systems</v>
          </cell>
        </row>
        <row r="61754">
          <cell r="D61754">
            <v>45839</v>
          </cell>
          <cell r="J61754">
            <v>108000</v>
          </cell>
          <cell r="K61754" t="str">
            <v>Fixed Asset</v>
          </cell>
          <cell r="O61754">
            <v>-20.99</v>
          </cell>
          <cell r="AH61754" t="str">
            <v>KY-Bluegrass Filing Systems</v>
          </cell>
        </row>
        <row r="61755">
          <cell r="D61755">
            <v>45839</v>
          </cell>
          <cell r="J61755">
            <v>403000</v>
          </cell>
          <cell r="K61755" t="str">
            <v>Expense</v>
          </cell>
          <cell r="O61755">
            <v>20.99</v>
          </cell>
          <cell r="AH61755" t="str">
            <v>KY-Bluegrass Filing Systems</v>
          </cell>
        </row>
        <row r="61756">
          <cell r="D61756">
            <v>45839</v>
          </cell>
          <cell r="J61756">
            <v>108000</v>
          </cell>
          <cell r="K61756" t="str">
            <v>Fixed Asset</v>
          </cell>
          <cell r="O61756">
            <v>-20.99</v>
          </cell>
          <cell r="AH61756" t="str">
            <v>KY-Bluegrass Filing Systems</v>
          </cell>
        </row>
        <row r="61757">
          <cell r="D61757">
            <v>45839</v>
          </cell>
          <cell r="J61757">
            <v>403000</v>
          </cell>
          <cell r="K61757" t="str">
            <v>Expense</v>
          </cell>
          <cell r="O61757">
            <v>9.65</v>
          </cell>
          <cell r="AH61757" t="str">
            <v>KY-Bluegrass Filing Systems</v>
          </cell>
        </row>
        <row r="61758">
          <cell r="D61758">
            <v>45839</v>
          </cell>
          <cell r="J61758">
            <v>108000</v>
          </cell>
          <cell r="K61758" t="str">
            <v>Fixed Asset</v>
          </cell>
          <cell r="O61758">
            <v>-9.65</v>
          </cell>
          <cell r="AH61758" t="str">
            <v>KY-Bluegrass Filing Systems</v>
          </cell>
        </row>
        <row r="61759">
          <cell r="D61759">
            <v>45839</v>
          </cell>
          <cell r="J61759">
            <v>403000</v>
          </cell>
          <cell r="K61759" t="str">
            <v>Expense</v>
          </cell>
          <cell r="O61759">
            <v>40.869999999999997</v>
          </cell>
          <cell r="AH61759" t="str">
            <v>KY-Bluegrass Filing Systems</v>
          </cell>
        </row>
        <row r="61760">
          <cell r="D61760">
            <v>45839</v>
          </cell>
          <cell r="J61760">
            <v>108000</v>
          </cell>
          <cell r="K61760" t="str">
            <v>Fixed Asset</v>
          </cell>
          <cell r="O61760">
            <v>-40.869999999999997</v>
          </cell>
          <cell r="AH61760" t="str">
            <v>KY-Bluegrass Filing Systems</v>
          </cell>
        </row>
        <row r="61761">
          <cell r="D61761">
            <v>45839</v>
          </cell>
          <cell r="J61761">
            <v>403000</v>
          </cell>
          <cell r="K61761" t="str">
            <v>Expense</v>
          </cell>
          <cell r="O61761">
            <v>10.65</v>
          </cell>
          <cell r="AH61761" t="str">
            <v>KY-Bluegrass Filing Systems</v>
          </cell>
        </row>
        <row r="61762">
          <cell r="D61762">
            <v>45839</v>
          </cell>
          <cell r="J61762">
            <v>108000</v>
          </cell>
          <cell r="K61762" t="str">
            <v>Fixed Asset</v>
          </cell>
          <cell r="O61762">
            <v>-10.65</v>
          </cell>
          <cell r="AH61762" t="str">
            <v>KY-Bluegrass Filing Systems</v>
          </cell>
        </row>
        <row r="61763">
          <cell r="D61763">
            <v>45839</v>
          </cell>
          <cell r="J61763">
            <v>403000</v>
          </cell>
          <cell r="K61763" t="str">
            <v>Expense</v>
          </cell>
          <cell r="O61763">
            <v>48.41</v>
          </cell>
          <cell r="AH61763" t="str">
            <v>KY-Bluegrass Filing Systems</v>
          </cell>
        </row>
        <row r="61764">
          <cell r="D61764">
            <v>45839</v>
          </cell>
          <cell r="J61764">
            <v>108000</v>
          </cell>
          <cell r="K61764" t="str">
            <v>Fixed Asset</v>
          </cell>
          <cell r="O61764">
            <v>-48.41</v>
          </cell>
          <cell r="AH61764" t="str">
            <v>KY-Bluegrass Filing Systems</v>
          </cell>
        </row>
        <row r="61765">
          <cell r="D61765">
            <v>45839</v>
          </cell>
          <cell r="J61765">
            <v>403000</v>
          </cell>
          <cell r="K61765" t="str">
            <v>Expense</v>
          </cell>
          <cell r="O61765">
            <v>50.83</v>
          </cell>
          <cell r="AH61765" t="str">
            <v>KY-Bluegrass Filing Systems</v>
          </cell>
        </row>
        <row r="61766">
          <cell r="D61766">
            <v>45839</v>
          </cell>
          <cell r="J61766">
            <v>108000</v>
          </cell>
          <cell r="K61766" t="str">
            <v>Fixed Asset</v>
          </cell>
          <cell r="O61766">
            <v>-50.83</v>
          </cell>
          <cell r="AH61766" t="str">
            <v>KY-Bluegrass Filing Systems</v>
          </cell>
        </row>
        <row r="61767">
          <cell r="D61767">
            <v>45839</v>
          </cell>
          <cell r="J61767">
            <v>403000</v>
          </cell>
          <cell r="K61767" t="str">
            <v>Expense</v>
          </cell>
          <cell r="O61767">
            <v>24.84</v>
          </cell>
          <cell r="AH61767" t="str">
            <v>KY-Bluegrass Filing Systems</v>
          </cell>
        </row>
        <row r="61768">
          <cell r="D61768">
            <v>45839</v>
          </cell>
          <cell r="J61768">
            <v>108000</v>
          </cell>
          <cell r="K61768" t="str">
            <v>Fixed Asset</v>
          </cell>
          <cell r="O61768">
            <v>-24.84</v>
          </cell>
          <cell r="AH61768" t="str">
            <v>KY-Bluegrass Filing Systems</v>
          </cell>
        </row>
        <row r="61769">
          <cell r="D61769">
            <v>45839</v>
          </cell>
          <cell r="J61769">
            <v>403000</v>
          </cell>
          <cell r="K61769" t="str">
            <v>Expense</v>
          </cell>
          <cell r="O61769">
            <v>3.41</v>
          </cell>
          <cell r="AH61769" t="str">
            <v>KY-Bluegrass Filing Systems</v>
          </cell>
        </row>
        <row r="61770">
          <cell r="D61770">
            <v>45839</v>
          </cell>
          <cell r="J61770">
            <v>108000</v>
          </cell>
          <cell r="K61770" t="str">
            <v>Fixed Asset</v>
          </cell>
          <cell r="O61770">
            <v>-3.41</v>
          </cell>
          <cell r="AH61770" t="str">
            <v>KY-Bluegrass Filing Systems</v>
          </cell>
        </row>
        <row r="61771">
          <cell r="D61771">
            <v>45839</v>
          </cell>
          <cell r="J61771">
            <v>403000</v>
          </cell>
          <cell r="K61771" t="str">
            <v>Expense</v>
          </cell>
          <cell r="O61771">
            <v>32.03</v>
          </cell>
          <cell r="AH61771" t="str">
            <v>KY-Bluegrass Filing Systems</v>
          </cell>
        </row>
        <row r="61772">
          <cell r="D61772">
            <v>45839</v>
          </cell>
          <cell r="J61772">
            <v>108000</v>
          </cell>
          <cell r="K61772" t="str">
            <v>Fixed Asset</v>
          </cell>
          <cell r="O61772">
            <v>-32.03</v>
          </cell>
          <cell r="AH61772" t="str">
            <v>KY-Bluegrass Filing Systems</v>
          </cell>
        </row>
        <row r="61773">
          <cell r="D61773">
            <v>45839</v>
          </cell>
          <cell r="J61773">
            <v>403000</v>
          </cell>
          <cell r="K61773" t="str">
            <v>Expense</v>
          </cell>
          <cell r="O61773">
            <v>22.85</v>
          </cell>
          <cell r="AH61773" t="str">
            <v>KY-Bluegrass Filing Systems</v>
          </cell>
        </row>
        <row r="61774">
          <cell r="D61774">
            <v>45839</v>
          </cell>
          <cell r="J61774">
            <v>108000</v>
          </cell>
          <cell r="K61774" t="str">
            <v>Fixed Asset</v>
          </cell>
          <cell r="O61774">
            <v>-22.85</v>
          </cell>
          <cell r="AH61774" t="str">
            <v>KY-Bluegrass Filing Systems</v>
          </cell>
        </row>
        <row r="61775">
          <cell r="D61775">
            <v>45839</v>
          </cell>
          <cell r="J61775">
            <v>403000</v>
          </cell>
          <cell r="K61775" t="str">
            <v>Expense</v>
          </cell>
          <cell r="O61775">
            <v>3.94</v>
          </cell>
          <cell r="AH61775" t="str">
            <v>KY-Bluegrass Filing Systems</v>
          </cell>
        </row>
        <row r="61776">
          <cell r="D61776">
            <v>45839</v>
          </cell>
          <cell r="J61776">
            <v>108000</v>
          </cell>
          <cell r="K61776" t="str">
            <v>Fixed Asset</v>
          </cell>
          <cell r="O61776">
            <v>-3.94</v>
          </cell>
          <cell r="AH61776" t="str">
            <v>KY-Bluegrass Filing Systems</v>
          </cell>
        </row>
        <row r="61777">
          <cell r="D61777">
            <v>45839</v>
          </cell>
          <cell r="J61777">
            <v>403000</v>
          </cell>
          <cell r="K61777" t="str">
            <v>Expense</v>
          </cell>
          <cell r="O61777">
            <v>3.94</v>
          </cell>
          <cell r="AH61777" t="str">
            <v>KY-Bluegrass Filing Systems</v>
          </cell>
        </row>
        <row r="61778">
          <cell r="D61778">
            <v>45839</v>
          </cell>
          <cell r="J61778">
            <v>108000</v>
          </cell>
          <cell r="K61778" t="str">
            <v>Fixed Asset</v>
          </cell>
          <cell r="O61778">
            <v>-3.94</v>
          </cell>
          <cell r="AH61778" t="str">
            <v>KY-Bluegrass Filing Systems</v>
          </cell>
        </row>
        <row r="61779">
          <cell r="D61779">
            <v>45839</v>
          </cell>
          <cell r="J61779">
            <v>403000</v>
          </cell>
          <cell r="K61779" t="str">
            <v>Expense</v>
          </cell>
          <cell r="O61779">
            <v>10.35</v>
          </cell>
          <cell r="AH61779" t="str">
            <v>KY-Bluegrass Filing Systems</v>
          </cell>
        </row>
        <row r="61780">
          <cell r="D61780">
            <v>45839</v>
          </cell>
          <cell r="J61780">
            <v>108000</v>
          </cell>
          <cell r="K61780" t="str">
            <v>Fixed Asset</v>
          </cell>
          <cell r="O61780">
            <v>-10.35</v>
          </cell>
          <cell r="AH61780" t="str">
            <v>KY-Bluegrass Filing Systems</v>
          </cell>
        </row>
        <row r="61781">
          <cell r="D61781">
            <v>45839</v>
          </cell>
          <cell r="J61781">
            <v>403000</v>
          </cell>
          <cell r="K61781" t="str">
            <v>Expense</v>
          </cell>
          <cell r="O61781">
            <v>124.62</v>
          </cell>
          <cell r="AH61781" t="str">
            <v>KY-Bluegrass Filing Systems</v>
          </cell>
        </row>
        <row r="61782">
          <cell r="D61782">
            <v>45839</v>
          </cell>
          <cell r="J61782">
            <v>108000</v>
          </cell>
          <cell r="K61782" t="str">
            <v>Fixed Asset</v>
          </cell>
          <cell r="O61782">
            <v>-124.62</v>
          </cell>
          <cell r="AH61782" t="str">
            <v>KY-Bluegrass Filing Systems</v>
          </cell>
        </row>
        <row r="61783">
          <cell r="D61783">
            <v>45839</v>
          </cell>
          <cell r="J61783">
            <v>403000</v>
          </cell>
          <cell r="K61783" t="str">
            <v>Expense</v>
          </cell>
          <cell r="O61783">
            <v>80.58</v>
          </cell>
          <cell r="AH61783" t="str">
            <v>KY-Bluegrass Filing Systems</v>
          </cell>
        </row>
        <row r="61784">
          <cell r="D61784">
            <v>45839</v>
          </cell>
          <cell r="J61784">
            <v>108000</v>
          </cell>
          <cell r="K61784" t="str">
            <v>Fixed Asset</v>
          </cell>
          <cell r="O61784">
            <v>-80.58</v>
          </cell>
          <cell r="AH61784" t="str">
            <v>KY-Bluegrass Filing Systems</v>
          </cell>
        </row>
        <row r="61785">
          <cell r="D61785">
            <v>45839</v>
          </cell>
          <cell r="J61785">
            <v>403000</v>
          </cell>
          <cell r="K61785" t="str">
            <v>Expense</v>
          </cell>
          <cell r="O61785">
            <v>1.98</v>
          </cell>
          <cell r="AH61785" t="str">
            <v>KY-Bluegrass Filing Systems</v>
          </cell>
        </row>
        <row r="61786">
          <cell r="D61786">
            <v>45839</v>
          </cell>
          <cell r="J61786">
            <v>108000</v>
          </cell>
          <cell r="K61786" t="str">
            <v>Fixed Asset</v>
          </cell>
          <cell r="O61786">
            <v>-1.98</v>
          </cell>
          <cell r="AH61786" t="str">
            <v>KY-Bluegrass Filing Systems</v>
          </cell>
        </row>
        <row r="61787">
          <cell r="D61787">
            <v>45839</v>
          </cell>
          <cell r="J61787">
            <v>403000</v>
          </cell>
          <cell r="K61787" t="str">
            <v>Expense</v>
          </cell>
          <cell r="O61787">
            <v>1.98</v>
          </cell>
          <cell r="AH61787" t="str">
            <v>KY-Bluegrass Filing Systems</v>
          </cell>
        </row>
        <row r="61788">
          <cell r="D61788">
            <v>45839</v>
          </cell>
          <cell r="J61788">
            <v>108000</v>
          </cell>
          <cell r="K61788" t="str">
            <v>Fixed Asset</v>
          </cell>
          <cell r="O61788">
            <v>-1.98</v>
          </cell>
          <cell r="AH61788" t="str">
            <v>KY-Bluegrass Filing Systems</v>
          </cell>
        </row>
        <row r="61789">
          <cell r="D61789">
            <v>45839</v>
          </cell>
          <cell r="J61789">
            <v>403000</v>
          </cell>
          <cell r="K61789" t="str">
            <v>Expense</v>
          </cell>
          <cell r="O61789">
            <v>4.0199999999999996</v>
          </cell>
          <cell r="AH61789" t="str">
            <v>KY-Bluegrass Filing Systems</v>
          </cell>
        </row>
        <row r="61790">
          <cell r="D61790">
            <v>45839</v>
          </cell>
          <cell r="J61790">
            <v>108000</v>
          </cell>
          <cell r="K61790" t="str">
            <v>Fixed Asset</v>
          </cell>
          <cell r="O61790">
            <v>-4.0199999999999996</v>
          </cell>
          <cell r="AH61790" t="str">
            <v>KY-Bluegrass Filing Systems</v>
          </cell>
        </row>
        <row r="61791">
          <cell r="D61791">
            <v>45839</v>
          </cell>
          <cell r="J61791">
            <v>403000</v>
          </cell>
          <cell r="K61791" t="str">
            <v>Expense</v>
          </cell>
          <cell r="O61791">
            <v>0.93</v>
          </cell>
          <cell r="AH61791" t="str">
            <v>KY-Bluegrass Filing Systems</v>
          </cell>
        </row>
        <row r="61792">
          <cell r="D61792">
            <v>45839</v>
          </cell>
          <cell r="J61792">
            <v>108000</v>
          </cell>
          <cell r="K61792" t="str">
            <v>Fixed Asset</v>
          </cell>
          <cell r="O61792">
            <v>-0.93</v>
          </cell>
          <cell r="AH61792" t="str">
            <v>KY-Bluegrass Filing Systems</v>
          </cell>
        </row>
        <row r="61793">
          <cell r="D61793">
            <v>45839</v>
          </cell>
          <cell r="J61793">
            <v>403000</v>
          </cell>
          <cell r="K61793" t="str">
            <v>Expense</v>
          </cell>
          <cell r="O61793">
            <v>1.93</v>
          </cell>
          <cell r="AH61793" t="str">
            <v>KY-Bluegrass Filing Systems</v>
          </cell>
        </row>
        <row r="61794">
          <cell r="D61794">
            <v>45839</v>
          </cell>
          <cell r="J61794">
            <v>108000</v>
          </cell>
          <cell r="K61794" t="str">
            <v>Fixed Asset</v>
          </cell>
          <cell r="O61794">
            <v>-1.93</v>
          </cell>
          <cell r="AH61794" t="str">
            <v>KY-Bluegrass Filing Systems</v>
          </cell>
        </row>
        <row r="61795">
          <cell r="D61795">
            <v>45839</v>
          </cell>
          <cell r="J61795">
            <v>403000</v>
          </cell>
          <cell r="K61795" t="str">
            <v>Expense</v>
          </cell>
          <cell r="O61795">
            <v>2.5299999999999998</v>
          </cell>
          <cell r="AH61795" t="str">
            <v>KY-Bluegrass Filing Systems</v>
          </cell>
        </row>
        <row r="61796">
          <cell r="D61796">
            <v>45839</v>
          </cell>
          <cell r="J61796">
            <v>108000</v>
          </cell>
          <cell r="K61796" t="str">
            <v>Fixed Asset</v>
          </cell>
          <cell r="O61796">
            <v>-2.5299999999999998</v>
          </cell>
          <cell r="AH61796" t="str">
            <v>KY-Bluegrass Filing Systems</v>
          </cell>
        </row>
        <row r="61797">
          <cell r="D61797">
            <v>45839</v>
          </cell>
          <cell r="J61797">
            <v>403000</v>
          </cell>
          <cell r="K61797" t="str">
            <v>Expense</v>
          </cell>
          <cell r="O61797">
            <v>3.2</v>
          </cell>
          <cell r="AH61797" t="str">
            <v>KY-Bluegrass Filing Systems</v>
          </cell>
        </row>
        <row r="61798">
          <cell r="D61798">
            <v>45839</v>
          </cell>
          <cell r="J61798">
            <v>108000</v>
          </cell>
          <cell r="K61798" t="str">
            <v>Fixed Asset</v>
          </cell>
          <cell r="O61798">
            <v>-3.2</v>
          </cell>
          <cell r="AH61798" t="str">
            <v>KY-Bluegrass Filing Systems</v>
          </cell>
        </row>
        <row r="61799">
          <cell r="D61799">
            <v>45839</v>
          </cell>
          <cell r="J61799">
            <v>403000</v>
          </cell>
          <cell r="K61799" t="str">
            <v>Expense</v>
          </cell>
          <cell r="O61799">
            <v>3.2</v>
          </cell>
          <cell r="AH61799" t="str">
            <v>KY-Bluegrass Filing Systems</v>
          </cell>
        </row>
        <row r="61800">
          <cell r="D61800">
            <v>45839</v>
          </cell>
          <cell r="J61800">
            <v>108000</v>
          </cell>
          <cell r="K61800" t="str">
            <v>Fixed Asset</v>
          </cell>
          <cell r="O61800">
            <v>-3.2</v>
          </cell>
          <cell r="AH61800" t="str">
            <v>KY-Bluegrass Filing Systems</v>
          </cell>
        </row>
        <row r="61801">
          <cell r="D61801">
            <v>45839</v>
          </cell>
          <cell r="J61801">
            <v>403000</v>
          </cell>
          <cell r="K61801" t="str">
            <v>Expense</v>
          </cell>
          <cell r="O61801">
            <v>4.3899999999999997</v>
          </cell>
          <cell r="AH61801" t="str">
            <v>KY-Bluegrass Filing Systems</v>
          </cell>
        </row>
        <row r="61802">
          <cell r="D61802">
            <v>45839</v>
          </cell>
          <cell r="J61802">
            <v>108000</v>
          </cell>
          <cell r="K61802" t="str">
            <v>Fixed Asset</v>
          </cell>
          <cell r="O61802">
            <v>-4.3899999999999997</v>
          </cell>
          <cell r="AH61802" t="str">
            <v>KY-Bluegrass Filing Systems</v>
          </cell>
        </row>
        <row r="61803">
          <cell r="D61803">
            <v>45839</v>
          </cell>
          <cell r="J61803">
            <v>403000</v>
          </cell>
          <cell r="K61803" t="str">
            <v>Expense</v>
          </cell>
          <cell r="O61803">
            <v>4.57</v>
          </cell>
          <cell r="AH61803" t="str">
            <v>KY-Bluegrass Filing Systems</v>
          </cell>
        </row>
        <row r="61804">
          <cell r="D61804">
            <v>45839</v>
          </cell>
          <cell r="J61804">
            <v>108000</v>
          </cell>
          <cell r="K61804" t="str">
            <v>Fixed Asset</v>
          </cell>
          <cell r="O61804">
            <v>-4.57</v>
          </cell>
          <cell r="AH61804" t="str">
            <v>KY-Bluegrass Filing Systems</v>
          </cell>
        </row>
        <row r="61805">
          <cell r="D61805">
            <v>45839</v>
          </cell>
          <cell r="J61805">
            <v>403000</v>
          </cell>
          <cell r="K61805" t="str">
            <v>Expense</v>
          </cell>
          <cell r="O61805">
            <v>2.14</v>
          </cell>
          <cell r="AH61805" t="str">
            <v>KY-Bluegrass Filing Systems</v>
          </cell>
        </row>
        <row r="61806">
          <cell r="D61806">
            <v>45839</v>
          </cell>
          <cell r="J61806">
            <v>108000</v>
          </cell>
          <cell r="K61806" t="str">
            <v>Fixed Asset</v>
          </cell>
          <cell r="O61806">
            <v>-2.14</v>
          </cell>
          <cell r="AH61806" t="str">
            <v>KY-Bluegrass Filing Systems</v>
          </cell>
        </row>
        <row r="61807">
          <cell r="D61807">
            <v>45839</v>
          </cell>
          <cell r="J61807">
            <v>403000</v>
          </cell>
          <cell r="K61807" t="str">
            <v>Expense</v>
          </cell>
          <cell r="O61807">
            <v>1.39</v>
          </cell>
          <cell r="AH61807" t="str">
            <v>KY-Bluegrass Filing Systems</v>
          </cell>
        </row>
        <row r="61808">
          <cell r="D61808">
            <v>45839</v>
          </cell>
          <cell r="J61808">
            <v>108000</v>
          </cell>
          <cell r="K61808" t="str">
            <v>Fixed Asset</v>
          </cell>
          <cell r="O61808">
            <v>-1.39</v>
          </cell>
          <cell r="AH61808" t="str">
            <v>KY-Bluegrass Filing Systems</v>
          </cell>
        </row>
        <row r="61809">
          <cell r="D61809">
            <v>45839</v>
          </cell>
          <cell r="J61809">
            <v>403000</v>
          </cell>
          <cell r="K61809" t="str">
            <v>Expense</v>
          </cell>
          <cell r="O61809">
            <v>1.72</v>
          </cell>
          <cell r="AH61809" t="str">
            <v>KY-Bluegrass Filing Systems</v>
          </cell>
        </row>
        <row r="61810">
          <cell r="D61810">
            <v>45839</v>
          </cell>
          <cell r="J61810">
            <v>108000</v>
          </cell>
          <cell r="K61810" t="str">
            <v>Fixed Asset</v>
          </cell>
          <cell r="O61810">
            <v>-1.72</v>
          </cell>
          <cell r="AH61810" t="str">
            <v>KY-Bluegrass Filing Systems</v>
          </cell>
        </row>
        <row r="61811">
          <cell r="D61811">
            <v>45839</v>
          </cell>
          <cell r="J61811">
            <v>403000</v>
          </cell>
          <cell r="K61811" t="str">
            <v>Expense</v>
          </cell>
          <cell r="O61811">
            <v>1.72</v>
          </cell>
          <cell r="AH61811" t="str">
            <v>KY-Bluegrass Filing Systems</v>
          </cell>
        </row>
        <row r="61812">
          <cell r="D61812">
            <v>45839</v>
          </cell>
          <cell r="J61812">
            <v>108000</v>
          </cell>
          <cell r="K61812" t="str">
            <v>Fixed Asset</v>
          </cell>
          <cell r="O61812">
            <v>-1.72</v>
          </cell>
          <cell r="AH61812" t="str">
            <v>KY-Bluegrass Filing Systems</v>
          </cell>
        </row>
        <row r="61813">
          <cell r="D61813">
            <v>45839</v>
          </cell>
          <cell r="J61813">
            <v>403000</v>
          </cell>
          <cell r="K61813" t="str">
            <v>Expense</v>
          </cell>
          <cell r="O61813">
            <v>7.02</v>
          </cell>
          <cell r="AH61813" t="str">
            <v>KY-Bluegrass Filing Systems</v>
          </cell>
        </row>
        <row r="61814">
          <cell r="D61814">
            <v>45839</v>
          </cell>
          <cell r="J61814">
            <v>108000</v>
          </cell>
          <cell r="K61814" t="str">
            <v>Fixed Asset</v>
          </cell>
          <cell r="O61814">
            <v>-7.02</v>
          </cell>
          <cell r="AH61814" t="str">
            <v>KY-Bluegrass Filing Systems</v>
          </cell>
        </row>
        <row r="61815">
          <cell r="D61815">
            <v>45839</v>
          </cell>
          <cell r="J61815">
            <v>403000</v>
          </cell>
          <cell r="K61815" t="str">
            <v>Expense</v>
          </cell>
          <cell r="O61815">
            <v>3.99</v>
          </cell>
          <cell r="AH61815" t="str">
            <v>KY-Bluegrass Filing Systems</v>
          </cell>
        </row>
        <row r="61816">
          <cell r="D61816">
            <v>45839</v>
          </cell>
          <cell r="J61816">
            <v>108000</v>
          </cell>
          <cell r="K61816" t="str">
            <v>Fixed Asset</v>
          </cell>
          <cell r="O61816">
            <v>-3.99</v>
          </cell>
          <cell r="AH61816" t="str">
            <v>KY-Bluegrass Filing Systems</v>
          </cell>
        </row>
        <row r="61817">
          <cell r="D61817">
            <v>45839</v>
          </cell>
          <cell r="J61817">
            <v>403000</v>
          </cell>
          <cell r="K61817" t="str">
            <v>Expense</v>
          </cell>
          <cell r="O61817">
            <v>24.86</v>
          </cell>
          <cell r="AH61817" t="str">
            <v>KY-Bluegrass Filing Systems</v>
          </cell>
        </row>
        <row r="61818">
          <cell r="D61818">
            <v>45839</v>
          </cell>
          <cell r="J61818">
            <v>108000</v>
          </cell>
          <cell r="K61818" t="str">
            <v>Fixed Asset</v>
          </cell>
          <cell r="O61818">
            <v>-24.86</v>
          </cell>
          <cell r="AH61818" t="str">
            <v>KY-Bluegrass Filing Systems</v>
          </cell>
        </row>
        <row r="61819">
          <cell r="D61819">
            <v>45839</v>
          </cell>
          <cell r="J61819">
            <v>403000</v>
          </cell>
          <cell r="K61819" t="str">
            <v>Expense</v>
          </cell>
          <cell r="O61819">
            <v>9.8000000000000007</v>
          </cell>
          <cell r="AH61819" t="str">
            <v>KY-Bluegrass Filing Systems</v>
          </cell>
        </row>
        <row r="61820">
          <cell r="D61820">
            <v>45839</v>
          </cell>
          <cell r="J61820">
            <v>108000</v>
          </cell>
          <cell r="K61820" t="str">
            <v>Fixed Asset</v>
          </cell>
          <cell r="O61820">
            <v>-9.8000000000000007</v>
          </cell>
          <cell r="AH61820" t="str">
            <v>KY-Bluegrass Filing Systems</v>
          </cell>
        </row>
        <row r="61821">
          <cell r="D61821">
            <v>45839</v>
          </cell>
          <cell r="J61821">
            <v>403000</v>
          </cell>
          <cell r="K61821" t="str">
            <v>Expense</v>
          </cell>
          <cell r="O61821">
            <v>7.72</v>
          </cell>
          <cell r="AH61821" t="str">
            <v>KY-Bluegrass Filing Systems</v>
          </cell>
        </row>
        <row r="61822">
          <cell r="D61822">
            <v>45839</v>
          </cell>
          <cell r="J61822">
            <v>108000</v>
          </cell>
          <cell r="K61822" t="str">
            <v>Fixed Asset</v>
          </cell>
          <cell r="O61822">
            <v>-7.72</v>
          </cell>
          <cell r="AH61822" t="str">
            <v>KY-Bluegrass Filing Systems</v>
          </cell>
        </row>
        <row r="61823">
          <cell r="D61823">
            <v>45839</v>
          </cell>
          <cell r="J61823">
            <v>403000</v>
          </cell>
          <cell r="K61823" t="str">
            <v>Expense</v>
          </cell>
          <cell r="O61823">
            <v>7.72</v>
          </cell>
          <cell r="AH61823" t="str">
            <v>KY-Bluegrass Filing Systems</v>
          </cell>
        </row>
        <row r="61824">
          <cell r="D61824">
            <v>45839</v>
          </cell>
          <cell r="J61824">
            <v>108000</v>
          </cell>
          <cell r="K61824" t="str">
            <v>Fixed Asset</v>
          </cell>
          <cell r="O61824">
            <v>-7.72</v>
          </cell>
          <cell r="AH61824" t="str">
            <v>KY-Bluegrass Filing Systems</v>
          </cell>
        </row>
        <row r="61825">
          <cell r="D61825">
            <v>45839</v>
          </cell>
          <cell r="J61825">
            <v>403000</v>
          </cell>
          <cell r="K61825" t="str">
            <v>Expense</v>
          </cell>
          <cell r="O61825">
            <v>7.72</v>
          </cell>
          <cell r="AH61825" t="str">
            <v>KY-Bluegrass Filing Systems</v>
          </cell>
        </row>
        <row r="61826">
          <cell r="D61826">
            <v>45839</v>
          </cell>
          <cell r="J61826">
            <v>108000</v>
          </cell>
          <cell r="K61826" t="str">
            <v>Fixed Asset</v>
          </cell>
          <cell r="O61826">
            <v>-7.72</v>
          </cell>
          <cell r="AH61826" t="str">
            <v>KY-Bluegrass Filing Systems</v>
          </cell>
        </row>
        <row r="61827">
          <cell r="D61827">
            <v>45839</v>
          </cell>
          <cell r="J61827">
            <v>403000</v>
          </cell>
          <cell r="K61827" t="str">
            <v>Expense</v>
          </cell>
          <cell r="O61827">
            <v>7.72</v>
          </cell>
          <cell r="AH61827" t="str">
            <v>KY-Bluegrass Filing Systems</v>
          </cell>
        </row>
        <row r="61828">
          <cell r="D61828">
            <v>45839</v>
          </cell>
          <cell r="J61828">
            <v>108000</v>
          </cell>
          <cell r="K61828" t="str">
            <v>Fixed Asset</v>
          </cell>
          <cell r="O61828">
            <v>-7.72</v>
          </cell>
          <cell r="AH61828" t="str">
            <v>KY-Bluegrass Filing Systems</v>
          </cell>
        </row>
        <row r="61829">
          <cell r="D61829">
            <v>45839</v>
          </cell>
          <cell r="J61829">
            <v>403000</v>
          </cell>
          <cell r="K61829" t="str">
            <v>Expense</v>
          </cell>
          <cell r="O61829">
            <v>7.72</v>
          </cell>
          <cell r="AH61829" t="str">
            <v>KY-Bluegrass Filing Systems</v>
          </cell>
        </row>
        <row r="61830">
          <cell r="D61830">
            <v>45839</v>
          </cell>
          <cell r="J61830">
            <v>108000</v>
          </cell>
          <cell r="K61830" t="str">
            <v>Fixed Asset</v>
          </cell>
          <cell r="O61830">
            <v>-7.72</v>
          </cell>
          <cell r="AH61830" t="str">
            <v>KY-Bluegrass Filing Systems</v>
          </cell>
        </row>
        <row r="61831">
          <cell r="D61831">
            <v>45839</v>
          </cell>
          <cell r="J61831">
            <v>403000</v>
          </cell>
          <cell r="K61831" t="str">
            <v>Expense</v>
          </cell>
          <cell r="O61831">
            <v>7.72</v>
          </cell>
          <cell r="AH61831" t="str">
            <v>KY-Bluegrass Filing Systems</v>
          </cell>
        </row>
        <row r="61832">
          <cell r="D61832">
            <v>45839</v>
          </cell>
          <cell r="J61832">
            <v>108000</v>
          </cell>
          <cell r="K61832" t="str">
            <v>Fixed Asset</v>
          </cell>
          <cell r="O61832">
            <v>-7.72</v>
          </cell>
          <cell r="AH61832" t="str">
            <v>KY-Bluegrass Filing Systems</v>
          </cell>
        </row>
        <row r="61833">
          <cell r="D61833">
            <v>45839</v>
          </cell>
          <cell r="J61833">
            <v>403000</v>
          </cell>
          <cell r="K61833" t="str">
            <v>Expense</v>
          </cell>
          <cell r="O61833">
            <v>23.29</v>
          </cell>
          <cell r="AH61833" t="str">
            <v>KY-Bluegrass Filing Systems</v>
          </cell>
        </row>
        <row r="61834">
          <cell r="D61834">
            <v>45839</v>
          </cell>
          <cell r="J61834">
            <v>108000</v>
          </cell>
          <cell r="K61834" t="str">
            <v>Fixed Asset</v>
          </cell>
          <cell r="O61834">
            <v>-23.29</v>
          </cell>
          <cell r="AH61834" t="str">
            <v>KY-Bluegrass Filing Systems</v>
          </cell>
        </row>
        <row r="61835">
          <cell r="D61835">
            <v>45839</v>
          </cell>
          <cell r="J61835">
            <v>403000</v>
          </cell>
          <cell r="K61835" t="str">
            <v>Expense</v>
          </cell>
          <cell r="O61835">
            <v>23.29</v>
          </cell>
          <cell r="AH61835" t="str">
            <v>KY-Bluegrass Filing Systems</v>
          </cell>
        </row>
        <row r="61836">
          <cell r="D61836">
            <v>45839</v>
          </cell>
          <cell r="J61836">
            <v>108000</v>
          </cell>
          <cell r="K61836" t="str">
            <v>Fixed Asset</v>
          </cell>
          <cell r="O61836">
            <v>-23.29</v>
          </cell>
          <cell r="AH61836" t="str">
            <v>KY-Bluegrass Filing Systems</v>
          </cell>
        </row>
        <row r="61837">
          <cell r="D61837">
            <v>45839</v>
          </cell>
          <cell r="J61837">
            <v>403000</v>
          </cell>
          <cell r="K61837" t="str">
            <v>Expense</v>
          </cell>
          <cell r="O61837">
            <v>23.29</v>
          </cell>
          <cell r="AH61837" t="str">
            <v>KY-Bluegrass Filing Systems</v>
          </cell>
        </row>
        <row r="61838">
          <cell r="D61838">
            <v>45839</v>
          </cell>
          <cell r="J61838">
            <v>108000</v>
          </cell>
          <cell r="K61838" t="str">
            <v>Fixed Asset</v>
          </cell>
          <cell r="O61838">
            <v>-23.29</v>
          </cell>
          <cell r="AH61838" t="str">
            <v>KY-Bluegrass Filing Systems</v>
          </cell>
        </row>
        <row r="61839">
          <cell r="D61839">
            <v>45839</v>
          </cell>
          <cell r="J61839">
            <v>403000</v>
          </cell>
          <cell r="K61839" t="str">
            <v>Expense</v>
          </cell>
          <cell r="O61839">
            <v>23.29</v>
          </cell>
          <cell r="AH61839" t="str">
            <v>KY-Bluegrass Filing Systems</v>
          </cell>
        </row>
        <row r="61840">
          <cell r="D61840">
            <v>45839</v>
          </cell>
          <cell r="J61840">
            <v>108000</v>
          </cell>
          <cell r="K61840" t="str">
            <v>Fixed Asset</v>
          </cell>
          <cell r="O61840">
            <v>-23.29</v>
          </cell>
          <cell r="AH61840" t="str">
            <v>KY-Bluegrass Filing Systems</v>
          </cell>
        </row>
        <row r="61841">
          <cell r="D61841">
            <v>45839</v>
          </cell>
          <cell r="J61841">
            <v>403000</v>
          </cell>
          <cell r="K61841" t="str">
            <v>Expense</v>
          </cell>
          <cell r="O61841">
            <v>23.29</v>
          </cell>
          <cell r="AH61841" t="str">
            <v>KY-Bluegrass Filing Systems</v>
          </cell>
        </row>
        <row r="61842">
          <cell r="D61842">
            <v>45839</v>
          </cell>
          <cell r="J61842">
            <v>108000</v>
          </cell>
          <cell r="K61842" t="str">
            <v>Fixed Asset</v>
          </cell>
          <cell r="O61842">
            <v>-23.29</v>
          </cell>
          <cell r="AH61842" t="str">
            <v>KY-Bluegrass Filing Systems</v>
          </cell>
        </row>
        <row r="61843">
          <cell r="D61843">
            <v>45839</v>
          </cell>
          <cell r="J61843">
            <v>403000</v>
          </cell>
          <cell r="K61843" t="str">
            <v>Expense</v>
          </cell>
          <cell r="O61843">
            <v>27.38</v>
          </cell>
          <cell r="AH61843" t="str">
            <v>KY-Bluegrass Filing Systems</v>
          </cell>
        </row>
        <row r="61844">
          <cell r="D61844">
            <v>45839</v>
          </cell>
          <cell r="J61844">
            <v>108000</v>
          </cell>
          <cell r="K61844" t="str">
            <v>Fixed Asset</v>
          </cell>
          <cell r="O61844">
            <v>-27.38</v>
          </cell>
          <cell r="AH61844" t="str">
            <v>KY-Bluegrass Filing Systems</v>
          </cell>
        </row>
        <row r="61845">
          <cell r="D61845">
            <v>45839</v>
          </cell>
          <cell r="J61845">
            <v>403000</v>
          </cell>
          <cell r="K61845" t="str">
            <v>Expense</v>
          </cell>
          <cell r="O61845">
            <v>23.29</v>
          </cell>
          <cell r="AH61845" t="str">
            <v>KY-Bluegrass Filing Systems</v>
          </cell>
        </row>
        <row r="61846">
          <cell r="D61846">
            <v>45839</v>
          </cell>
          <cell r="J61846">
            <v>108000</v>
          </cell>
          <cell r="K61846" t="str">
            <v>Fixed Asset</v>
          </cell>
          <cell r="O61846">
            <v>-23.29</v>
          </cell>
          <cell r="AH61846" t="str">
            <v>KY-Bluegrass Filing Systems</v>
          </cell>
        </row>
        <row r="61847">
          <cell r="D61847">
            <v>45839</v>
          </cell>
          <cell r="J61847">
            <v>403000</v>
          </cell>
          <cell r="K61847" t="str">
            <v>Expense</v>
          </cell>
          <cell r="O61847">
            <v>27.38</v>
          </cell>
          <cell r="AH61847" t="str">
            <v>KY-Bluegrass Filing Systems</v>
          </cell>
        </row>
        <row r="61848">
          <cell r="D61848">
            <v>45839</v>
          </cell>
          <cell r="J61848">
            <v>108000</v>
          </cell>
          <cell r="K61848" t="str">
            <v>Fixed Asset</v>
          </cell>
          <cell r="O61848">
            <v>-27.38</v>
          </cell>
          <cell r="AH61848" t="str">
            <v>KY-Bluegrass Filing Systems</v>
          </cell>
        </row>
        <row r="61849">
          <cell r="D61849">
            <v>45839</v>
          </cell>
          <cell r="J61849">
            <v>403000</v>
          </cell>
          <cell r="K61849" t="str">
            <v>Expense</v>
          </cell>
          <cell r="O61849">
            <v>27.38</v>
          </cell>
          <cell r="AH61849" t="str">
            <v>KY-Bluegrass Filing Systems</v>
          </cell>
        </row>
        <row r="61850">
          <cell r="D61850">
            <v>45839</v>
          </cell>
          <cell r="J61850">
            <v>108000</v>
          </cell>
          <cell r="K61850" t="str">
            <v>Fixed Asset</v>
          </cell>
          <cell r="O61850">
            <v>-27.38</v>
          </cell>
          <cell r="AH61850" t="str">
            <v>KY-Bluegrass Filing Systems</v>
          </cell>
        </row>
        <row r="61851">
          <cell r="D61851">
            <v>45839</v>
          </cell>
          <cell r="J61851">
            <v>403000</v>
          </cell>
          <cell r="K61851" t="str">
            <v>Expense</v>
          </cell>
          <cell r="O61851">
            <v>27.38</v>
          </cell>
          <cell r="AH61851" t="str">
            <v>KY-Bluegrass Filing Systems</v>
          </cell>
        </row>
        <row r="61852">
          <cell r="D61852">
            <v>45839</v>
          </cell>
          <cell r="J61852">
            <v>108000</v>
          </cell>
          <cell r="K61852" t="str">
            <v>Fixed Asset</v>
          </cell>
          <cell r="O61852">
            <v>-27.38</v>
          </cell>
          <cell r="AH61852" t="str">
            <v>KY-Bluegrass Filing Systems</v>
          </cell>
        </row>
        <row r="61853">
          <cell r="D61853">
            <v>45839</v>
          </cell>
          <cell r="J61853">
            <v>403000</v>
          </cell>
          <cell r="K61853" t="str">
            <v>Expense</v>
          </cell>
          <cell r="O61853">
            <v>27.38</v>
          </cell>
          <cell r="AH61853" t="str">
            <v>KY-Bluegrass Filing Systems</v>
          </cell>
        </row>
        <row r="61854">
          <cell r="D61854">
            <v>45839</v>
          </cell>
          <cell r="J61854">
            <v>108000</v>
          </cell>
          <cell r="K61854" t="str">
            <v>Fixed Asset</v>
          </cell>
          <cell r="O61854">
            <v>-27.38</v>
          </cell>
          <cell r="AH61854" t="str">
            <v>KY-Bluegrass Filing Systems</v>
          </cell>
        </row>
        <row r="61855">
          <cell r="D61855">
            <v>45839</v>
          </cell>
          <cell r="J61855">
            <v>403000</v>
          </cell>
          <cell r="K61855" t="str">
            <v>Expense</v>
          </cell>
          <cell r="O61855">
            <v>4.63</v>
          </cell>
          <cell r="AH61855" t="str">
            <v>KY-Bluegrass Filing Systems</v>
          </cell>
        </row>
        <row r="61856">
          <cell r="D61856">
            <v>45839</v>
          </cell>
          <cell r="J61856">
            <v>108000</v>
          </cell>
          <cell r="K61856" t="str">
            <v>Fixed Asset</v>
          </cell>
          <cell r="O61856">
            <v>-4.63</v>
          </cell>
          <cell r="AH61856" t="str">
            <v>KY-Bluegrass Filing Systems</v>
          </cell>
        </row>
        <row r="61857">
          <cell r="D61857">
            <v>45839</v>
          </cell>
          <cell r="J61857">
            <v>403000</v>
          </cell>
          <cell r="K61857" t="str">
            <v>Expense</v>
          </cell>
          <cell r="O61857">
            <v>4.63</v>
          </cell>
          <cell r="AH61857" t="str">
            <v>KY-Bluegrass Filing Systems</v>
          </cell>
        </row>
        <row r="61858">
          <cell r="D61858">
            <v>45839</v>
          </cell>
          <cell r="J61858">
            <v>108000</v>
          </cell>
          <cell r="K61858" t="str">
            <v>Fixed Asset</v>
          </cell>
          <cell r="O61858">
            <v>-4.63</v>
          </cell>
          <cell r="AH61858" t="str">
            <v>KY-Bluegrass Filing Systems</v>
          </cell>
        </row>
        <row r="61859">
          <cell r="D61859">
            <v>45839</v>
          </cell>
          <cell r="J61859">
            <v>403000</v>
          </cell>
          <cell r="K61859" t="str">
            <v>Expense</v>
          </cell>
          <cell r="O61859">
            <v>4.63</v>
          </cell>
          <cell r="AH61859" t="str">
            <v>KY-Bluegrass Filing Systems</v>
          </cell>
        </row>
        <row r="61860">
          <cell r="D61860">
            <v>45839</v>
          </cell>
          <cell r="J61860">
            <v>108000</v>
          </cell>
          <cell r="K61860" t="str">
            <v>Fixed Asset</v>
          </cell>
          <cell r="O61860">
            <v>-4.63</v>
          </cell>
          <cell r="AH61860" t="str">
            <v>KY-Bluegrass Filing Systems</v>
          </cell>
        </row>
        <row r="61861">
          <cell r="D61861">
            <v>45839</v>
          </cell>
          <cell r="J61861">
            <v>403000</v>
          </cell>
          <cell r="K61861" t="str">
            <v>Expense</v>
          </cell>
          <cell r="O61861">
            <v>4.63</v>
          </cell>
          <cell r="AH61861" t="str">
            <v>KY-Bluegrass Filing Systems</v>
          </cell>
        </row>
        <row r="61862">
          <cell r="D61862">
            <v>45839</v>
          </cell>
          <cell r="J61862">
            <v>108000</v>
          </cell>
          <cell r="K61862" t="str">
            <v>Fixed Asset</v>
          </cell>
          <cell r="O61862">
            <v>-4.63</v>
          </cell>
          <cell r="AH61862" t="str">
            <v>KY-Bluegrass Filing Systems</v>
          </cell>
        </row>
        <row r="61863">
          <cell r="D61863">
            <v>45839</v>
          </cell>
          <cell r="J61863">
            <v>403000</v>
          </cell>
          <cell r="K61863" t="str">
            <v>Expense</v>
          </cell>
          <cell r="O61863">
            <v>4.63</v>
          </cell>
          <cell r="AH61863" t="str">
            <v>KY-Bluegrass Filing Systems</v>
          </cell>
        </row>
        <row r="61864">
          <cell r="D61864">
            <v>45839</v>
          </cell>
          <cell r="J61864">
            <v>108000</v>
          </cell>
          <cell r="K61864" t="str">
            <v>Fixed Asset</v>
          </cell>
          <cell r="O61864">
            <v>-4.63</v>
          </cell>
          <cell r="AH61864" t="str">
            <v>KY-Bluegrass Filing Systems</v>
          </cell>
        </row>
        <row r="61865">
          <cell r="D61865">
            <v>45839</v>
          </cell>
          <cell r="J61865">
            <v>403000</v>
          </cell>
          <cell r="K61865" t="str">
            <v>Expense</v>
          </cell>
          <cell r="O61865">
            <v>4.63</v>
          </cell>
          <cell r="AH61865" t="str">
            <v>KY-Bluegrass Filing Systems</v>
          </cell>
        </row>
        <row r="61866">
          <cell r="D61866">
            <v>45839</v>
          </cell>
          <cell r="J61866">
            <v>108000</v>
          </cell>
          <cell r="K61866" t="str">
            <v>Fixed Asset</v>
          </cell>
          <cell r="O61866">
            <v>-4.63</v>
          </cell>
          <cell r="AH61866" t="str">
            <v>KY-Bluegrass Filing Systems</v>
          </cell>
        </row>
        <row r="61867">
          <cell r="D61867">
            <v>45839</v>
          </cell>
          <cell r="J61867">
            <v>403000</v>
          </cell>
          <cell r="K61867" t="str">
            <v>Expense</v>
          </cell>
          <cell r="O61867">
            <v>2.4900000000000002</v>
          </cell>
          <cell r="AH61867" t="str">
            <v>KY-Bluegrass Filing Systems</v>
          </cell>
        </row>
        <row r="61868">
          <cell r="D61868">
            <v>45839</v>
          </cell>
          <cell r="J61868">
            <v>108000</v>
          </cell>
          <cell r="K61868" t="str">
            <v>Fixed Asset</v>
          </cell>
          <cell r="O61868">
            <v>-2.4900000000000002</v>
          </cell>
          <cell r="AH61868" t="str">
            <v>KY-Bluegrass Filing Systems</v>
          </cell>
        </row>
        <row r="61869">
          <cell r="D61869">
            <v>45839</v>
          </cell>
          <cell r="J61869">
            <v>403000</v>
          </cell>
          <cell r="K61869" t="str">
            <v>Expense</v>
          </cell>
          <cell r="O61869">
            <v>2.4900000000000002</v>
          </cell>
          <cell r="AH61869" t="str">
            <v>KY-Bluegrass Filing Systems</v>
          </cell>
        </row>
        <row r="61870">
          <cell r="D61870">
            <v>45839</v>
          </cell>
          <cell r="J61870">
            <v>108000</v>
          </cell>
          <cell r="K61870" t="str">
            <v>Fixed Asset</v>
          </cell>
          <cell r="O61870">
            <v>-2.4900000000000002</v>
          </cell>
          <cell r="AH61870" t="str">
            <v>KY-Bluegrass Filing Systems</v>
          </cell>
        </row>
        <row r="61871">
          <cell r="D61871">
            <v>45839</v>
          </cell>
          <cell r="J61871">
            <v>403000</v>
          </cell>
          <cell r="K61871" t="str">
            <v>Expense</v>
          </cell>
          <cell r="O61871">
            <v>2.4900000000000002</v>
          </cell>
          <cell r="AH61871" t="str">
            <v>KY-Bluegrass Filing Systems</v>
          </cell>
        </row>
        <row r="61872">
          <cell r="D61872">
            <v>45839</v>
          </cell>
          <cell r="J61872">
            <v>108000</v>
          </cell>
          <cell r="K61872" t="str">
            <v>Fixed Asset</v>
          </cell>
          <cell r="O61872">
            <v>-2.4900000000000002</v>
          </cell>
          <cell r="AH61872" t="str">
            <v>KY-Bluegrass Filing Systems</v>
          </cell>
        </row>
        <row r="61873">
          <cell r="D61873">
            <v>45839</v>
          </cell>
          <cell r="J61873">
            <v>403000</v>
          </cell>
          <cell r="K61873" t="str">
            <v>Expense</v>
          </cell>
          <cell r="O61873">
            <v>2.4900000000000002</v>
          </cell>
          <cell r="AH61873" t="str">
            <v>KY-Bluegrass Filing Systems</v>
          </cell>
        </row>
        <row r="61874">
          <cell r="D61874">
            <v>45839</v>
          </cell>
          <cell r="J61874">
            <v>108000</v>
          </cell>
          <cell r="K61874" t="str">
            <v>Fixed Asset</v>
          </cell>
          <cell r="O61874">
            <v>-2.4900000000000002</v>
          </cell>
          <cell r="AH61874" t="str">
            <v>KY-Bluegrass Filing Systems</v>
          </cell>
        </row>
        <row r="61875">
          <cell r="D61875">
            <v>45839</v>
          </cell>
          <cell r="J61875">
            <v>403000</v>
          </cell>
          <cell r="K61875" t="str">
            <v>Expense</v>
          </cell>
          <cell r="O61875">
            <v>2.4900000000000002</v>
          </cell>
          <cell r="AH61875" t="str">
            <v>KY-Bluegrass Filing Systems</v>
          </cell>
        </row>
        <row r="61876">
          <cell r="D61876">
            <v>45839</v>
          </cell>
          <cell r="J61876">
            <v>108000</v>
          </cell>
          <cell r="K61876" t="str">
            <v>Fixed Asset</v>
          </cell>
          <cell r="O61876">
            <v>-2.4900000000000002</v>
          </cell>
          <cell r="AH61876" t="str">
            <v>KY-Bluegrass Filing Systems</v>
          </cell>
        </row>
        <row r="61877">
          <cell r="D61877">
            <v>45839</v>
          </cell>
          <cell r="J61877">
            <v>403000</v>
          </cell>
          <cell r="K61877" t="str">
            <v>Expense</v>
          </cell>
          <cell r="O61877">
            <v>2.4900000000000002</v>
          </cell>
          <cell r="AH61877" t="str">
            <v>KY-Bluegrass Filing Systems</v>
          </cell>
        </row>
        <row r="61878">
          <cell r="D61878">
            <v>45839</v>
          </cell>
          <cell r="J61878">
            <v>108000</v>
          </cell>
          <cell r="K61878" t="str">
            <v>Fixed Asset</v>
          </cell>
          <cell r="O61878">
            <v>-2.4900000000000002</v>
          </cell>
          <cell r="AH61878" t="str">
            <v>KY-Bluegrass Filing Systems</v>
          </cell>
        </row>
        <row r="61879">
          <cell r="D61879">
            <v>45839</v>
          </cell>
          <cell r="J61879">
            <v>403000</v>
          </cell>
          <cell r="K61879" t="str">
            <v>Expense</v>
          </cell>
          <cell r="O61879">
            <v>16.809999999999999</v>
          </cell>
          <cell r="AH61879" t="str">
            <v>KY-Bluegrass Filing Systems</v>
          </cell>
        </row>
        <row r="61880">
          <cell r="D61880">
            <v>45839</v>
          </cell>
          <cell r="J61880">
            <v>108000</v>
          </cell>
          <cell r="K61880" t="str">
            <v>Fixed Asset</v>
          </cell>
          <cell r="O61880">
            <v>-16.809999999999999</v>
          </cell>
          <cell r="AH61880" t="str">
            <v>KY-Bluegrass Filing Systems</v>
          </cell>
        </row>
        <row r="61881">
          <cell r="D61881">
            <v>45839</v>
          </cell>
          <cell r="J61881">
            <v>403000</v>
          </cell>
          <cell r="K61881" t="str">
            <v>Expense</v>
          </cell>
          <cell r="O61881">
            <v>16.809999999999999</v>
          </cell>
          <cell r="AH61881" t="str">
            <v>KY-Bluegrass Filing Systems</v>
          </cell>
        </row>
        <row r="61882">
          <cell r="D61882">
            <v>45839</v>
          </cell>
          <cell r="J61882">
            <v>108000</v>
          </cell>
          <cell r="K61882" t="str">
            <v>Fixed Asset</v>
          </cell>
          <cell r="O61882">
            <v>-16.809999999999999</v>
          </cell>
          <cell r="AH61882" t="str">
            <v>KY-Bluegrass Filing Systems</v>
          </cell>
        </row>
        <row r="61883">
          <cell r="D61883">
            <v>45839</v>
          </cell>
          <cell r="J61883">
            <v>403000</v>
          </cell>
          <cell r="K61883" t="str">
            <v>Expense</v>
          </cell>
          <cell r="O61883">
            <v>16.809999999999999</v>
          </cell>
          <cell r="AH61883" t="str">
            <v>KY-Bluegrass Filing Systems</v>
          </cell>
        </row>
        <row r="61884">
          <cell r="D61884">
            <v>45839</v>
          </cell>
          <cell r="J61884">
            <v>108000</v>
          </cell>
          <cell r="K61884" t="str">
            <v>Fixed Asset</v>
          </cell>
          <cell r="O61884">
            <v>-16.809999999999999</v>
          </cell>
          <cell r="AH61884" t="str">
            <v>KY-Bluegrass Filing Systems</v>
          </cell>
        </row>
        <row r="61885">
          <cell r="D61885">
            <v>45839</v>
          </cell>
          <cell r="J61885">
            <v>403000</v>
          </cell>
          <cell r="K61885" t="str">
            <v>Expense</v>
          </cell>
          <cell r="O61885">
            <v>16.809999999999999</v>
          </cell>
          <cell r="AH61885" t="str">
            <v>KY-Bluegrass Filing Systems</v>
          </cell>
        </row>
        <row r="61886">
          <cell r="D61886">
            <v>45839</v>
          </cell>
          <cell r="J61886">
            <v>108000</v>
          </cell>
          <cell r="K61886" t="str">
            <v>Fixed Asset</v>
          </cell>
          <cell r="O61886">
            <v>-16.809999999999999</v>
          </cell>
          <cell r="AH61886" t="str">
            <v>KY-Bluegrass Filing Systems</v>
          </cell>
        </row>
        <row r="61887">
          <cell r="D61887">
            <v>45839</v>
          </cell>
          <cell r="J61887">
            <v>403000</v>
          </cell>
          <cell r="K61887" t="str">
            <v>Expense</v>
          </cell>
          <cell r="O61887">
            <v>16.809999999999999</v>
          </cell>
          <cell r="AH61887" t="str">
            <v>KY-Bluegrass Filing Systems</v>
          </cell>
        </row>
        <row r="61888">
          <cell r="D61888">
            <v>45839</v>
          </cell>
          <cell r="J61888">
            <v>108000</v>
          </cell>
          <cell r="K61888" t="str">
            <v>Fixed Asset</v>
          </cell>
          <cell r="O61888">
            <v>-16.809999999999999</v>
          </cell>
          <cell r="AH61888" t="str">
            <v>KY-Bluegrass Filing Systems</v>
          </cell>
        </row>
        <row r="61889">
          <cell r="D61889">
            <v>45839</v>
          </cell>
          <cell r="J61889">
            <v>403000</v>
          </cell>
          <cell r="K61889" t="str">
            <v>Expense</v>
          </cell>
          <cell r="O61889">
            <v>16.809999999999999</v>
          </cell>
          <cell r="AH61889" t="str">
            <v>KY-Bluegrass Filing Systems</v>
          </cell>
        </row>
        <row r="61890">
          <cell r="D61890">
            <v>45839</v>
          </cell>
          <cell r="J61890">
            <v>108000</v>
          </cell>
          <cell r="K61890" t="str">
            <v>Fixed Asset</v>
          </cell>
          <cell r="O61890">
            <v>-16.809999999999999</v>
          </cell>
          <cell r="AH61890" t="str">
            <v>KY-Bluegrass Filing Systems</v>
          </cell>
        </row>
        <row r="61891">
          <cell r="D61891">
            <v>45839</v>
          </cell>
          <cell r="J61891">
            <v>403000</v>
          </cell>
          <cell r="K61891" t="str">
            <v>Expense</v>
          </cell>
          <cell r="O61891">
            <v>1.22</v>
          </cell>
          <cell r="AH61891" t="str">
            <v>KY-Bluegrass Filing Systems</v>
          </cell>
        </row>
        <row r="61892">
          <cell r="D61892">
            <v>45839</v>
          </cell>
          <cell r="J61892">
            <v>108000</v>
          </cell>
          <cell r="K61892" t="str">
            <v>Fixed Asset</v>
          </cell>
          <cell r="O61892">
            <v>-1.22</v>
          </cell>
          <cell r="AH61892" t="str">
            <v>KY-Bluegrass Filing Systems</v>
          </cell>
        </row>
        <row r="61893">
          <cell r="D61893">
            <v>45839</v>
          </cell>
          <cell r="J61893">
            <v>403000</v>
          </cell>
          <cell r="K61893" t="str">
            <v>Expense</v>
          </cell>
          <cell r="O61893">
            <v>1.22</v>
          </cell>
          <cell r="AH61893" t="str">
            <v>KY-Bluegrass Filing Systems</v>
          </cell>
        </row>
        <row r="61894">
          <cell r="D61894">
            <v>45839</v>
          </cell>
          <cell r="J61894">
            <v>108000</v>
          </cell>
          <cell r="K61894" t="str">
            <v>Fixed Asset</v>
          </cell>
          <cell r="O61894">
            <v>-1.22</v>
          </cell>
          <cell r="AH61894" t="str">
            <v>KY-Bluegrass Filing Systems</v>
          </cell>
        </row>
        <row r="61895">
          <cell r="D61895">
            <v>45839</v>
          </cell>
          <cell r="J61895">
            <v>403000</v>
          </cell>
          <cell r="K61895" t="str">
            <v>Expense</v>
          </cell>
          <cell r="O61895">
            <v>1.22</v>
          </cell>
          <cell r="AH61895" t="str">
            <v>KY-Bluegrass Filing Systems</v>
          </cell>
        </row>
        <row r="61896">
          <cell r="D61896">
            <v>45839</v>
          </cell>
          <cell r="J61896">
            <v>108000</v>
          </cell>
          <cell r="K61896" t="str">
            <v>Fixed Asset</v>
          </cell>
          <cell r="O61896">
            <v>-1.22</v>
          </cell>
          <cell r="AH61896" t="str">
            <v>KY-Bluegrass Filing Systems</v>
          </cell>
        </row>
        <row r="61897">
          <cell r="D61897">
            <v>45839</v>
          </cell>
          <cell r="J61897">
            <v>403000</v>
          </cell>
          <cell r="K61897" t="str">
            <v>Expense</v>
          </cell>
          <cell r="O61897">
            <v>1.22</v>
          </cell>
          <cell r="AH61897" t="str">
            <v>KY-Bluegrass Filing Systems</v>
          </cell>
        </row>
        <row r="61898">
          <cell r="D61898">
            <v>45839</v>
          </cell>
          <cell r="J61898">
            <v>108000</v>
          </cell>
          <cell r="K61898" t="str">
            <v>Fixed Asset</v>
          </cell>
          <cell r="O61898">
            <v>-1.22</v>
          </cell>
          <cell r="AH61898" t="str">
            <v>KY-Bluegrass Filing Systems</v>
          </cell>
        </row>
        <row r="61899">
          <cell r="D61899">
            <v>45839</v>
          </cell>
          <cell r="J61899">
            <v>403000</v>
          </cell>
          <cell r="K61899" t="str">
            <v>Expense</v>
          </cell>
          <cell r="O61899">
            <v>1.22</v>
          </cell>
          <cell r="AH61899" t="str">
            <v>KY-Bluegrass Filing Systems</v>
          </cell>
        </row>
        <row r="61900">
          <cell r="D61900">
            <v>45839</v>
          </cell>
          <cell r="J61900">
            <v>108000</v>
          </cell>
          <cell r="K61900" t="str">
            <v>Fixed Asset</v>
          </cell>
          <cell r="O61900">
            <v>-1.22</v>
          </cell>
          <cell r="AH61900" t="str">
            <v>KY-Bluegrass Filing Systems</v>
          </cell>
        </row>
        <row r="61901">
          <cell r="D61901">
            <v>45839</v>
          </cell>
          <cell r="J61901">
            <v>403000</v>
          </cell>
          <cell r="K61901" t="str">
            <v>Expense</v>
          </cell>
          <cell r="O61901">
            <v>1.22</v>
          </cell>
          <cell r="AH61901" t="str">
            <v>KY-Bluegrass Filing Systems</v>
          </cell>
        </row>
        <row r="61902">
          <cell r="D61902">
            <v>45839</v>
          </cell>
          <cell r="J61902">
            <v>108000</v>
          </cell>
          <cell r="K61902" t="str">
            <v>Fixed Asset</v>
          </cell>
          <cell r="O61902">
            <v>-1.22</v>
          </cell>
          <cell r="AH61902" t="str">
            <v>KY-Bluegrass Filing Systems</v>
          </cell>
        </row>
        <row r="61903">
          <cell r="D61903">
            <v>45839</v>
          </cell>
          <cell r="J61903">
            <v>403000</v>
          </cell>
          <cell r="K61903" t="str">
            <v>Expense</v>
          </cell>
          <cell r="O61903">
            <v>12.12</v>
          </cell>
          <cell r="AH61903" t="str">
            <v>KY-Bluegrass Filing Systems</v>
          </cell>
        </row>
        <row r="61904">
          <cell r="D61904">
            <v>45839</v>
          </cell>
          <cell r="J61904">
            <v>108000</v>
          </cell>
          <cell r="K61904" t="str">
            <v>Fixed Asset</v>
          </cell>
          <cell r="O61904">
            <v>-12.12</v>
          </cell>
          <cell r="AH61904" t="str">
            <v>KY-Bluegrass Filing Systems</v>
          </cell>
        </row>
        <row r="61905">
          <cell r="D61905">
            <v>45839</v>
          </cell>
          <cell r="J61905">
            <v>403000</v>
          </cell>
          <cell r="K61905" t="str">
            <v>Expense</v>
          </cell>
          <cell r="O61905">
            <v>12.12</v>
          </cell>
          <cell r="AH61905" t="str">
            <v>KY-Bluegrass Filing Systems</v>
          </cell>
        </row>
        <row r="61906">
          <cell r="D61906">
            <v>45839</v>
          </cell>
          <cell r="J61906">
            <v>108000</v>
          </cell>
          <cell r="K61906" t="str">
            <v>Fixed Asset</v>
          </cell>
          <cell r="O61906">
            <v>-12.12</v>
          </cell>
          <cell r="AH61906" t="str">
            <v>KY-Bluegrass Filing Systems</v>
          </cell>
        </row>
        <row r="61907">
          <cell r="D61907">
            <v>45839</v>
          </cell>
          <cell r="J61907">
            <v>403000</v>
          </cell>
          <cell r="K61907" t="str">
            <v>Expense</v>
          </cell>
          <cell r="O61907">
            <v>12.12</v>
          </cell>
          <cell r="AH61907" t="str">
            <v>KY-Bluegrass Filing Systems</v>
          </cell>
        </row>
        <row r="61908">
          <cell r="D61908">
            <v>45839</v>
          </cell>
          <cell r="J61908">
            <v>108000</v>
          </cell>
          <cell r="K61908" t="str">
            <v>Fixed Asset</v>
          </cell>
          <cell r="O61908">
            <v>-12.12</v>
          </cell>
          <cell r="AH61908" t="str">
            <v>KY-Bluegrass Filing Systems</v>
          </cell>
        </row>
        <row r="61909">
          <cell r="D61909">
            <v>45839</v>
          </cell>
          <cell r="J61909">
            <v>403000</v>
          </cell>
          <cell r="K61909" t="str">
            <v>Expense</v>
          </cell>
          <cell r="O61909">
            <v>12.12</v>
          </cell>
          <cell r="AH61909" t="str">
            <v>KY-Bluegrass Filing Systems</v>
          </cell>
        </row>
        <row r="61910">
          <cell r="D61910">
            <v>45839</v>
          </cell>
          <cell r="J61910">
            <v>108000</v>
          </cell>
          <cell r="K61910" t="str">
            <v>Fixed Asset</v>
          </cell>
          <cell r="O61910">
            <v>-12.12</v>
          </cell>
          <cell r="AH61910" t="str">
            <v>KY-Bluegrass Filing Systems</v>
          </cell>
        </row>
        <row r="61911">
          <cell r="D61911">
            <v>45839</v>
          </cell>
          <cell r="J61911">
            <v>403000</v>
          </cell>
          <cell r="K61911" t="str">
            <v>Expense</v>
          </cell>
          <cell r="O61911">
            <v>12.12</v>
          </cell>
          <cell r="AH61911" t="str">
            <v>KY-Bluegrass Filing Systems</v>
          </cell>
        </row>
        <row r="61912">
          <cell r="D61912">
            <v>45839</v>
          </cell>
          <cell r="J61912">
            <v>108000</v>
          </cell>
          <cell r="K61912" t="str">
            <v>Fixed Asset</v>
          </cell>
          <cell r="O61912">
            <v>-12.12</v>
          </cell>
          <cell r="AH61912" t="str">
            <v>KY-Bluegrass Filing Systems</v>
          </cell>
        </row>
        <row r="61913">
          <cell r="D61913">
            <v>45839</v>
          </cell>
          <cell r="J61913">
            <v>403000</v>
          </cell>
          <cell r="K61913" t="str">
            <v>Expense</v>
          </cell>
          <cell r="O61913">
            <v>13.18</v>
          </cell>
          <cell r="AH61913" t="str">
            <v>KY-Bluegrass Filing Systems</v>
          </cell>
        </row>
        <row r="61914">
          <cell r="D61914">
            <v>45839</v>
          </cell>
          <cell r="J61914">
            <v>108000</v>
          </cell>
          <cell r="K61914" t="str">
            <v>Fixed Asset</v>
          </cell>
          <cell r="O61914">
            <v>-13.18</v>
          </cell>
          <cell r="AH61914" t="str">
            <v>KY-Bluegrass Filing Systems</v>
          </cell>
        </row>
        <row r="61915">
          <cell r="D61915">
            <v>45839</v>
          </cell>
          <cell r="J61915">
            <v>403000</v>
          </cell>
          <cell r="K61915" t="str">
            <v>Expense</v>
          </cell>
          <cell r="O61915">
            <v>13.18</v>
          </cell>
          <cell r="AH61915" t="str">
            <v>KY-Bluegrass Filing Systems</v>
          </cell>
        </row>
        <row r="61916">
          <cell r="D61916">
            <v>45839</v>
          </cell>
          <cell r="J61916">
            <v>108000</v>
          </cell>
          <cell r="K61916" t="str">
            <v>Fixed Asset</v>
          </cell>
          <cell r="O61916">
            <v>-13.18</v>
          </cell>
          <cell r="AH61916" t="str">
            <v>KY-Bluegrass Filing Systems</v>
          </cell>
        </row>
        <row r="61917">
          <cell r="D61917">
            <v>45839</v>
          </cell>
          <cell r="J61917">
            <v>403000</v>
          </cell>
          <cell r="K61917" t="str">
            <v>Expense</v>
          </cell>
          <cell r="O61917">
            <v>13.18</v>
          </cell>
          <cell r="AH61917" t="str">
            <v>KY-Bluegrass Filing Systems</v>
          </cell>
        </row>
        <row r="61918">
          <cell r="D61918">
            <v>45839</v>
          </cell>
          <cell r="J61918">
            <v>108000</v>
          </cell>
          <cell r="K61918" t="str">
            <v>Fixed Asset</v>
          </cell>
          <cell r="O61918">
            <v>-13.18</v>
          </cell>
          <cell r="AH61918" t="str">
            <v>KY-Bluegrass Filing Systems</v>
          </cell>
        </row>
        <row r="61919">
          <cell r="D61919">
            <v>45839</v>
          </cell>
          <cell r="J61919">
            <v>403000</v>
          </cell>
          <cell r="K61919" t="str">
            <v>Expense</v>
          </cell>
          <cell r="O61919">
            <v>13.18</v>
          </cell>
          <cell r="AH61919" t="str">
            <v>KY-Bluegrass Filing Systems</v>
          </cell>
        </row>
        <row r="61920">
          <cell r="D61920">
            <v>45839</v>
          </cell>
          <cell r="J61920">
            <v>108000</v>
          </cell>
          <cell r="K61920" t="str">
            <v>Fixed Asset</v>
          </cell>
          <cell r="O61920">
            <v>-13.18</v>
          </cell>
          <cell r="AH61920" t="str">
            <v>KY-Bluegrass Filing Systems</v>
          </cell>
        </row>
        <row r="61921">
          <cell r="D61921">
            <v>45839</v>
          </cell>
          <cell r="J61921">
            <v>403000</v>
          </cell>
          <cell r="K61921" t="str">
            <v>Expense</v>
          </cell>
          <cell r="O61921">
            <v>13.18</v>
          </cell>
          <cell r="AH61921" t="str">
            <v>KY-Bluegrass Filing Systems</v>
          </cell>
        </row>
        <row r="61922">
          <cell r="D61922">
            <v>45839</v>
          </cell>
          <cell r="J61922">
            <v>108000</v>
          </cell>
          <cell r="K61922" t="str">
            <v>Fixed Asset</v>
          </cell>
          <cell r="O61922">
            <v>-13.18</v>
          </cell>
          <cell r="AH61922" t="str">
            <v>KY-Bluegrass Filing Systems</v>
          </cell>
        </row>
        <row r="61923">
          <cell r="D61923">
            <v>45839</v>
          </cell>
          <cell r="J61923">
            <v>403000</v>
          </cell>
          <cell r="K61923" t="str">
            <v>Expense</v>
          </cell>
          <cell r="O61923">
            <v>13.18</v>
          </cell>
          <cell r="AH61923" t="str">
            <v>KY-Bluegrass Filing Systems</v>
          </cell>
        </row>
        <row r="61924">
          <cell r="D61924">
            <v>45839</v>
          </cell>
          <cell r="J61924">
            <v>108000</v>
          </cell>
          <cell r="K61924" t="str">
            <v>Fixed Asset</v>
          </cell>
          <cell r="O61924">
            <v>-13.18</v>
          </cell>
          <cell r="AH61924" t="str">
            <v>KY-Bluegrass Filing Systems</v>
          </cell>
        </row>
        <row r="61925">
          <cell r="D61925">
            <v>45839</v>
          </cell>
          <cell r="J61925">
            <v>403000</v>
          </cell>
          <cell r="K61925" t="str">
            <v>Expense</v>
          </cell>
          <cell r="O61925">
            <v>23.63</v>
          </cell>
          <cell r="AH61925" t="str">
            <v>KY-Bluegrass Filing Systems</v>
          </cell>
        </row>
        <row r="61926">
          <cell r="D61926">
            <v>45839</v>
          </cell>
          <cell r="J61926">
            <v>108000</v>
          </cell>
          <cell r="K61926" t="str">
            <v>Fixed Asset</v>
          </cell>
          <cell r="O61926">
            <v>-23.63</v>
          </cell>
          <cell r="AH61926" t="str">
            <v>KY-Bluegrass Filing Systems</v>
          </cell>
        </row>
        <row r="61927">
          <cell r="D61927">
            <v>45839</v>
          </cell>
          <cell r="J61927">
            <v>403000</v>
          </cell>
          <cell r="K61927" t="str">
            <v>Expense</v>
          </cell>
          <cell r="O61927">
            <v>23.63</v>
          </cell>
          <cell r="AH61927" t="str">
            <v>KY-Bluegrass Filing Systems</v>
          </cell>
        </row>
        <row r="61928">
          <cell r="D61928">
            <v>45839</v>
          </cell>
          <cell r="J61928">
            <v>108000</v>
          </cell>
          <cell r="K61928" t="str">
            <v>Fixed Asset</v>
          </cell>
          <cell r="O61928">
            <v>-23.63</v>
          </cell>
          <cell r="AH61928" t="str">
            <v>KY-Bluegrass Filing Systems</v>
          </cell>
        </row>
        <row r="61929">
          <cell r="D61929">
            <v>45839</v>
          </cell>
          <cell r="J61929">
            <v>403000</v>
          </cell>
          <cell r="K61929" t="str">
            <v>Expense</v>
          </cell>
          <cell r="O61929">
            <v>23.63</v>
          </cell>
          <cell r="AH61929" t="str">
            <v>KY-Bluegrass Filing Systems</v>
          </cell>
        </row>
        <row r="61930">
          <cell r="D61930">
            <v>45839</v>
          </cell>
          <cell r="J61930">
            <v>108000</v>
          </cell>
          <cell r="K61930" t="str">
            <v>Fixed Asset</v>
          </cell>
          <cell r="O61930">
            <v>-23.63</v>
          </cell>
          <cell r="AH61930" t="str">
            <v>KY-Bluegrass Filing Systems</v>
          </cell>
        </row>
        <row r="61931">
          <cell r="D61931">
            <v>45839</v>
          </cell>
          <cell r="J61931">
            <v>403000</v>
          </cell>
          <cell r="K61931" t="str">
            <v>Expense</v>
          </cell>
          <cell r="O61931">
            <v>23.63</v>
          </cell>
          <cell r="AH61931" t="str">
            <v>KY-Bluegrass Filing Systems</v>
          </cell>
        </row>
        <row r="61932">
          <cell r="D61932">
            <v>45839</v>
          </cell>
          <cell r="J61932">
            <v>108000</v>
          </cell>
          <cell r="K61932" t="str">
            <v>Fixed Asset</v>
          </cell>
          <cell r="O61932">
            <v>-23.63</v>
          </cell>
          <cell r="AH61932" t="str">
            <v>KY-Bluegrass Filing Systems</v>
          </cell>
        </row>
        <row r="61933">
          <cell r="D61933">
            <v>45839</v>
          </cell>
          <cell r="J61933">
            <v>403000</v>
          </cell>
          <cell r="K61933" t="str">
            <v>Expense</v>
          </cell>
          <cell r="O61933">
            <v>23.63</v>
          </cell>
          <cell r="AH61933" t="str">
            <v>KY-Bluegrass Filing Systems</v>
          </cell>
        </row>
        <row r="61934">
          <cell r="D61934">
            <v>45839</v>
          </cell>
          <cell r="J61934">
            <v>108000</v>
          </cell>
          <cell r="K61934" t="str">
            <v>Fixed Asset</v>
          </cell>
          <cell r="O61934">
            <v>-23.63</v>
          </cell>
          <cell r="AH61934" t="str">
            <v>KY-Bluegrass Filing Systems</v>
          </cell>
        </row>
        <row r="61935">
          <cell r="D61935">
            <v>45839</v>
          </cell>
          <cell r="J61935">
            <v>403000</v>
          </cell>
          <cell r="K61935" t="str">
            <v>Expense</v>
          </cell>
          <cell r="O61935">
            <v>23.63</v>
          </cell>
          <cell r="AH61935" t="str">
            <v>KY-Bluegrass Filing Systems</v>
          </cell>
        </row>
        <row r="61936">
          <cell r="D61936">
            <v>45839</v>
          </cell>
          <cell r="J61936">
            <v>108000</v>
          </cell>
          <cell r="K61936" t="str">
            <v>Fixed Asset</v>
          </cell>
          <cell r="O61936">
            <v>-23.63</v>
          </cell>
          <cell r="AH61936" t="str">
            <v>KY-Bluegrass Filing Systems</v>
          </cell>
        </row>
        <row r="61937">
          <cell r="D61937">
            <v>45839</v>
          </cell>
          <cell r="J61937">
            <v>403000</v>
          </cell>
          <cell r="K61937" t="str">
            <v>Expense</v>
          </cell>
          <cell r="O61937">
            <v>23.63</v>
          </cell>
          <cell r="AH61937" t="str">
            <v>KY-Bluegrass Filing Systems</v>
          </cell>
        </row>
        <row r="61938">
          <cell r="D61938">
            <v>45839</v>
          </cell>
          <cell r="J61938">
            <v>108000</v>
          </cell>
          <cell r="K61938" t="str">
            <v>Fixed Asset</v>
          </cell>
          <cell r="O61938">
            <v>-23.63</v>
          </cell>
          <cell r="AH61938" t="str">
            <v>KY-Bluegrass Filing Systems</v>
          </cell>
        </row>
        <row r="61939">
          <cell r="D61939">
            <v>45839</v>
          </cell>
          <cell r="J61939">
            <v>403000</v>
          </cell>
          <cell r="K61939" t="str">
            <v>Expense</v>
          </cell>
          <cell r="O61939">
            <v>23.63</v>
          </cell>
          <cell r="AH61939" t="str">
            <v>KY-Bluegrass Filing Systems</v>
          </cell>
        </row>
        <row r="61940">
          <cell r="D61940">
            <v>45839</v>
          </cell>
          <cell r="J61940">
            <v>108000</v>
          </cell>
          <cell r="K61940" t="str">
            <v>Fixed Asset</v>
          </cell>
          <cell r="O61940">
            <v>-23.63</v>
          </cell>
          <cell r="AH61940" t="str">
            <v>KY-Bluegrass Filing Systems</v>
          </cell>
        </row>
        <row r="61941">
          <cell r="D61941">
            <v>45839</v>
          </cell>
          <cell r="J61941">
            <v>403000</v>
          </cell>
          <cell r="K61941" t="str">
            <v>Expense</v>
          </cell>
          <cell r="O61941">
            <v>23.63</v>
          </cell>
          <cell r="AH61941" t="str">
            <v>KY-Bluegrass Filing Systems</v>
          </cell>
        </row>
        <row r="61942">
          <cell r="D61942">
            <v>45839</v>
          </cell>
          <cell r="J61942">
            <v>108000</v>
          </cell>
          <cell r="K61942" t="str">
            <v>Fixed Asset</v>
          </cell>
          <cell r="O61942">
            <v>-23.63</v>
          </cell>
          <cell r="AH61942" t="str">
            <v>KY-Bluegrass Filing Systems</v>
          </cell>
        </row>
        <row r="61943">
          <cell r="D61943">
            <v>45839</v>
          </cell>
          <cell r="J61943">
            <v>403000</v>
          </cell>
          <cell r="K61943" t="str">
            <v>Expense</v>
          </cell>
          <cell r="O61943">
            <v>23.63</v>
          </cell>
          <cell r="AH61943" t="str">
            <v>KY-Bluegrass Filing Systems</v>
          </cell>
        </row>
        <row r="61944">
          <cell r="D61944">
            <v>45839</v>
          </cell>
          <cell r="J61944">
            <v>108000</v>
          </cell>
          <cell r="K61944" t="str">
            <v>Fixed Asset</v>
          </cell>
          <cell r="O61944">
            <v>-23.63</v>
          </cell>
          <cell r="AH61944" t="str">
            <v>KY-Bluegrass Filing Systems</v>
          </cell>
        </row>
        <row r="61945">
          <cell r="D61945">
            <v>45839</v>
          </cell>
          <cell r="J61945">
            <v>403000</v>
          </cell>
          <cell r="K61945" t="str">
            <v>Expense</v>
          </cell>
          <cell r="O61945">
            <v>23.63</v>
          </cell>
          <cell r="AH61945" t="str">
            <v>KY-Bluegrass Filing Systems</v>
          </cell>
        </row>
        <row r="61946">
          <cell r="D61946">
            <v>45839</v>
          </cell>
          <cell r="J61946">
            <v>108000</v>
          </cell>
          <cell r="K61946" t="str">
            <v>Fixed Asset</v>
          </cell>
          <cell r="O61946">
            <v>-23.63</v>
          </cell>
          <cell r="AH61946" t="str">
            <v>KY-Bluegrass Filing Systems</v>
          </cell>
        </row>
        <row r="61947">
          <cell r="D61947">
            <v>45839</v>
          </cell>
          <cell r="J61947">
            <v>403000</v>
          </cell>
          <cell r="K61947" t="str">
            <v>Expense</v>
          </cell>
          <cell r="O61947">
            <v>45.39</v>
          </cell>
          <cell r="AH61947" t="str">
            <v>KY-Bluegrass Filing Systems</v>
          </cell>
        </row>
        <row r="61948">
          <cell r="D61948">
            <v>45839</v>
          </cell>
          <cell r="J61948">
            <v>108000</v>
          </cell>
          <cell r="K61948" t="str">
            <v>Fixed Asset</v>
          </cell>
          <cell r="O61948">
            <v>-45.39</v>
          </cell>
          <cell r="AH61948" t="str">
            <v>KY-Bluegrass Filing Systems</v>
          </cell>
        </row>
        <row r="61949">
          <cell r="D61949">
            <v>45839</v>
          </cell>
          <cell r="J61949">
            <v>403000</v>
          </cell>
          <cell r="K61949" t="str">
            <v>Expense</v>
          </cell>
          <cell r="O61949">
            <v>45.39</v>
          </cell>
          <cell r="AH61949" t="str">
            <v>KY-Bluegrass Filing Systems</v>
          </cell>
        </row>
        <row r="61950">
          <cell r="D61950">
            <v>45839</v>
          </cell>
          <cell r="J61950">
            <v>108000</v>
          </cell>
          <cell r="K61950" t="str">
            <v>Fixed Asset</v>
          </cell>
          <cell r="O61950">
            <v>-45.39</v>
          </cell>
          <cell r="AH61950" t="str">
            <v>KY-Bluegrass Filing Systems</v>
          </cell>
        </row>
        <row r="61951">
          <cell r="D61951">
            <v>45839</v>
          </cell>
          <cell r="J61951">
            <v>403000</v>
          </cell>
          <cell r="K61951" t="str">
            <v>Expense</v>
          </cell>
          <cell r="O61951">
            <v>45.39</v>
          </cell>
          <cell r="AH61951" t="str">
            <v>KY-Bluegrass Filing Systems</v>
          </cell>
        </row>
        <row r="61952">
          <cell r="D61952">
            <v>45839</v>
          </cell>
          <cell r="J61952">
            <v>108000</v>
          </cell>
          <cell r="K61952" t="str">
            <v>Fixed Asset</v>
          </cell>
          <cell r="O61952">
            <v>-45.39</v>
          </cell>
          <cell r="AH61952" t="str">
            <v>KY-Bluegrass Filing Systems</v>
          </cell>
        </row>
        <row r="61953">
          <cell r="D61953">
            <v>45839</v>
          </cell>
          <cell r="J61953">
            <v>403000</v>
          </cell>
          <cell r="K61953" t="str">
            <v>Expense</v>
          </cell>
          <cell r="O61953">
            <v>45.39</v>
          </cell>
          <cell r="AH61953" t="str">
            <v>KY-Bluegrass Filing Systems</v>
          </cell>
        </row>
        <row r="61954">
          <cell r="D61954">
            <v>45839</v>
          </cell>
          <cell r="J61954">
            <v>108000</v>
          </cell>
          <cell r="K61954" t="str">
            <v>Fixed Asset</v>
          </cell>
          <cell r="O61954">
            <v>-45.39</v>
          </cell>
          <cell r="AH61954" t="str">
            <v>KY-Bluegrass Filing Systems</v>
          </cell>
        </row>
        <row r="61955">
          <cell r="D61955">
            <v>45839</v>
          </cell>
          <cell r="J61955">
            <v>403000</v>
          </cell>
          <cell r="K61955" t="str">
            <v>Expense</v>
          </cell>
          <cell r="O61955">
            <v>45.39</v>
          </cell>
          <cell r="AH61955" t="str">
            <v>KY-Bluegrass Filing Systems</v>
          </cell>
        </row>
        <row r="61956">
          <cell r="D61956">
            <v>45839</v>
          </cell>
          <cell r="J61956">
            <v>108000</v>
          </cell>
          <cell r="K61956" t="str">
            <v>Fixed Asset</v>
          </cell>
          <cell r="O61956">
            <v>-45.39</v>
          </cell>
          <cell r="AH61956" t="str">
            <v>KY-Bluegrass Filing Systems</v>
          </cell>
        </row>
        <row r="61957">
          <cell r="D61957">
            <v>45839</v>
          </cell>
          <cell r="J61957">
            <v>403000</v>
          </cell>
          <cell r="K61957" t="str">
            <v>Expense</v>
          </cell>
          <cell r="O61957">
            <v>45.39</v>
          </cell>
          <cell r="AH61957" t="str">
            <v>KY-Bluegrass Filing Systems</v>
          </cell>
        </row>
        <row r="61958">
          <cell r="D61958">
            <v>45839</v>
          </cell>
          <cell r="J61958">
            <v>108000</v>
          </cell>
          <cell r="K61958" t="str">
            <v>Fixed Asset</v>
          </cell>
          <cell r="O61958">
            <v>-45.39</v>
          </cell>
          <cell r="AH61958" t="str">
            <v>KY-Bluegrass Filing Systems</v>
          </cell>
        </row>
        <row r="61959">
          <cell r="D61959">
            <v>45839</v>
          </cell>
          <cell r="J61959">
            <v>403000</v>
          </cell>
          <cell r="K61959" t="str">
            <v>Expense</v>
          </cell>
          <cell r="O61959">
            <v>68.95</v>
          </cell>
          <cell r="AH61959" t="str">
            <v>KY-Bluegrass Filing Systems</v>
          </cell>
        </row>
        <row r="61960">
          <cell r="D61960">
            <v>45839</v>
          </cell>
          <cell r="J61960">
            <v>108000</v>
          </cell>
          <cell r="K61960" t="str">
            <v>Fixed Asset</v>
          </cell>
          <cell r="O61960">
            <v>-68.95</v>
          </cell>
          <cell r="AH61960" t="str">
            <v>KY-Bluegrass Filing Systems</v>
          </cell>
        </row>
        <row r="61961">
          <cell r="D61961">
            <v>45839</v>
          </cell>
          <cell r="J61961">
            <v>403000</v>
          </cell>
          <cell r="K61961" t="str">
            <v>Expense</v>
          </cell>
          <cell r="O61961">
            <v>68.95</v>
          </cell>
          <cell r="AH61961" t="str">
            <v>KY-Bluegrass Filing Systems</v>
          </cell>
        </row>
        <row r="61962">
          <cell r="D61962">
            <v>45839</v>
          </cell>
          <cell r="J61962">
            <v>108000</v>
          </cell>
          <cell r="K61962" t="str">
            <v>Fixed Asset</v>
          </cell>
          <cell r="O61962">
            <v>-68.95</v>
          </cell>
          <cell r="AH61962" t="str">
            <v>KY-Bluegrass Filing Systems</v>
          </cell>
        </row>
        <row r="61963">
          <cell r="D61963">
            <v>45839</v>
          </cell>
          <cell r="J61963">
            <v>403000</v>
          </cell>
          <cell r="K61963" t="str">
            <v>Expense</v>
          </cell>
          <cell r="O61963">
            <v>68.95</v>
          </cell>
          <cell r="AH61963" t="str">
            <v>KY-Bluegrass Filing Systems</v>
          </cell>
        </row>
        <row r="61964">
          <cell r="D61964">
            <v>45839</v>
          </cell>
          <cell r="J61964">
            <v>108000</v>
          </cell>
          <cell r="K61964" t="str">
            <v>Fixed Asset</v>
          </cell>
          <cell r="O61964">
            <v>-68.95</v>
          </cell>
          <cell r="AH61964" t="str">
            <v>KY-Bluegrass Filing Systems</v>
          </cell>
        </row>
        <row r="61965">
          <cell r="D61965">
            <v>45839</v>
          </cell>
          <cell r="J61965">
            <v>403000</v>
          </cell>
          <cell r="K61965" t="str">
            <v>Expense</v>
          </cell>
          <cell r="O61965">
            <v>68.95</v>
          </cell>
          <cell r="AH61965" t="str">
            <v>KY-Bluegrass Filing Systems</v>
          </cell>
        </row>
        <row r="61966">
          <cell r="D61966">
            <v>45839</v>
          </cell>
          <cell r="J61966">
            <v>108000</v>
          </cell>
          <cell r="K61966" t="str">
            <v>Fixed Asset</v>
          </cell>
          <cell r="O61966">
            <v>-68.95</v>
          </cell>
          <cell r="AH61966" t="str">
            <v>KY-Bluegrass Filing Systems</v>
          </cell>
        </row>
        <row r="61967">
          <cell r="D61967">
            <v>45839</v>
          </cell>
          <cell r="J61967">
            <v>403000</v>
          </cell>
          <cell r="K61967" t="str">
            <v>Expense</v>
          </cell>
          <cell r="O61967">
            <v>68.95</v>
          </cell>
          <cell r="AH61967" t="str">
            <v>KY-Bluegrass Filing Systems</v>
          </cell>
        </row>
        <row r="61968">
          <cell r="D61968">
            <v>45839</v>
          </cell>
          <cell r="J61968">
            <v>108000</v>
          </cell>
          <cell r="K61968" t="str">
            <v>Fixed Asset</v>
          </cell>
          <cell r="O61968">
            <v>-68.95</v>
          </cell>
          <cell r="AH61968" t="str">
            <v>KY-Bluegrass Filing Systems</v>
          </cell>
        </row>
        <row r="61969">
          <cell r="D61969">
            <v>45839</v>
          </cell>
          <cell r="J61969">
            <v>403000</v>
          </cell>
          <cell r="K61969" t="str">
            <v>Expense</v>
          </cell>
          <cell r="O61969">
            <v>68.95</v>
          </cell>
          <cell r="AH61969" t="str">
            <v>KY-Bluegrass Filing Systems</v>
          </cell>
        </row>
        <row r="61970">
          <cell r="D61970">
            <v>45839</v>
          </cell>
          <cell r="J61970">
            <v>108000</v>
          </cell>
          <cell r="K61970" t="str">
            <v>Fixed Asset</v>
          </cell>
          <cell r="O61970">
            <v>-68.95</v>
          </cell>
          <cell r="AH61970" t="str">
            <v>KY-Bluegrass Filing Systems</v>
          </cell>
        </row>
        <row r="61971">
          <cell r="D61971">
            <v>45839</v>
          </cell>
          <cell r="J61971">
            <v>403000</v>
          </cell>
          <cell r="K61971" t="str">
            <v>Expense</v>
          </cell>
          <cell r="O61971">
            <v>2.77</v>
          </cell>
          <cell r="AH61971" t="str">
            <v>KY-Bluegrass Filing Systems</v>
          </cell>
        </row>
        <row r="61972">
          <cell r="D61972">
            <v>45839</v>
          </cell>
          <cell r="J61972">
            <v>108000</v>
          </cell>
          <cell r="K61972" t="str">
            <v>Fixed Asset</v>
          </cell>
          <cell r="O61972">
            <v>-2.77</v>
          </cell>
          <cell r="AH61972" t="str">
            <v>KY-Bluegrass Filing Systems</v>
          </cell>
        </row>
        <row r="61973">
          <cell r="D61973">
            <v>45839</v>
          </cell>
          <cell r="J61973">
            <v>403000</v>
          </cell>
          <cell r="K61973" t="str">
            <v>Expense</v>
          </cell>
          <cell r="O61973">
            <v>2.77</v>
          </cell>
          <cell r="AH61973" t="str">
            <v>KY-Bluegrass Filing Systems</v>
          </cell>
        </row>
        <row r="61974">
          <cell r="D61974">
            <v>45839</v>
          </cell>
          <cell r="J61974">
            <v>108000</v>
          </cell>
          <cell r="K61974" t="str">
            <v>Fixed Asset</v>
          </cell>
          <cell r="O61974">
            <v>-2.77</v>
          </cell>
          <cell r="AH61974" t="str">
            <v>KY-Bluegrass Filing Systems</v>
          </cell>
        </row>
        <row r="61975">
          <cell r="D61975">
            <v>45839</v>
          </cell>
          <cell r="J61975">
            <v>403000</v>
          </cell>
          <cell r="K61975" t="str">
            <v>Expense</v>
          </cell>
          <cell r="O61975">
            <v>2.77</v>
          </cell>
          <cell r="AH61975" t="str">
            <v>KY-Bluegrass Filing Systems</v>
          </cell>
        </row>
        <row r="61976">
          <cell r="D61976">
            <v>45839</v>
          </cell>
          <cell r="J61976">
            <v>108000</v>
          </cell>
          <cell r="K61976" t="str">
            <v>Fixed Asset</v>
          </cell>
          <cell r="O61976">
            <v>-2.77</v>
          </cell>
          <cell r="AH61976" t="str">
            <v>KY-Bluegrass Filing Systems</v>
          </cell>
        </row>
        <row r="61977">
          <cell r="D61977">
            <v>45839</v>
          </cell>
          <cell r="J61977">
            <v>403000</v>
          </cell>
          <cell r="K61977" t="str">
            <v>Expense</v>
          </cell>
          <cell r="O61977">
            <v>2.77</v>
          </cell>
          <cell r="AH61977" t="str">
            <v>KY-Bluegrass Filing Systems</v>
          </cell>
        </row>
        <row r="61978">
          <cell r="D61978">
            <v>45839</v>
          </cell>
          <cell r="J61978">
            <v>108000</v>
          </cell>
          <cell r="K61978" t="str">
            <v>Fixed Asset</v>
          </cell>
          <cell r="O61978">
            <v>-2.77</v>
          </cell>
          <cell r="AH61978" t="str">
            <v>KY-Bluegrass Filing Systems</v>
          </cell>
        </row>
        <row r="61979">
          <cell r="D61979">
            <v>45839</v>
          </cell>
          <cell r="J61979">
            <v>403000</v>
          </cell>
          <cell r="K61979" t="str">
            <v>Expense</v>
          </cell>
          <cell r="O61979">
            <v>2.77</v>
          </cell>
          <cell r="AH61979" t="str">
            <v>KY-Bluegrass Filing Systems</v>
          </cell>
        </row>
        <row r="61980">
          <cell r="D61980">
            <v>45839</v>
          </cell>
          <cell r="J61980">
            <v>108000</v>
          </cell>
          <cell r="K61980" t="str">
            <v>Fixed Asset</v>
          </cell>
          <cell r="O61980">
            <v>-2.77</v>
          </cell>
          <cell r="AH61980" t="str">
            <v>KY-Bluegrass Filing Systems</v>
          </cell>
        </row>
        <row r="61981">
          <cell r="D61981">
            <v>45839</v>
          </cell>
          <cell r="J61981">
            <v>403000</v>
          </cell>
          <cell r="K61981" t="str">
            <v>Expense</v>
          </cell>
          <cell r="O61981">
            <v>5.76</v>
          </cell>
          <cell r="AH61981" t="str">
            <v>KY-Bluegrass Filing Systems</v>
          </cell>
        </row>
        <row r="61982">
          <cell r="D61982">
            <v>45839</v>
          </cell>
          <cell r="J61982">
            <v>108000</v>
          </cell>
          <cell r="K61982" t="str">
            <v>Fixed Asset</v>
          </cell>
          <cell r="O61982">
            <v>-5.76</v>
          </cell>
          <cell r="AH61982" t="str">
            <v>KY-Bluegrass Filing Systems</v>
          </cell>
        </row>
        <row r="61983">
          <cell r="D61983">
            <v>45839</v>
          </cell>
          <cell r="J61983">
            <v>403000</v>
          </cell>
          <cell r="K61983" t="str">
            <v>Expense</v>
          </cell>
          <cell r="O61983">
            <v>5.76</v>
          </cell>
          <cell r="AH61983" t="str">
            <v>KY-Bluegrass Filing Systems</v>
          </cell>
        </row>
        <row r="61984">
          <cell r="D61984">
            <v>45839</v>
          </cell>
          <cell r="J61984">
            <v>108000</v>
          </cell>
          <cell r="K61984" t="str">
            <v>Fixed Asset</v>
          </cell>
          <cell r="O61984">
            <v>-5.76</v>
          </cell>
          <cell r="AH61984" t="str">
            <v>KY-Bluegrass Filing Systems</v>
          </cell>
        </row>
        <row r="61985">
          <cell r="D61985">
            <v>45839</v>
          </cell>
          <cell r="J61985">
            <v>403000</v>
          </cell>
          <cell r="K61985" t="str">
            <v>Expense</v>
          </cell>
          <cell r="O61985">
            <v>5.76</v>
          </cell>
          <cell r="AH61985" t="str">
            <v>KY-Bluegrass Filing Systems</v>
          </cell>
        </row>
        <row r="61986">
          <cell r="D61986">
            <v>45839</v>
          </cell>
          <cell r="J61986">
            <v>108000</v>
          </cell>
          <cell r="K61986" t="str">
            <v>Fixed Asset</v>
          </cell>
          <cell r="O61986">
            <v>-5.76</v>
          </cell>
          <cell r="AH61986" t="str">
            <v>KY-Bluegrass Filing Systems</v>
          </cell>
        </row>
        <row r="61987">
          <cell r="D61987">
            <v>45839</v>
          </cell>
          <cell r="J61987">
            <v>403000</v>
          </cell>
          <cell r="K61987" t="str">
            <v>Expense</v>
          </cell>
          <cell r="O61987">
            <v>5.76</v>
          </cell>
          <cell r="AH61987" t="str">
            <v>KY-Bluegrass Filing Systems</v>
          </cell>
        </row>
        <row r="61988">
          <cell r="D61988">
            <v>45839</v>
          </cell>
          <cell r="J61988">
            <v>108000</v>
          </cell>
          <cell r="K61988" t="str">
            <v>Fixed Asset</v>
          </cell>
          <cell r="O61988">
            <v>-5.76</v>
          </cell>
          <cell r="AH61988" t="str">
            <v>KY-Bluegrass Filing Systems</v>
          </cell>
        </row>
        <row r="61989">
          <cell r="D61989">
            <v>45839</v>
          </cell>
          <cell r="J61989">
            <v>403000</v>
          </cell>
          <cell r="K61989" t="str">
            <v>Expense</v>
          </cell>
          <cell r="O61989">
            <v>5.76</v>
          </cell>
          <cell r="AH61989" t="str">
            <v>KY-Bluegrass Filing Systems</v>
          </cell>
        </row>
        <row r="61990">
          <cell r="D61990">
            <v>45839</v>
          </cell>
          <cell r="J61990">
            <v>108000</v>
          </cell>
          <cell r="K61990" t="str">
            <v>Fixed Asset</v>
          </cell>
          <cell r="O61990">
            <v>-5.76</v>
          </cell>
          <cell r="AH61990" t="str">
            <v>KY-Bluegrass Filing Systems</v>
          </cell>
        </row>
        <row r="61991">
          <cell r="D61991">
            <v>45839</v>
          </cell>
          <cell r="J61991">
            <v>403000</v>
          </cell>
          <cell r="K61991" t="str">
            <v>Expense</v>
          </cell>
          <cell r="O61991">
            <v>5.76</v>
          </cell>
          <cell r="AH61991" t="str">
            <v>KY-Bluegrass Filing Systems</v>
          </cell>
        </row>
        <row r="61992">
          <cell r="D61992">
            <v>45839</v>
          </cell>
          <cell r="J61992">
            <v>108000</v>
          </cell>
          <cell r="K61992" t="str">
            <v>Fixed Asset</v>
          </cell>
          <cell r="O61992">
            <v>-5.76</v>
          </cell>
          <cell r="AH61992" t="str">
            <v>KY-Bluegrass Filing Systems</v>
          </cell>
        </row>
        <row r="61993">
          <cell r="D61993">
            <v>45839</v>
          </cell>
          <cell r="J61993">
            <v>403000</v>
          </cell>
          <cell r="K61993" t="str">
            <v>Expense</v>
          </cell>
          <cell r="O61993">
            <v>19.04</v>
          </cell>
          <cell r="AH61993" t="str">
            <v>KY-Bluegrass Filing Systems</v>
          </cell>
        </row>
        <row r="61994">
          <cell r="D61994">
            <v>45839</v>
          </cell>
          <cell r="J61994">
            <v>108000</v>
          </cell>
          <cell r="K61994" t="str">
            <v>Fixed Asset</v>
          </cell>
          <cell r="O61994">
            <v>-19.04</v>
          </cell>
          <cell r="AH61994" t="str">
            <v>KY-Bluegrass Filing Systems</v>
          </cell>
        </row>
        <row r="61995">
          <cell r="D61995">
            <v>45839</v>
          </cell>
          <cell r="J61995">
            <v>403000</v>
          </cell>
          <cell r="K61995" t="str">
            <v>Expense</v>
          </cell>
          <cell r="O61995">
            <v>19.04</v>
          </cell>
          <cell r="AH61995" t="str">
            <v>KY-Bluegrass Filing Systems</v>
          </cell>
        </row>
        <row r="61996">
          <cell r="D61996">
            <v>45839</v>
          </cell>
          <cell r="J61996">
            <v>108000</v>
          </cell>
          <cell r="K61996" t="str">
            <v>Fixed Asset</v>
          </cell>
          <cell r="O61996">
            <v>-19.04</v>
          </cell>
          <cell r="AH61996" t="str">
            <v>KY-Bluegrass Filing Systems</v>
          </cell>
        </row>
        <row r="61997">
          <cell r="D61997">
            <v>45839</v>
          </cell>
          <cell r="J61997">
            <v>403000</v>
          </cell>
          <cell r="K61997" t="str">
            <v>Expense</v>
          </cell>
          <cell r="O61997">
            <v>19.04</v>
          </cell>
          <cell r="AH61997" t="str">
            <v>KY-Bluegrass Filing Systems</v>
          </cell>
        </row>
        <row r="61998">
          <cell r="D61998">
            <v>45839</v>
          </cell>
          <cell r="J61998">
            <v>108000</v>
          </cell>
          <cell r="K61998" t="str">
            <v>Fixed Asset</v>
          </cell>
          <cell r="O61998">
            <v>-19.04</v>
          </cell>
          <cell r="AH61998" t="str">
            <v>KY-Bluegrass Filing Systems</v>
          </cell>
        </row>
        <row r="61999">
          <cell r="D61999">
            <v>45839</v>
          </cell>
          <cell r="J61999">
            <v>403000</v>
          </cell>
          <cell r="K61999" t="str">
            <v>Expense</v>
          </cell>
          <cell r="O61999">
            <v>19.04</v>
          </cell>
          <cell r="AH61999" t="str">
            <v>KY-Bluegrass Filing Systems</v>
          </cell>
        </row>
        <row r="62000">
          <cell r="D62000">
            <v>45839</v>
          </cell>
          <cell r="J62000">
            <v>108000</v>
          </cell>
          <cell r="K62000" t="str">
            <v>Fixed Asset</v>
          </cell>
          <cell r="O62000">
            <v>-19.04</v>
          </cell>
          <cell r="AH62000" t="str">
            <v>KY-Bluegrass Filing Systems</v>
          </cell>
        </row>
        <row r="62001">
          <cell r="D62001">
            <v>45839</v>
          </cell>
          <cell r="J62001">
            <v>403000</v>
          </cell>
          <cell r="K62001" t="str">
            <v>Expense</v>
          </cell>
          <cell r="O62001">
            <v>19.04</v>
          </cell>
          <cell r="AH62001" t="str">
            <v>KY-Bluegrass Filing Systems</v>
          </cell>
        </row>
        <row r="62002">
          <cell r="D62002">
            <v>45839</v>
          </cell>
          <cell r="J62002">
            <v>108000</v>
          </cell>
          <cell r="K62002" t="str">
            <v>Fixed Asset</v>
          </cell>
          <cell r="O62002">
            <v>-19.04</v>
          </cell>
          <cell r="AH62002" t="str">
            <v>KY-Bluegrass Filing Systems</v>
          </cell>
        </row>
        <row r="62003">
          <cell r="D62003">
            <v>45839</v>
          </cell>
          <cell r="J62003">
            <v>403000</v>
          </cell>
          <cell r="K62003" t="str">
            <v>Expense</v>
          </cell>
          <cell r="O62003">
            <v>19.04</v>
          </cell>
          <cell r="AH62003" t="str">
            <v>KY-Bluegrass Filing Systems</v>
          </cell>
        </row>
        <row r="62004">
          <cell r="D62004">
            <v>45839</v>
          </cell>
          <cell r="J62004">
            <v>108000</v>
          </cell>
          <cell r="K62004" t="str">
            <v>Fixed Asset</v>
          </cell>
          <cell r="O62004">
            <v>-19.04</v>
          </cell>
          <cell r="AH62004" t="str">
            <v>KY-Bluegrass Filing Systems</v>
          </cell>
        </row>
        <row r="62005">
          <cell r="D62005">
            <v>45839</v>
          </cell>
          <cell r="J62005">
            <v>403000</v>
          </cell>
          <cell r="K62005" t="str">
            <v>Expense</v>
          </cell>
          <cell r="O62005">
            <v>58.8</v>
          </cell>
          <cell r="AH62005" t="str">
            <v>KY-Bluegrass Filing Systems</v>
          </cell>
        </row>
        <row r="62006">
          <cell r="D62006">
            <v>45839</v>
          </cell>
          <cell r="J62006">
            <v>108000</v>
          </cell>
          <cell r="K62006" t="str">
            <v>Fixed Asset</v>
          </cell>
          <cell r="O62006">
            <v>-58.8</v>
          </cell>
          <cell r="AH62006" t="str">
            <v>KY-Bluegrass Filing Systems</v>
          </cell>
        </row>
        <row r="62007">
          <cell r="D62007">
            <v>45839</v>
          </cell>
          <cell r="J62007">
            <v>403000</v>
          </cell>
          <cell r="K62007" t="str">
            <v>Expense</v>
          </cell>
          <cell r="O62007">
            <v>58.8</v>
          </cell>
          <cell r="AH62007" t="str">
            <v>KY-Bluegrass Filing Systems</v>
          </cell>
        </row>
        <row r="62008">
          <cell r="D62008">
            <v>45839</v>
          </cell>
          <cell r="J62008">
            <v>108000</v>
          </cell>
          <cell r="K62008" t="str">
            <v>Fixed Asset</v>
          </cell>
          <cell r="O62008">
            <v>-58.8</v>
          </cell>
          <cell r="AH62008" t="str">
            <v>KY-Bluegrass Filing Systems</v>
          </cell>
        </row>
        <row r="62009">
          <cell r="D62009">
            <v>45839</v>
          </cell>
          <cell r="J62009">
            <v>403000</v>
          </cell>
          <cell r="K62009" t="str">
            <v>Expense</v>
          </cell>
          <cell r="O62009">
            <v>58.8</v>
          </cell>
          <cell r="AH62009" t="str">
            <v>KY-Bluegrass Filing Systems</v>
          </cell>
        </row>
        <row r="62010">
          <cell r="D62010">
            <v>45839</v>
          </cell>
          <cell r="J62010">
            <v>108000</v>
          </cell>
          <cell r="K62010" t="str">
            <v>Fixed Asset</v>
          </cell>
          <cell r="O62010">
            <v>-58.8</v>
          </cell>
          <cell r="AH62010" t="str">
            <v>KY-Bluegrass Filing Systems</v>
          </cell>
        </row>
        <row r="62011">
          <cell r="D62011">
            <v>45839</v>
          </cell>
          <cell r="J62011">
            <v>403000</v>
          </cell>
          <cell r="K62011" t="str">
            <v>Expense</v>
          </cell>
          <cell r="O62011">
            <v>58.8</v>
          </cell>
          <cell r="AH62011" t="str">
            <v>KY-Bluegrass Filing Systems</v>
          </cell>
        </row>
        <row r="62012">
          <cell r="D62012">
            <v>45839</v>
          </cell>
          <cell r="J62012">
            <v>108000</v>
          </cell>
          <cell r="K62012" t="str">
            <v>Fixed Asset</v>
          </cell>
          <cell r="O62012">
            <v>-58.8</v>
          </cell>
          <cell r="AH62012" t="str">
            <v>KY-Bluegrass Filing Systems</v>
          </cell>
        </row>
        <row r="62013">
          <cell r="D62013">
            <v>45839</v>
          </cell>
          <cell r="J62013">
            <v>403000</v>
          </cell>
          <cell r="K62013" t="str">
            <v>Expense</v>
          </cell>
          <cell r="O62013">
            <v>58.8</v>
          </cell>
          <cell r="AH62013" t="str">
            <v>KY-Bluegrass Filing Systems</v>
          </cell>
        </row>
        <row r="62014">
          <cell r="D62014">
            <v>45839</v>
          </cell>
          <cell r="J62014">
            <v>108000</v>
          </cell>
          <cell r="K62014" t="str">
            <v>Fixed Asset</v>
          </cell>
          <cell r="O62014">
            <v>-58.8</v>
          </cell>
          <cell r="AH62014" t="str">
            <v>KY-Bluegrass Filing Systems</v>
          </cell>
        </row>
        <row r="62015">
          <cell r="D62015">
            <v>45839</v>
          </cell>
          <cell r="J62015">
            <v>403000</v>
          </cell>
          <cell r="K62015" t="str">
            <v>Expense</v>
          </cell>
          <cell r="O62015">
            <v>58.8</v>
          </cell>
          <cell r="AH62015" t="str">
            <v>KY-Bluegrass Filing Systems</v>
          </cell>
        </row>
        <row r="62016">
          <cell r="D62016">
            <v>45839</v>
          </cell>
          <cell r="J62016">
            <v>108000</v>
          </cell>
          <cell r="K62016" t="str">
            <v>Fixed Asset</v>
          </cell>
          <cell r="O62016">
            <v>-58.8</v>
          </cell>
          <cell r="AH62016" t="str">
            <v>KY-Bluegrass Filing Systems</v>
          </cell>
        </row>
        <row r="62017">
          <cell r="D62017">
            <v>45839</v>
          </cell>
          <cell r="J62017">
            <v>403000</v>
          </cell>
          <cell r="K62017" t="str">
            <v>Expense</v>
          </cell>
          <cell r="O62017">
            <v>14.21</v>
          </cell>
          <cell r="AH62017" t="str">
            <v>KY-Bluegrass Filing Systems</v>
          </cell>
        </row>
        <row r="62018">
          <cell r="D62018">
            <v>45839</v>
          </cell>
          <cell r="J62018">
            <v>108000</v>
          </cell>
          <cell r="K62018" t="str">
            <v>Fixed Asset</v>
          </cell>
          <cell r="O62018">
            <v>-14.21</v>
          </cell>
          <cell r="AH62018" t="str">
            <v>KY-Bluegrass Filing Systems</v>
          </cell>
        </row>
        <row r="62019">
          <cell r="D62019">
            <v>45839</v>
          </cell>
          <cell r="J62019">
            <v>403000</v>
          </cell>
          <cell r="K62019" t="str">
            <v>Expense</v>
          </cell>
          <cell r="O62019">
            <v>14.21</v>
          </cell>
          <cell r="AH62019" t="str">
            <v>KY-Bluegrass Filing Systems</v>
          </cell>
        </row>
        <row r="62020">
          <cell r="D62020">
            <v>45839</v>
          </cell>
          <cell r="J62020">
            <v>108000</v>
          </cell>
          <cell r="K62020" t="str">
            <v>Fixed Asset</v>
          </cell>
          <cell r="O62020">
            <v>-14.21</v>
          </cell>
          <cell r="AH62020" t="str">
            <v>KY-Bluegrass Filing Systems</v>
          </cell>
        </row>
        <row r="62021">
          <cell r="D62021">
            <v>45839</v>
          </cell>
          <cell r="J62021">
            <v>403000</v>
          </cell>
          <cell r="K62021" t="str">
            <v>Expense</v>
          </cell>
          <cell r="O62021">
            <v>14.21</v>
          </cell>
          <cell r="AH62021" t="str">
            <v>KY-Bluegrass Filing Systems</v>
          </cell>
        </row>
        <row r="62022">
          <cell r="D62022">
            <v>45839</v>
          </cell>
          <cell r="J62022">
            <v>108000</v>
          </cell>
          <cell r="K62022" t="str">
            <v>Fixed Asset</v>
          </cell>
          <cell r="O62022">
            <v>-14.21</v>
          </cell>
          <cell r="AH62022" t="str">
            <v>KY-Bluegrass Filing Systems</v>
          </cell>
        </row>
        <row r="62023">
          <cell r="D62023">
            <v>45839</v>
          </cell>
          <cell r="J62023">
            <v>403000</v>
          </cell>
          <cell r="K62023" t="str">
            <v>Expense</v>
          </cell>
          <cell r="O62023">
            <v>14.21</v>
          </cell>
          <cell r="AH62023" t="str">
            <v>KY-Bluegrass Filing Systems</v>
          </cell>
        </row>
        <row r="62024">
          <cell r="D62024">
            <v>45839</v>
          </cell>
          <cell r="J62024">
            <v>108000</v>
          </cell>
          <cell r="K62024" t="str">
            <v>Fixed Asset</v>
          </cell>
          <cell r="O62024">
            <v>-14.21</v>
          </cell>
          <cell r="AH62024" t="str">
            <v>KY-Bluegrass Filing Systems</v>
          </cell>
        </row>
        <row r="62025">
          <cell r="D62025">
            <v>45839</v>
          </cell>
          <cell r="J62025">
            <v>403000</v>
          </cell>
          <cell r="K62025" t="str">
            <v>Expense</v>
          </cell>
          <cell r="O62025">
            <v>14.21</v>
          </cell>
          <cell r="AH62025" t="str">
            <v>KY-Bluegrass Filing Systems</v>
          </cell>
        </row>
        <row r="62026">
          <cell r="D62026">
            <v>45839</v>
          </cell>
          <cell r="J62026">
            <v>108000</v>
          </cell>
          <cell r="K62026" t="str">
            <v>Fixed Asset</v>
          </cell>
          <cell r="O62026">
            <v>-14.21</v>
          </cell>
          <cell r="AH62026" t="str">
            <v>KY-Bluegrass Filing Systems</v>
          </cell>
        </row>
        <row r="62027">
          <cell r="D62027">
            <v>45839</v>
          </cell>
          <cell r="J62027">
            <v>403000</v>
          </cell>
          <cell r="K62027" t="str">
            <v>Expense</v>
          </cell>
          <cell r="O62027">
            <v>14.21</v>
          </cell>
          <cell r="AH62027" t="str">
            <v>KY-Bluegrass Filing Systems</v>
          </cell>
        </row>
        <row r="62028">
          <cell r="D62028">
            <v>45839</v>
          </cell>
          <cell r="J62028">
            <v>108000</v>
          </cell>
          <cell r="K62028" t="str">
            <v>Fixed Asset</v>
          </cell>
          <cell r="O62028">
            <v>-14.21</v>
          </cell>
          <cell r="AH62028" t="str">
            <v>KY-Bluegrass Filing Systems</v>
          </cell>
        </row>
        <row r="62029">
          <cell r="D62029">
            <v>45839</v>
          </cell>
          <cell r="J62029">
            <v>403000</v>
          </cell>
          <cell r="K62029" t="str">
            <v>Expense</v>
          </cell>
          <cell r="O62029">
            <v>6.2</v>
          </cell>
          <cell r="AH62029" t="str">
            <v>KY-Bluegrass Filing Systems</v>
          </cell>
        </row>
        <row r="62030">
          <cell r="D62030">
            <v>45839</v>
          </cell>
          <cell r="J62030">
            <v>108000</v>
          </cell>
          <cell r="K62030" t="str">
            <v>Fixed Asset</v>
          </cell>
          <cell r="O62030">
            <v>-6.2</v>
          </cell>
          <cell r="AH62030" t="str">
            <v>KY-Bluegrass Filing Systems</v>
          </cell>
        </row>
        <row r="62031">
          <cell r="D62031">
            <v>45839</v>
          </cell>
          <cell r="J62031">
            <v>403000</v>
          </cell>
          <cell r="K62031" t="str">
            <v>Expense</v>
          </cell>
          <cell r="O62031">
            <v>6.2</v>
          </cell>
          <cell r="AH62031" t="str">
            <v>KY-Bluegrass Filing Systems</v>
          </cell>
        </row>
        <row r="62032">
          <cell r="D62032">
            <v>45839</v>
          </cell>
          <cell r="J62032">
            <v>108000</v>
          </cell>
          <cell r="K62032" t="str">
            <v>Fixed Asset</v>
          </cell>
          <cell r="O62032">
            <v>-6.2</v>
          </cell>
          <cell r="AH62032" t="str">
            <v>KY-Bluegrass Filing Systems</v>
          </cell>
        </row>
        <row r="62033">
          <cell r="D62033">
            <v>45839</v>
          </cell>
          <cell r="J62033">
            <v>403000</v>
          </cell>
          <cell r="K62033" t="str">
            <v>Expense</v>
          </cell>
          <cell r="O62033">
            <v>6.2</v>
          </cell>
          <cell r="AH62033" t="str">
            <v>KY-Bluegrass Filing Systems</v>
          </cell>
        </row>
        <row r="62034">
          <cell r="D62034">
            <v>45839</v>
          </cell>
          <cell r="J62034">
            <v>108000</v>
          </cell>
          <cell r="K62034" t="str">
            <v>Fixed Asset</v>
          </cell>
          <cell r="O62034">
            <v>-6.2</v>
          </cell>
          <cell r="AH62034" t="str">
            <v>KY-Bluegrass Filing Systems</v>
          </cell>
        </row>
        <row r="62035">
          <cell r="D62035">
            <v>45839</v>
          </cell>
          <cell r="J62035">
            <v>403000</v>
          </cell>
          <cell r="K62035" t="str">
            <v>Expense</v>
          </cell>
          <cell r="O62035">
            <v>6.2</v>
          </cell>
          <cell r="AH62035" t="str">
            <v>KY-Bluegrass Filing Systems</v>
          </cell>
        </row>
        <row r="62036">
          <cell r="D62036">
            <v>45839</v>
          </cell>
          <cell r="J62036">
            <v>108000</v>
          </cell>
          <cell r="K62036" t="str">
            <v>Fixed Asset</v>
          </cell>
          <cell r="O62036">
            <v>-6.2</v>
          </cell>
          <cell r="AH62036" t="str">
            <v>KY-Bluegrass Filing Systems</v>
          </cell>
        </row>
        <row r="62037">
          <cell r="D62037">
            <v>45839</v>
          </cell>
          <cell r="J62037">
            <v>403000</v>
          </cell>
          <cell r="K62037" t="str">
            <v>Expense</v>
          </cell>
          <cell r="O62037">
            <v>6.2</v>
          </cell>
          <cell r="AH62037" t="str">
            <v>KY-Bluegrass Filing Systems</v>
          </cell>
        </row>
        <row r="62038">
          <cell r="D62038">
            <v>45839</v>
          </cell>
          <cell r="J62038">
            <v>108000</v>
          </cell>
          <cell r="K62038" t="str">
            <v>Fixed Asset</v>
          </cell>
          <cell r="O62038">
            <v>-6.2</v>
          </cell>
          <cell r="AH62038" t="str">
            <v>KY-Bluegrass Filing Systems</v>
          </cell>
        </row>
        <row r="62039">
          <cell r="D62039">
            <v>45839</v>
          </cell>
          <cell r="J62039">
            <v>403000</v>
          </cell>
          <cell r="K62039" t="str">
            <v>Expense</v>
          </cell>
          <cell r="O62039">
            <v>6</v>
          </cell>
          <cell r="AH62039" t="str">
            <v>KY-Bluegrass Filing Systems</v>
          </cell>
        </row>
        <row r="62040">
          <cell r="D62040">
            <v>45839</v>
          </cell>
          <cell r="J62040">
            <v>108000</v>
          </cell>
          <cell r="K62040" t="str">
            <v>Fixed Asset</v>
          </cell>
          <cell r="O62040">
            <v>-6</v>
          </cell>
          <cell r="AH62040" t="str">
            <v>KY-Bluegrass Filing Systems</v>
          </cell>
        </row>
        <row r="62041">
          <cell r="D62041">
            <v>45839</v>
          </cell>
          <cell r="J62041">
            <v>403000</v>
          </cell>
          <cell r="K62041" t="str">
            <v>Expense</v>
          </cell>
          <cell r="O62041">
            <v>6</v>
          </cell>
          <cell r="AH62041" t="str">
            <v>KY-Bluegrass Filing Systems</v>
          </cell>
        </row>
        <row r="62042">
          <cell r="D62042">
            <v>45839</v>
          </cell>
          <cell r="J62042">
            <v>108000</v>
          </cell>
          <cell r="K62042" t="str">
            <v>Fixed Asset</v>
          </cell>
          <cell r="O62042">
            <v>-6</v>
          </cell>
          <cell r="AH62042" t="str">
            <v>KY-Bluegrass Filing Systems</v>
          </cell>
        </row>
        <row r="62043">
          <cell r="D62043">
            <v>45839</v>
          </cell>
          <cell r="J62043">
            <v>403000</v>
          </cell>
          <cell r="K62043" t="str">
            <v>Expense</v>
          </cell>
          <cell r="O62043">
            <v>6</v>
          </cell>
          <cell r="AH62043" t="str">
            <v>KY-Bluegrass Filing Systems</v>
          </cell>
        </row>
        <row r="62044">
          <cell r="D62044">
            <v>45839</v>
          </cell>
          <cell r="J62044">
            <v>108000</v>
          </cell>
          <cell r="K62044" t="str">
            <v>Fixed Asset</v>
          </cell>
          <cell r="O62044">
            <v>-6</v>
          </cell>
          <cell r="AH62044" t="str">
            <v>KY-Bluegrass Filing Systems</v>
          </cell>
        </row>
        <row r="62045">
          <cell r="D62045">
            <v>45839</v>
          </cell>
          <cell r="J62045">
            <v>403000</v>
          </cell>
          <cell r="K62045" t="str">
            <v>Expense</v>
          </cell>
          <cell r="O62045">
            <v>6</v>
          </cell>
          <cell r="AH62045" t="str">
            <v>KY-Bluegrass Filing Systems</v>
          </cell>
        </row>
        <row r="62046">
          <cell r="D62046">
            <v>45839</v>
          </cell>
          <cell r="J62046">
            <v>108000</v>
          </cell>
          <cell r="K62046" t="str">
            <v>Fixed Asset</v>
          </cell>
          <cell r="O62046">
            <v>-6</v>
          </cell>
          <cell r="AH62046" t="str">
            <v>KY-Bluegrass Filing Systems</v>
          </cell>
        </row>
        <row r="62047">
          <cell r="D62047">
            <v>45839</v>
          </cell>
          <cell r="J62047">
            <v>403000</v>
          </cell>
          <cell r="K62047" t="str">
            <v>Expense</v>
          </cell>
          <cell r="O62047">
            <v>6</v>
          </cell>
          <cell r="AH62047" t="str">
            <v>KY-Bluegrass Filing Systems</v>
          </cell>
        </row>
        <row r="62048">
          <cell r="D62048">
            <v>45839</v>
          </cell>
          <cell r="J62048">
            <v>108000</v>
          </cell>
          <cell r="K62048" t="str">
            <v>Fixed Asset</v>
          </cell>
          <cell r="O62048">
            <v>-6</v>
          </cell>
          <cell r="AH62048" t="str">
            <v>KY-Bluegrass Filing Systems</v>
          </cell>
        </row>
        <row r="62049">
          <cell r="D62049">
            <v>45839</v>
          </cell>
          <cell r="J62049">
            <v>403000</v>
          </cell>
          <cell r="K62049" t="str">
            <v>Expense</v>
          </cell>
          <cell r="O62049">
            <v>6</v>
          </cell>
          <cell r="AH62049" t="str">
            <v>KY-Bluegrass Filing Systems</v>
          </cell>
        </row>
        <row r="62050">
          <cell r="D62050">
            <v>45839</v>
          </cell>
          <cell r="J62050">
            <v>108000</v>
          </cell>
          <cell r="K62050" t="str">
            <v>Fixed Asset</v>
          </cell>
          <cell r="O62050">
            <v>-6</v>
          </cell>
          <cell r="AH62050" t="str">
            <v>KY-Bluegrass Filing Systems</v>
          </cell>
        </row>
        <row r="62051">
          <cell r="D62051">
            <v>45839</v>
          </cell>
          <cell r="J62051">
            <v>403000</v>
          </cell>
          <cell r="K62051" t="str">
            <v>Expense</v>
          </cell>
          <cell r="O62051">
            <v>1.75</v>
          </cell>
          <cell r="AH62051" t="str">
            <v>KY-Bluegrass Filing Systems</v>
          </cell>
        </row>
        <row r="62052">
          <cell r="D62052">
            <v>45839</v>
          </cell>
          <cell r="J62052">
            <v>108000</v>
          </cell>
          <cell r="K62052" t="str">
            <v>Fixed Asset</v>
          </cell>
          <cell r="O62052">
            <v>-1.75</v>
          </cell>
          <cell r="AH62052" t="str">
            <v>KY-Bluegrass Filing Systems</v>
          </cell>
        </row>
        <row r="62053">
          <cell r="D62053">
            <v>45839</v>
          </cell>
          <cell r="J62053">
            <v>403000</v>
          </cell>
          <cell r="K62053" t="str">
            <v>Expense</v>
          </cell>
          <cell r="O62053">
            <v>1.75</v>
          </cell>
          <cell r="AH62053" t="str">
            <v>KY-Bluegrass Filing Systems</v>
          </cell>
        </row>
        <row r="62054">
          <cell r="D62054">
            <v>45839</v>
          </cell>
          <cell r="J62054">
            <v>108000</v>
          </cell>
          <cell r="K62054" t="str">
            <v>Fixed Asset</v>
          </cell>
          <cell r="O62054">
            <v>-1.75</v>
          </cell>
          <cell r="AH62054" t="str">
            <v>KY-Bluegrass Filing Systems</v>
          </cell>
        </row>
        <row r="62055">
          <cell r="D62055">
            <v>45839</v>
          </cell>
          <cell r="J62055">
            <v>403000</v>
          </cell>
          <cell r="K62055" t="str">
            <v>Expense</v>
          </cell>
          <cell r="O62055">
            <v>1.75</v>
          </cell>
          <cell r="AH62055" t="str">
            <v>KY-Bluegrass Filing Systems</v>
          </cell>
        </row>
        <row r="62056">
          <cell r="D62056">
            <v>45839</v>
          </cell>
          <cell r="J62056">
            <v>108000</v>
          </cell>
          <cell r="K62056" t="str">
            <v>Fixed Asset</v>
          </cell>
          <cell r="O62056">
            <v>-1.75</v>
          </cell>
          <cell r="AH62056" t="str">
            <v>KY-Bluegrass Filing Systems</v>
          </cell>
        </row>
        <row r="62057">
          <cell r="D62057">
            <v>45839</v>
          </cell>
          <cell r="J62057">
            <v>403000</v>
          </cell>
          <cell r="K62057" t="str">
            <v>Expense</v>
          </cell>
          <cell r="O62057">
            <v>1.75</v>
          </cell>
          <cell r="AH62057" t="str">
            <v>KY-Bluegrass Filing Systems</v>
          </cell>
        </row>
        <row r="62058">
          <cell r="D62058">
            <v>45839</v>
          </cell>
          <cell r="J62058">
            <v>108000</v>
          </cell>
          <cell r="K62058" t="str">
            <v>Fixed Asset</v>
          </cell>
          <cell r="O62058">
            <v>-1.75</v>
          </cell>
          <cell r="AH62058" t="str">
            <v>KY-Bluegrass Filing Systems</v>
          </cell>
        </row>
        <row r="62059">
          <cell r="D62059">
            <v>45839</v>
          </cell>
          <cell r="J62059">
            <v>403000</v>
          </cell>
          <cell r="K62059" t="str">
            <v>Expense</v>
          </cell>
          <cell r="O62059">
            <v>1.75</v>
          </cell>
          <cell r="AH62059" t="str">
            <v>KY-Bluegrass Filing Systems</v>
          </cell>
        </row>
        <row r="62060">
          <cell r="D62060">
            <v>45839</v>
          </cell>
          <cell r="J62060">
            <v>108000</v>
          </cell>
          <cell r="K62060" t="str">
            <v>Fixed Asset</v>
          </cell>
          <cell r="O62060">
            <v>-1.75</v>
          </cell>
          <cell r="AH62060" t="str">
            <v>KY-Bluegrass Filing Systems</v>
          </cell>
        </row>
        <row r="62061">
          <cell r="D62061">
            <v>45839</v>
          </cell>
          <cell r="J62061">
            <v>403000</v>
          </cell>
          <cell r="K62061" t="str">
            <v>Expense</v>
          </cell>
          <cell r="O62061">
            <v>1.75</v>
          </cell>
          <cell r="AH62061" t="str">
            <v>KY-Bluegrass Filing Systems</v>
          </cell>
        </row>
        <row r="62062">
          <cell r="D62062">
            <v>45839</v>
          </cell>
          <cell r="J62062">
            <v>108000</v>
          </cell>
          <cell r="K62062" t="str">
            <v>Fixed Asset</v>
          </cell>
          <cell r="O62062">
            <v>-1.75</v>
          </cell>
          <cell r="AH62062" t="str">
            <v>KY-Bluegrass Filing Systems</v>
          </cell>
        </row>
        <row r="62063">
          <cell r="D62063">
            <v>45839</v>
          </cell>
          <cell r="J62063">
            <v>403000</v>
          </cell>
          <cell r="K62063" t="str">
            <v>Expense</v>
          </cell>
          <cell r="O62063">
            <v>3.21</v>
          </cell>
          <cell r="AH62063" t="str">
            <v>KY-Bluegrass Filing Systems</v>
          </cell>
        </row>
        <row r="62064">
          <cell r="D62064">
            <v>45839</v>
          </cell>
          <cell r="J62064">
            <v>108000</v>
          </cell>
          <cell r="K62064" t="str">
            <v>Fixed Asset</v>
          </cell>
          <cell r="O62064">
            <v>-3.21</v>
          </cell>
          <cell r="AH62064" t="str">
            <v>KY-Bluegrass Filing Systems</v>
          </cell>
        </row>
        <row r="62065">
          <cell r="D62065">
            <v>45839</v>
          </cell>
          <cell r="J62065">
            <v>403000</v>
          </cell>
          <cell r="K62065" t="str">
            <v>Expense</v>
          </cell>
          <cell r="O62065">
            <v>3.21</v>
          </cell>
          <cell r="AH62065" t="str">
            <v>KY-Bluegrass Filing Systems</v>
          </cell>
        </row>
        <row r="62066">
          <cell r="D62066">
            <v>45839</v>
          </cell>
          <cell r="J62066">
            <v>108000</v>
          </cell>
          <cell r="K62066" t="str">
            <v>Fixed Asset</v>
          </cell>
          <cell r="O62066">
            <v>-3.21</v>
          </cell>
          <cell r="AH62066" t="str">
            <v>KY-Bluegrass Filing Systems</v>
          </cell>
        </row>
        <row r="62067">
          <cell r="D62067">
            <v>45839</v>
          </cell>
          <cell r="J62067">
            <v>403000</v>
          </cell>
          <cell r="K62067" t="str">
            <v>Expense</v>
          </cell>
          <cell r="O62067">
            <v>3.21</v>
          </cell>
          <cell r="AH62067" t="str">
            <v>KY-Bluegrass Filing Systems</v>
          </cell>
        </row>
        <row r="62068">
          <cell r="D62068">
            <v>45839</v>
          </cell>
          <cell r="J62068">
            <v>108000</v>
          </cell>
          <cell r="K62068" t="str">
            <v>Fixed Asset</v>
          </cell>
          <cell r="O62068">
            <v>-3.21</v>
          </cell>
          <cell r="AH62068" t="str">
            <v>KY-Bluegrass Filing Systems</v>
          </cell>
        </row>
        <row r="62069">
          <cell r="D62069">
            <v>45839</v>
          </cell>
          <cell r="J62069">
            <v>403000</v>
          </cell>
          <cell r="K62069" t="str">
            <v>Expense</v>
          </cell>
          <cell r="O62069">
            <v>3.21</v>
          </cell>
          <cell r="AH62069" t="str">
            <v>KY-Bluegrass Filing Systems</v>
          </cell>
        </row>
        <row r="62070">
          <cell r="D62070">
            <v>45839</v>
          </cell>
          <cell r="J62070">
            <v>108000</v>
          </cell>
          <cell r="K62070" t="str">
            <v>Fixed Asset</v>
          </cell>
          <cell r="O62070">
            <v>-3.21</v>
          </cell>
          <cell r="AH62070" t="str">
            <v>KY-Bluegrass Filing Systems</v>
          </cell>
        </row>
        <row r="62071">
          <cell r="D62071">
            <v>45839</v>
          </cell>
          <cell r="J62071">
            <v>403000</v>
          </cell>
          <cell r="K62071" t="str">
            <v>Expense</v>
          </cell>
          <cell r="O62071">
            <v>3.21</v>
          </cell>
          <cell r="AH62071" t="str">
            <v>KY-Bluegrass Filing Systems</v>
          </cell>
        </row>
        <row r="62072">
          <cell r="D62072">
            <v>45839</v>
          </cell>
          <cell r="J62072">
            <v>108000</v>
          </cell>
          <cell r="K62072" t="str">
            <v>Fixed Asset</v>
          </cell>
          <cell r="O62072">
            <v>-3.21</v>
          </cell>
          <cell r="AH62072" t="str">
            <v>KY-Bluegrass Filing Systems</v>
          </cell>
        </row>
        <row r="62073">
          <cell r="D62073">
            <v>45839</v>
          </cell>
          <cell r="J62073">
            <v>403000</v>
          </cell>
          <cell r="K62073" t="str">
            <v>Expense</v>
          </cell>
          <cell r="O62073">
            <v>3.21</v>
          </cell>
          <cell r="AH62073" t="str">
            <v>KY-Bluegrass Filing Systems</v>
          </cell>
        </row>
        <row r="62074">
          <cell r="D62074">
            <v>45839</v>
          </cell>
          <cell r="J62074">
            <v>108000</v>
          </cell>
          <cell r="K62074" t="str">
            <v>Fixed Asset</v>
          </cell>
          <cell r="O62074">
            <v>-3.21</v>
          </cell>
          <cell r="AH62074" t="str">
            <v>KY-Bluegrass Filing Systems</v>
          </cell>
        </row>
        <row r="62075">
          <cell r="D62075">
            <v>45839</v>
          </cell>
          <cell r="J62075">
            <v>403000</v>
          </cell>
          <cell r="K62075" t="str">
            <v>Expense</v>
          </cell>
          <cell r="O62075">
            <v>16.27</v>
          </cell>
          <cell r="AH62075" t="str">
            <v>KY-Bluegrass Filing Systems</v>
          </cell>
        </row>
        <row r="62076">
          <cell r="D62076">
            <v>45839</v>
          </cell>
          <cell r="J62076">
            <v>108000</v>
          </cell>
          <cell r="K62076" t="str">
            <v>Fixed Asset</v>
          </cell>
          <cell r="O62076">
            <v>-16.27</v>
          </cell>
          <cell r="AH62076" t="str">
            <v>KY-Bluegrass Filing Systems</v>
          </cell>
        </row>
        <row r="62077">
          <cell r="D62077">
            <v>45839</v>
          </cell>
          <cell r="J62077">
            <v>403000</v>
          </cell>
          <cell r="K62077" t="str">
            <v>Expense</v>
          </cell>
          <cell r="O62077">
            <v>16.27</v>
          </cell>
          <cell r="AH62077" t="str">
            <v>KY-Bluegrass Filing Systems</v>
          </cell>
        </row>
        <row r="62078">
          <cell r="D62078">
            <v>45839</v>
          </cell>
          <cell r="J62078">
            <v>108000</v>
          </cell>
          <cell r="K62078" t="str">
            <v>Fixed Asset</v>
          </cell>
          <cell r="O62078">
            <v>-16.27</v>
          </cell>
          <cell r="AH62078" t="str">
            <v>KY-Bluegrass Filing Systems</v>
          </cell>
        </row>
        <row r="62079">
          <cell r="D62079">
            <v>45839</v>
          </cell>
          <cell r="J62079">
            <v>403000</v>
          </cell>
          <cell r="K62079" t="str">
            <v>Expense</v>
          </cell>
          <cell r="O62079">
            <v>16.27</v>
          </cell>
          <cell r="AH62079" t="str">
            <v>KY-Bluegrass Filing Systems</v>
          </cell>
        </row>
        <row r="62080">
          <cell r="D62080">
            <v>45839</v>
          </cell>
          <cell r="J62080">
            <v>108000</v>
          </cell>
          <cell r="K62080" t="str">
            <v>Fixed Asset</v>
          </cell>
          <cell r="O62080">
            <v>-16.27</v>
          </cell>
          <cell r="AH62080" t="str">
            <v>KY-Bluegrass Filing Systems</v>
          </cell>
        </row>
        <row r="62081">
          <cell r="D62081">
            <v>45839</v>
          </cell>
          <cell r="J62081">
            <v>403000</v>
          </cell>
          <cell r="K62081" t="str">
            <v>Expense</v>
          </cell>
          <cell r="O62081">
            <v>16.27</v>
          </cell>
          <cell r="AH62081" t="str">
            <v>KY-Bluegrass Filing Systems</v>
          </cell>
        </row>
        <row r="62082">
          <cell r="D62082">
            <v>45839</v>
          </cell>
          <cell r="J62082">
            <v>108000</v>
          </cell>
          <cell r="K62082" t="str">
            <v>Fixed Asset</v>
          </cell>
          <cell r="O62082">
            <v>-16.27</v>
          </cell>
          <cell r="AH62082" t="str">
            <v>KY-Bluegrass Filing Systems</v>
          </cell>
        </row>
        <row r="62083">
          <cell r="D62083">
            <v>45839</v>
          </cell>
          <cell r="J62083">
            <v>403000</v>
          </cell>
          <cell r="K62083" t="str">
            <v>Expense</v>
          </cell>
          <cell r="O62083">
            <v>4.49</v>
          </cell>
          <cell r="AH62083" t="str">
            <v>KY-Bluegrass Filing Systems</v>
          </cell>
        </row>
        <row r="62084">
          <cell r="D62084">
            <v>45839</v>
          </cell>
          <cell r="J62084">
            <v>108000</v>
          </cell>
          <cell r="K62084" t="str">
            <v>Fixed Asset</v>
          </cell>
          <cell r="O62084">
            <v>-4.49</v>
          </cell>
          <cell r="AH62084" t="str">
            <v>KY-Bluegrass Filing Systems</v>
          </cell>
        </row>
        <row r="62085">
          <cell r="D62085">
            <v>45839</v>
          </cell>
          <cell r="J62085">
            <v>403000</v>
          </cell>
          <cell r="K62085" t="str">
            <v>Expense</v>
          </cell>
          <cell r="O62085">
            <v>4.49</v>
          </cell>
          <cell r="AH62085" t="str">
            <v>KY-Bluegrass Filing Systems</v>
          </cell>
        </row>
        <row r="62086">
          <cell r="D62086">
            <v>45839</v>
          </cell>
          <cell r="J62086">
            <v>108000</v>
          </cell>
          <cell r="K62086" t="str">
            <v>Fixed Asset</v>
          </cell>
          <cell r="O62086">
            <v>-4.49</v>
          </cell>
          <cell r="AH62086" t="str">
            <v>KY-Bluegrass Filing Systems</v>
          </cell>
        </row>
        <row r="62087">
          <cell r="D62087">
            <v>45839</v>
          </cell>
          <cell r="J62087">
            <v>403000</v>
          </cell>
          <cell r="K62087" t="str">
            <v>Expense</v>
          </cell>
          <cell r="O62087">
            <v>4.49</v>
          </cell>
          <cell r="AH62087" t="str">
            <v>KY-Bluegrass Filing Systems</v>
          </cell>
        </row>
        <row r="62088">
          <cell r="D62088">
            <v>45839</v>
          </cell>
          <cell r="J62088">
            <v>108000</v>
          </cell>
          <cell r="K62088" t="str">
            <v>Fixed Asset</v>
          </cell>
          <cell r="O62088">
            <v>-4.49</v>
          </cell>
          <cell r="AH62088" t="str">
            <v>KY-Bluegrass Filing Systems</v>
          </cell>
        </row>
        <row r="62089">
          <cell r="D62089">
            <v>45839</v>
          </cell>
          <cell r="J62089">
            <v>403000</v>
          </cell>
          <cell r="K62089" t="str">
            <v>Expense</v>
          </cell>
          <cell r="O62089">
            <v>13.01</v>
          </cell>
          <cell r="AH62089" t="str">
            <v>KY-Bluegrass Filing Systems</v>
          </cell>
        </row>
        <row r="62090">
          <cell r="D62090">
            <v>45839</v>
          </cell>
          <cell r="J62090">
            <v>108000</v>
          </cell>
          <cell r="K62090" t="str">
            <v>Fixed Asset</v>
          </cell>
          <cell r="O62090">
            <v>-13.01</v>
          </cell>
          <cell r="AH62090" t="str">
            <v>KY-Bluegrass Filing Systems</v>
          </cell>
        </row>
        <row r="62091">
          <cell r="D62091">
            <v>45839</v>
          </cell>
          <cell r="J62091">
            <v>403000</v>
          </cell>
          <cell r="K62091" t="str">
            <v>Expense</v>
          </cell>
          <cell r="O62091">
            <v>13.01</v>
          </cell>
          <cell r="AH62091" t="str">
            <v>KY-Bluegrass Filing Systems</v>
          </cell>
        </row>
        <row r="62092">
          <cell r="D62092">
            <v>45839</v>
          </cell>
          <cell r="J62092">
            <v>108000</v>
          </cell>
          <cell r="K62092" t="str">
            <v>Fixed Asset</v>
          </cell>
          <cell r="O62092">
            <v>-13.01</v>
          </cell>
          <cell r="AH62092" t="str">
            <v>KY-Bluegrass Filing Systems</v>
          </cell>
        </row>
        <row r="62093">
          <cell r="D62093">
            <v>45839</v>
          </cell>
          <cell r="J62093">
            <v>403000</v>
          </cell>
          <cell r="K62093" t="str">
            <v>Expense</v>
          </cell>
          <cell r="O62093">
            <v>13.01</v>
          </cell>
          <cell r="AH62093" t="str">
            <v>KY-Bluegrass Filing Systems</v>
          </cell>
        </row>
        <row r="62094">
          <cell r="D62094">
            <v>45839</v>
          </cell>
          <cell r="J62094">
            <v>108000</v>
          </cell>
          <cell r="K62094" t="str">
            <v>Fixed Asset</v>
          </cell>
          <cell r="O62094">
            <v>-13.01</v>
          </cell>
          <cell r="AH62094" t="str">
            <v>KY-Bluegrass Filing Systems</v>
          </cell>
        </row>
        <row r="62095">
          <cell r="D62095">
            <v>45839</v>
          </cell>
          <cell r="J62095">
            <v>403000</v>
          </cell>
          <cell r="K62095" t="str">
            <v>Expense</v>
          </cell>
          <cell r="O62095">
            <v>13.01</v>
          </cell>
          <cell r="AH62095" t="str">
            <v>KY-Bluegrass Filing Systems</v>
          </cell>
        </row>
        <row r="62096">
          <cell r="D62096">
            <v>45839</v>
          </cell>
          <cell r="J62096">
            <v>108000</v>
          </cell>
          <cell r="K62096" t="str">
            <v>Fixed Asset</v>
          </cell>
          <cell r="O62096">
            <v>-13.01</v>
          </cell>
          <cell r="AH62096" t="str">
            <v>KY-Bluegrass Filing Systems</v>
          </cell>
        </row>
        <row r="62097">
          <cell r="D62097">
            <v>45839</v>
          </cell>
          <cell r="J62097">
            <v>403000</v>
          </cell>
          <cell r="K62097" t="str">
            <v>Expense</v>
          </cell>
          <cell r="O62097">
            <v>11.9</v>
          </cell>
          <cell r="AH62097" t="str">
            <v>KY-Bluegrass Filing Systems</v>
          </cell>
        </row>
        <row r="62098">
          <cell r="D62098">
            <v>45839</v>
          </cell>
          <cell r="J62098">
            <v>108000</v>
          </cell>
          <cell r="K62098" t="str">
            <v>Fixed Asset</v>
          </cell>
          <cell r="O62098">
            <v>-11.9</v>
          </cell>
          <cell r="AH62098" t="str">
            <v>KY-Bluegrass Filing Systems</v>
          </cell>
        </row>
        <row r="62099">
          <cell r="D62099">
            <v>45839</v>
          </cell>
          <cell r="J62099">
            <v>403000</v>
          </cell>
          <cell r="K62099" t="str">
            <v>Expense</v>
          </cell>
          <cell r="O62099">
            <v>11.9</v>
          </cell>
          <cell r="AH62099" t="str">
            <v>KY-Bluegrass Filing Systems</v>
          </cell>
        </row>
        <row r="62100">
          <cell r="D62100">
            <v>45839</v>
          </cell>
          <cell r="J62100">
            <v>108000</v>
          </cell>
          <cell r="K62100" t="str">
            <v>Fixed Asset</v>
          </cell>
          <cell r="O62100">
            <v>-11.9</v>
          </cell>
          <cell r="AH62100" t="str">
            <v>KY-Bluegrass Filing Systems</v>
          </cell>
        </row>
        <row r="62101">
          <cell r="D62101">
            <v>45839</v>
          </cell>
          <cell r="J62101">
            <v>403000</v>
          </cell>
          <cell r="K62101" t="str">
            <v>Expense</v>
          </cell>
          <cell r="O62101">
            <v>11.9</v>
          </cell>
          <cell r="AH62101" t="str">
            <v>KY-Bluegrass Filing Systems</v>
          </cell>
        </row>
        <row r="62102">
          <cell r="D62102">
            <v>45839</v>
          </cell>
          <cell r="J62102">
            <v>108000</v>
          </cell>
          <cell r="K62102" t="str">
            <v>Fixed Asset</v>
          </cell>
          <cell r="O62102">
            <v>-11.9</v>
          </cell>
          <cell r="AH62102" t="str">
            <v>KY-Bluegrass Filing Systems</v>
          </cell>
        </row>
        <row r="62103">
          <cell r="D62103">
            <v>45839</v>
          </cell>
          <cell r="J62103">
            <v>403000</v>
          </cell>
          <cell r="K62103" t="str">
            <v>Expense</v>
          </cell>
          <cell r="O62103">
            <v>7.23</v>
          </cell>
          <cell r="AH62103" t="str">
            <v>KY-Bluegrass Filing Systems</v>
          </cell>
        </row>
        <row r="62104">
          <cell r="D62104">
            <v>45839</v>
          </cell>
          <cell r="J62104">
            <v>108000</v>
          </cell>
          <cell r="K62104" t="str">
            <v>Fixed Asset</v>
          </cell>
          <cell r="O62104">
            <v>-7.23</v>
          </cell>
          <cell r="AH62104" t="str">
            <v>KY-Bluegrass Filing Systems</v>
          </cell>
        </row>
        <row r="62105">
          <cell r="D62105">
            <v>45839</v>
          </cell>
          <cell r="J62105">
            <v>403000</v>
          </cell>
          <cell r="K62105" t="str">
            <v>Expense</v>
          </cell>
          <cell r="O62105">
            <v>7.23</v>
          </cell>
          <cell r="AH62105" t="str">
            <v>KY-Bluegrass Filing Systems</v>
          </cell>
        </row>
        <row r="62106">
          <cell r="D62106">
            <v>45839</v>
          </cell>
          <cell r="J62106">
            <v>108000</v>
          </cell>
          <cell r="K62106" t="str">
            <v>Fixed Asset</v>
          </cell>
          <cell r="O62106">
            <v>-7.23</v>
          </cell>
          <cell r="AH62106" t="str">
            <v>KY-Bluegrass Filing Systems</v>
          </cell>
        </row>
        <row r="62107">
          <cell r="D62107">
            <v>45839</v>
          </cell>
          <cell r="J62107">
            <v>403000</v>
          </cell>
          <cell r="K62107" t="str">
            <v>Expense</v>
          </cell>
          <cell r="O62107">
            <v>4.3499999999999996</v>
          </cell>
          <cell r="AH62107" t="str">
            <v>KY-Bluegrass Filing Systems</v>
          </cell>
        </row>
        <row r="62108">
          <cell r="D62108">
            <v>45839</v>
          </cell>
          <cell r="J62108">
            <v>108000</v>
          </cell>
          <cell r="K62108" t="str">
            <v>Fixed Asset</v>
          </cell>
          <cell r="O62108">
            <v>-4.3499999999999996</v>
          </cell>
          <cell r="AH62108" t="str">
            <v>KY-Bluegrass Filing Systems</v>
          </cell>
        </row>
        <row r="62109">
          <cell r="D62109">
            <v>45839</v>
          </cell>
          <cell r="J62109">
            <v>403000</v>
          </cell>
          <cell r="K62109" t="str">
            <v>Expense</v>
          </cell>
          <cell r="O62109">
            <v>42.43</v>
          </cell>
          <cell r="AH62109" t="str">
            <v>KY-Bluegrass Filing Systems</v>
          </cell>
        </row>
        <row r="62110">
          <cell r="D62110">
            <v>45839</v>
          </cell>
          <cell r="J62110">
            <v>108000</v>
          </cell>
          <cell r="K62110" t="str">
            <v>Fixed Asset</v>
          </cell>
          <cell r="O62110">
            <v>-42.43</v>
          </cell>
          <cell r="AH62110" t="str">
            <v>KY-Bluegrass Filing Systems</v>
          </cell>
        </row>
        <row r="62111">
          <cell r="D62111">
            <v>45839</v>
          </cell>
          <cell r="J62111">
            <v>403000</v>
          </cell>
          <cell r="K62111" t="str">
            <v>Expense</v>
          </cell>
          <cell r="O62111">
            <v>42.43</v>
          </cell>
          <cell r="AH62111" t="str">
            <v>KY-Bluegrass Filing Systems</v>
          </cell>
        </row>
        <row r="62112">
          <cell r="D62112">
            <v>45839</v>
          </cell>
          <cell r="J62112">
            <v>108000</v>
          </cell>
          <cell r="K62112" t="str">
            <v>Fixed Asset</v>
          </cell>
          <cell r="O62112">
            <v>-42.43</v>
          </cell>
          <cell r="AH62112" t="str">
            <v>KY-Bluegrass Filing Systems</v>
          </cell>
        </row>
        <row r="62113">
          <cell r="D62113">
            <v>45839</v>
          </cell>
          <cell r="J62113">
            <v>403000</v>
          </cell>
          <cell r="K62113" t="str">
            <v>Expense</v>
          </cell>
          <cell r="O62113">
            <v>42.43</v>
          </cell>
          <cell r="AH62113" t="str">
            <v>KY-Bluegrass Filing Systems</v>
          </cell>
        </row>
        <row r="62114">
          <cell r="D62114">
            <v>45839</v>
          </cell>
          <cell r="J62114">
            <v>108000</v>
          </cell>
          <cell r="K62114" t="str">
            <v>Fixed Asset</v>
          </cell>
          <cell r="O62114">
            <v>-42.43</v>
          </cell>
          <cell r="AH62114" t="str">
            <v>KY-Bluegrass Filing Systems</v>
          </cell>
        </row>
        <row r="62115">
          <cell r="D62115">
            <v>45839</v>
          </cell>
          <cell r="J62115">
            <v>403000</v>
          </cell>
          <cell r="K62115" t="str">
            <v>Expense</v>
          </cell>
          <cell r="O62115">
            <v>42.43</v>
          </cell>
          <cell r="AH62115" t="str">
            <v>KY-Bluegrass Filing Systems</v>
          </cell>
        </row>
        <row r="62116">
          <cell r="D62116">
            <v>45839</v>
          </cell>
          <cell r="J62116">
            <v>108000</v>
          </cell>
          <cell r="K62116" t="str">
            <v>Fixed Asset</v>
          </cell>
          <cell r="O62116">
            <v>-42.43</v>
          </cell>
          <cell r="AH62116" t="str">
            <v>KY-Bluegrass Filing Systems</v>
          </cell>
        </row>
        <row r="62117">
          <cell r="D62117">
            <v>45839</v>
          </cell>
          <cell r="J62117">
            <v>403000</v>
          </cell>
          <cell r="K62117" t="str">
            <v>Expense</v>
          </cell>
          <cell r="O62117">
            <v>42.43</v>
          </cell>
          <cell r="AH62117" t="str">
            <v>KY-Bluegrass Filing Systems</v>
          </cell>
        </row>
        <row r="62118">
          <cell r="D62118">
            <v>45839</v>
          </cell>
          <cell r="J62118">
            <v>108000</v>
          </cell>
          <cell r="K62118" t="str">
            <v>Fixed Asset</v>
          </cell>
          <cell r="O62118">
            <v>-42.43</v>
          </cell>
          <cell r="AH62118" t="str">
            <v>KY-Bluegrass Filing Systems</v>
          </cell>
        </row>
        <row r="62119">
          <cell r="D62119">
            <v>45839</v>
          </cell>
          <cell r="J62119">
            <v>403000</v>
          </cell>
          <cell r="K62119" t="str">
            <v>Expense</v>
          </cell>
          <cell r="O62119">
            <v>42.43</v>
          </cell>
          <cell r="AH62119" t="str">
            <v>KY-Bluegrass Filing Systems</v>
          </cell>
        </row>
        <row r="62120">
          <cell r="D62120">
            <v>45839</v>
          </cell>
          <cell r="J62120">
            <v>108000</v>
          </cell>
          <cell r="K62120" t="str">
            <v>Fixed Asset</v>
          </cell>
          <cell r="O62120">
            <v>-42.43</v>
          </cell>
          <cell r="AH62120" t="str">
            <v>KY-Bluegrass Filing Systems</v>
          </cell>
        </row>
        <row r="62121">
          <cell r="D62121">
            <v>45839</v>
          </cell>
          <cell r="J62121">
            <v>403000</v>
          </cell>
          <cell r="K62121" t="str">
            <v>Expense</v>
          </cell>
          <cell r="O62121">
            <v>8.66</v>
          </cell>
          <cell r="AH62121" t="str">
            <v>KY-Bluegrass Filing Systems</v>
          </cell>
        </row>
        <row r="62122">
          <cell r="D62122">
            <v>45839</v>
          </cell>
          <cell r="J62122">
            <v>108000</v>
          </cell>
          <cell r="K62122" t="str">
            <v>Fixed Asset</v>
          </cell>
          <cell r="O62122">
            <v>-8.66</v>
          </cell>
          <cell r="AH62122" t="str">
            <v>KY-Bluegrass Filing Systems</v>
          </cell>
        </row>
        <row r="62123">
          <cell r="D62123">
            <v>45839</v>
          </cell>
          <cell r="J62123">
            <v>403000</v>
          </cell>
          <cell r="K62123" t="str">
            <v>Expense</v>
          </cell>
          <cell r="O62123">
            <v>8.66</v>
          </cell>
          <cell r="AH62123" t="str">
            <v>KY-Bluegrass Filing Systems</v>
          </cell>
        </row>
        <row r="62124">
          <cell r="D62124">
            <v>45839</v>
          </cell>
          <cell r="J62124">
            <v>108000</v>
          </cell>
          <cell r="K62124" t="str">
            <v>Fixed Asset</v>
          </cell>
          <cell r="O62124">
            <v>-8.66</v>
          </cell>
          <cell r="AH62124" t="str">
            <v>KY-Bluegrass Filing Systems</v>
          </cell>
        </row>
        <row r="62125">
          <cell r="D62125">
            <v>45839</v>
          </cell>
          <cell r="J62125">
            <v>403000</v>
          </cell>
          <cell r="K62125" t="str">
            <v>Expense</v>
          </cell>
          <cell r="O62125">
            <v>8.66</v>
          </cell>
          <cell r="AH62125" t="str">
            <v>KY-Bluegrass Filing Systems</v>
          </cell>
        </row>
        <row r="62126">
          <cell r="D62126">
            <v>45839</v>
          </cell>
          <cell r="J62126">
            <v>108000</v>
          </cell>
          <cell r="K62126" t="str">
            <v>Fixed Asset</v>
          </cell>
          <cell r="O62126">
            <v>-8.66</v>
          </cell>
          <cell r="AH62126" t="str">
            <v>KY-Bluegrass Filing Systems</v>
          </cell>
        </row>
        <row r="62127">
          <cell r="D62127">
            <v>45839</v>
          </cell>
          <cell r="J62127">
            <v>403000</v>
          </cell>
          <cell r="K62127" t="str">
            <v>Expense</v>
          </cell>
          <cell r="O62127">
            <v>8.66</v>
          </cell>
          <cell r="AH62127" t="str">
            <v>KY-Bluegrass Filing Systems</v>
          </cell>
        </row>
        <row r="62128">
          <cell r="D62128">
            <v>45839</v>
          </cell>
          <cell r="J62128">
            <v>108000</v>
          </cell>
          <cell r="K62128" t="str">
            <v>Fixed Asset</v>
          </cell>
          <cell r="O62128">
            <v>-8.66</v>
          </cell>
          <cell r="AH62128" t="str">
            <v>KY-Bluegrass Filing Systems</v>
          </cell>
        </row>
        <row r="62129">
          <cell r="D62129">
            <v>45839</v>
          </cell>
          <cell r="J62129">
            <v>403000</v>
          </cell>
          <cell r="K62129" t="str">
            <v>Expense</v>
          </cell>
          <cell r="O62129">
            <v>8.66</v>
          </cell>
          <cell r="AH62129" t="str">
            <v>KY-Bluegrass Filing Systems</v>
          </cell>
        </row>
        <row r="62130">
          <cell r="D62130">
            <v>45839</v>
          </cell>
          <cell r="J62130">
            <v>108000</v>
          </cell>
          <cell r="K62130" t="str">
            <v>Fixed Asset</v>
          </cell>
          <cell r="O62130">
            <v>-8.66</v>
          </cell>
          <cell r="AH62130" t="str">
            <v>KY-Bluegrass Filing Systems</v>
          </cell>
        </row>
        <row r="62131">
          <cell r="D62131">
            <v>45839</v>
          </cell>
          <cell r="J62131">
            <v>403000</v>
          </cell>
          <cell r="K62131" t="str">
            <v>Expense</v>
          </cell>
          <cell r="O62131">
            <v>8.66</v>
          </cell>
          <cell r="AH62131" t="str">
            <v>KY-Bluegrass Filing Systems</v>
          </cell>
        </row>
        <row r="62132">
          <cell r="D62132">
            <v>45839</v>
          </cell>
          <cell r="J62132">
            <v>108000</v>
          </cell>
          <cell r="K62132" t="str">
            <v>Fixed Asset</v>
          </cell>
          <cell r="O62132">
            <v>-8.66</v>
          </cell>
          <cell r="AH62132" t="str">
            <v>KY-Bluegrass Filing Systems</v>
          </cell>
        </row>
        <row r="62133">
          <cell r="D62133">
            <v>45839</v>
          </cell>
          <cell r="J62133">
            <v>403000</v>
          </cell>
          <cell r="K62133" t="str">
            <v>Expense</v>
          </cell>
          <cell r="O62133">
            <v>26.57</v>
          </cell>
          <cell r="AH62133" t="str">
            <v>KY-Bluegrass Filing Systems</v>
          </cell>
        </row>
        <row r="62134">
          <cell r="D62134">
            <v>45839</v>
          </cell>
          <cell r="J62134">
            <v>108000</v>
          </cell>
          <cell r="K62134" t="str">
            <v>Fixed Asset</v>
          </cell>
          <cell r="O62134">
            <v>-26.57</v>
          </cell>
          <cell r="AH62134" t="str">
            <v>KY-Bluegrass Filing Systems</v>
          </cell>
        </row>
        <row r="62135">
          <cell r="D62135">
            <v>45839</v>
          </cell>
          <cell r="J62135">
            <v>403000</v>
          </cell>
          <cell r="K62135" t="str">
            <v>Expense</v>
          </cell>
          <cell r="O62135">
            <v>26.57</v>
          </cell>
          <cell r="AH62135" t="str">
            <v>KY-Bluegrass Filing Systems</v>
          </cell>
        </row>
        <row r="62136">
          <cell r="D62136">
            <v>45839</v>
          </cell>
          <cell r="J62136">
            <v>108000</v>
          </cell>
          <cell r="K62136" t="str">
            <v>Fixed Asset</v>
          </cell>
          <cell r="O62136">
            <v>-26.57</v>
          </cell>
          <cell r="AH62136" t="str">
            <v>KY-Bluegrass Filing Systems</v>
          </cell>
        </row>
        <row r="62137">
          <cell r="D62137">
            <v>45839</v>
          </cell>
          <cell r="J62137">
            <v>403000</v>
          </cell>
          <cell r="K62137" t="str">
            <v>Expense</v>
          </cell>
          <cell r="O62137">
            <v>26.57</v>
          </cell>
          <cell r="AH62137" t="str">
            <v>KY-Bluegrass Filing Systems</v>
          </cell>
        </row>
        <row r="62138">
          <cell r="D62138">
            <v>45839</v>
          </cell>
          <cell r="J62138">
            <v>108000</v>
          </cell>
          <cell r="K62138" t="str">
            <v>Fixed Asset</v>
          </cell>
          <cell r="O62138">
            <v>-26.57</v>
          </cell>
          <cell r="AH62138" t="str">
            <v>KY-Bluegrass Filing Systems</v>
          </cell>
        </row>
        <row r="62139">
          <cell r="D62139">
            <v>45839</v>
          </cell>
          <cell r="J62139">
            <v>403000</v>
          </cell>
          <cell r="K62139" t="str">
            <v>Expense</v>
          </cell>
          <cell r="O62139">
            <v>26.57</v>
          </cell>
          <cell r="AH62139" t="str">
            <v>KY-Bluegrass Filing Systems</v>
          </cell>
        </row>
        <row r="62140">
          <cell r="D62140">
            <v>45839</v>
          </cell>
          <cell r="J62140">
            <v>108000</v>
          </cell>
          <cell r="K62140" t="str">
            <v>Fixed Asset</v>
          </cell>
          <cell r="O62140">
            <v>-26.57</v>
          </cell>
          <cell r="AH62140" t="str">
            <v>KY-Bluegrass Filing Systems</v>
          </cell>
        </row>
        <row r="62141">
          <cell r="D62141">
            <v>45839</v>
          </cell>
          <cell r="J62141">
            <v>403000</v>
          </cell>
          <cell r="K62141" t="str">
            <v>Expense</v>
          </cell>
          <cell r="O62141">
            <v>26.57</v>
          </cell>
          <cell r="AH62141" t="str">
            <v>KY-Bluegrass Filing Systems</v>
          </cell>
        </row>
        <row r="62142">
          <cell r="D62142">
            <v>45839</v>
          </cell>
          <cell r="J62142">
            <v>108000</v>
          </cell>
          <cell r="K62142" t="str">
            <v>Fixed Asset</v>
          </cell>
          <cell r="O62142">
            <v>-26.57</v>
          </cell>
          <cell r="AH62142" t="str">
            <v>KY-Bluegrass Filing Systems</v>
          </cell>
        </row>
        <row r="62143">
          <cell r="D62143">
            <v>45839</v>
          </cell>
          <cell r="J62143">
            <v>403000</v>
          </cell>
          <cell r="K62143" t="str">
            <v>Expense</v>
          </cell>
          <cell r="O62143">
            <v>26.57</v>
          </cell>
          <cell r="AH62143" t="str">
            <v>KY-Bluegrass Filing Systems</v>
          </cell>
        </row>
        <row r="62144">
          <cell r="D62144">
            <v>45839</v>
          </cell>
          <cell r="J62144">
            <v>108000</v>
          </cell>
          <cell r="K62144" t="str">
            <v>Fixed Asset</v>
          </cell>
          <cell r="O62144">
            <v>-26.57</v>
          </cell>
          <cell r="AH62144" t="str">
            <v>KY-Bluegrass Filing Systems</v>
          </cell>
        </row>
        <row r="62145">
          <cell r="D62145">
            <v>45839</v>
          </cell>
          <cell r="J62145">
            <v>403000</v>
          </cell>
          <cell r="K62145" t="str">
            <v>Expense</v>
          </cell>
          <cell r="O62145">
            <v>20.99</v>
          </cell>
          <cell r="AH62145" t="str">
            <v>KY-Bluegrass Filing Systems</v>
          </cell>
        </row>
        <row r="62146">
          <cell r="D62146">
            <v>45839</v>
          </cell>
          <cell r="J62146">
            <v>108000</v>
          </cell>
          <cell r="K62146" t="str">
            <v>Fixed Asset</v>
          </cell>
          <cell r="O62146">
            <v>-20.99</v>
          </cell>
          <cell r="AH62146" t="str">
            <v>KY-Bluegrass Filing Systems</v>
          </cell>
        </row>
        <row r="62147">
          <cell r="D62147">
            <v>45839</v>
          </cell>
          <cell r="J62147">
            <v>403000</v>
          </cell>
          <cell r="K62147" t="str">
            <v>Expense</v>
          </cell>
          <cell r="O62147">
            <v>20.99</v>
          </cell>
          <cell r="AH62147" t="str">
            <v>KY-Bluegrass Filing Systems</v>
          </cell>
        </row>
        <row r="62148">
          <cell r="D62148">
            <v>45839</v>
          </cell>
          <cell r="J62148">
            <v>108000</v>
          </cell>
          <cell r="K62148" t="str">
            <v>Fixed Asset</v>
          </cell>
          <cell r="O62148">
            <v>-20.99</v>
          </cell>
          <cell r="AH62148" t="str">
            <v>KY-Bluegrass Filing Systems</v>
          </cell>
        </row>
        <row r="62149">
          <cell r="D62149">
            <v>45839</v>
          </cell>
          <cell r="J62149">
            <v>403000</v>
          </cell>
          <cell r="K62149" t="str">
            <v>Expense</v>
          </cell>
          <cell r="O62149">
            <v>20.99</v>
          </cell>
          <cell r="AH62149" t="str">
            <v>KY-Bluegrass Filing Systems</v>
          </cell>
        </row>
        <row r="62150">
          <cell r="D62150">
            <v>45839</v>
          </cell>
          <cell r="J62150">
            <v>108000</v>
          </cell>
          <cell r="K62150" t="str">
            <v>Fixed Asset</v>
          </cell>
          <cell r="O62150">
            <v>-20.99</v>
          </cell>
          <cell r="AH62150" t="str">
            <v>KY-Bluegrass Filing Systems</v>
          </cell>
        </row>
        <row r="62151">
          <cell r="D62151">
            <v>45839</v>
          </cell>
          <cell r="J62151">
            <v>403000</v>
          </cell>
          <cell r="K62151" t="str">
            <v>Expense</v>
          </cell>
          <cell r="O62151">
            <v>20.99</v>
          </cell>
          <cell r="AH62151" t="str">
            <v>KY-Bluegrass Filing Systems</v>
          </cell>
        </row>
        <row r="62152">
          <cell r="D62152">
            <v>45839</v>
          </cell>
          <cell r="J62152">
            <v>108000</v>
          </cell>
          <cell r="K62152" t="str">
            <v>Fixed Asset</v>
          </cell>
          <cell r="O62152">
            <v>-20.99</v>
          </cell>
          <cell r="AH62152" t="str">
            <v>KY-Bluegrass Filing Systems</v>
          </cell>
        </row>
        <row r="62153">
          <cell r="D62153">
            <v>45839</v>
          </cell>
          <cell r="J62153">
            <v>403000</v>
          </cell>
          <cell r="K62153" t="str">
            <v>Expense</v>
          </cell>
          <cell r="O62153">
            <v>20.99</v>
          </cell>
          <cell r="AH62153" t="str">
            <v>KY-Bluegrass Filing Systems</v>
          </cell>
        </row>
        <row r="62154">
          <cell r="D62154">
            <v>45839</v>
          </cell>
          <cell r="J62154">
            <v>108000</v>
          </cell>
          <cell r="K62154" t="str">
            <v>Fixed Asset</v>
          </cell>
          <cell r="O62154">
            <v>-20.99</v>
          </cell>
          <cell r="AH62154" t="str">
            <v>KY-Bluegrass Filing Systems</v>
          </cell>
        </row>
        <row r="62155">
          <cell r="D62155">
            <v>45839</v>
          </cell>
          <cell r="J62155">
            <v>403000</v>
          </cell>
          <cell r="K62155" t="str">
            <v>Expense</v>
          </cell>
          <cell r="O62155">
            <v>9.65</v>
          </cell>
          <cell r="AH62155" t="str">
            <v>KY-Bluegrass Filing Systems</v>
          </cell>
        </row>
        <row r="62156">
          <cell r="D62156">
            <v>45839</v>
          </cell>
          <cell r="J62156">
            <v>108000</v>
          </cell>
          <cell r="K62156" t="str">
            <v>Fixed Asset</v>
          </cell>
          <cell r="O62156">
            <v>-9.65</v>
          </cell>
          <cell r="AH62156" t="str">
            <v>KY-Bluegrass Filing Systems</v>
          </cell>
        </row>
        <row r="62157">
          <cell r="D62157">
            <v>45839</v>
          </cell>
          <cell r="J62157">
            <v>403000</v>
          </cell>
          <cell r="K62157" t="str">
            <v>Expense</v>
          </cell>
          <cell r="O62157">
            <v>9.65</v>
          </cell>
          <cell r="AH62157" t="str">
            <v>KY-Bluegrass Filing Systems</v>
          </cell>
        </row>
        <row r="62158">
          <cell r="D62158">
            <v>45839</v>
          </cell>
          <cell r="J62158">
            <v>108000</v>
          </cell>
          <cell r="K62158" t="str">
            <v>Fixed Asset</v>
          </cell>
          <cell r="O62158">
            <v>-9.65</v>
          </cell>
          <cell r="AH62158" t="str">
            <v>KY-Bluegrass Filing Systems</v>
          </cell>
        </row>
        <row r="62159">
          <cell r="D62159">
            <v>45839</v>
          </cell>
          <cell r="J62159">
            <v>403000</v>
          </cell>
          <cell r="K62159" t="str">
            <v>Expense</v>
          </cell>
          <cell r="O62159">
            <v>9.65</v>
          </cell>
          <cell r="AH62159" t="str">
            <v>KY-Bluegrass Filing Systems</v>
          </cell>
        </row>
        <row r="62160">
          <cell r="D62160">
            <v>45839</v>
          </cell>
          <cell r="J62160">
            <v>108000</v>
          </cell>
          <cell r="K62160" t="str">
            <v>Fixed Asset</v>
          </cell>
          <cell r="O62160">
            <v>-9.65</v>
          </cell>
          <cell r="AH62160" t="str">
            <v>KY-Bluegrass Filing Systems</v>
          </cell>
        </row>
        <row r="62161">
          <cell r="D62161">
            <v>45839</v>
          </cell>
          <cell r="J62161">
            <v>403000</v>
          </cell>
          <cell r="K62161" t="str">
            <v>Expense</v>
          </cell>
          <cell r="O62161">
            <v>9.65</v>
          </cell>
          <cell r="AH62161" t="str">
            <v>KY-Bluegrass Filing Systems</v>
          </cell>
        </row>
        <row r="62162">
          <cell r="D62162">
            <v>45839</v>
          </cell>
          <cell r="J62162">
            <v>108000</v>
          </cell>
          <cell r="K62162" t="str">
            <v>Fixed Asset</v>
          </cell>
          <cell r="O62162">
            <v>-9.65</v>
          </cell>
          <cell r="AH62162" t="str">
            <v>KY-Bluegrass Filing Systems</v>
          </cell>
        </row>
        <row r="62163">
          <cell r="D62163">
            <v>45839</v>
          </cell>
          <cell r="J62163">
            <v>403000</v>
          </cell>
          <cell r="K62163" t="str">
            <v>Expense</v>
          </cell>
          <cell r="O62163">
            <v>9.65</v>
          </cell>
          <cell r="AH62163" t="str">
            <v>KY-Bluegrass Filing Systems</v>
          </cell>
        </row>
        <row r="62164">
          <cell r="D62164">
            <v>45839</v>
          </cell>
          <cell r="J62164">
            <v>108000</v>
          </cell>
          <cell r="K62164" t="str">
            <v>Fixed Asset</v>
          </cell>
          <cell r="O62164">
            <v>-9.65</v>
          </cell>
          <cell r="AH62164" t="str">
            <v>KY-Bluegrass Filing Systems</v>
          </cell>
        </row>
        <row r="62165">
          <cell r="D62165">
            <v>45839</v>
          </cell>
          <cell r="J62165">
            <v>403000</v>
          </cell>
          <cell r="K62165" t="str">
            <v>Expense</v>
          </cell>
          <cell r="O62165">
            <v>9.65</v>
          </cell>
          <cell r="AH62165" t="str">
            <v>KY-Bluegrass Filing Systems</v>
          </cell>
        </row>
        <row r="62166">
          <cell r="D62166">
            <v>45839</v>
          </cell>
          <cell r="J62166">
            <v>108000</v>
          </cell>
          <cell r="K62166" t="str">
            <v>Fixed Asset</v>
          </cell>
          <cell r="O62166">
            <v>-9.65</v>
          </cell>
          <cell r="AH62166" t="str">
            <v>KY-Bluegrass Filing Systems</v>
          </cell>
        </row>
        <row r="62167">
          <cell r="D62167">
            <v>45839</v>
          </cell>
          <cell r="J62167">
            <v>403000</v>
          </cell>
          <cell r="K62167" t="str">
            <v>Expense</v>
          </cell>
          <cell r="O62167">
            <v>40.869999999999997</v>
          </cell>
          <cell r="AH62167" t="str">
            <v>KY-Bluegrass Filing Systems</v>
          </cell>
        </row>
        <row r="62168">
          <cell r="D62168">
            <v>45839</v>
          </cell>
          <cell r="J62168">
            <v>108000</v>
          </cell>
          <cell r="K62168" t="str">
            <v>Fixed Asset</v>
          </cell>
          <cell r="O62168">
            <v>-40.869999999999997</v>
          </cell>
          <cell r="AH62168" t="str">
            <v>KY-Bluegrass Filing Systems</v>
          </cell>
        </row>
        <row r="62169">
          <cell r="D62169">
            <v>45839</v>
          </cell>
          <cell r="J62169">
            <v>403000</v>
          </cell>
          <cell r="K62169" t="str">
            <v>Expense</v>
          </cell>
          <cell r="O62169">
            <v>40.869999999999997</v>
          </cell>
          <cell r="AH62169" t="str">
            <v>KY-Bluegrass Filing Systems</v>
          </cell>
        </row>
        <row r="62170">
          <cell r="D62170">
            <v>45839</v>
          </cell>
          <cell r="J62170">
            <v>108000</v>
          </cell>
          <cell r="K62170" t="str">
            <v>Fixed Asset</v>
          </cell>
          <cell r="O62170">
            <v>-40.869999999999997</v>
          </cell>
          <cell r="AH62170" t="str">
            <v>KY-Bluegrass Filing Systems</v>
          </cell>
        </row>
        <row r="62171">
          <cell r="D62171">
            <v>45839</v>
          </cell>
          <cell r="J62171">
            <v>403000</v>
          </cell>
          <cell r="K62171" t="str">
            <v>Expense</v>
          </cell>
          <cell r="O62171">
            <v>40.869999999999997</v>
          </cell>
          <cell r="AH62171" t="str">
            <v>KY-Bluegrass Filing Systems</v>
          </cell>
        </row>
        <row r="62172">
          <cell r="D62172">
            <v>45839</v>
          </cell>
          <cell r="J62172">
            <v>108000</v>
          </cell>
          <cell r="K62172" t="str">
            <v>Fixed Asset</v>
          </cell>
          <cell r="O62172">
            <v>-40.869999999999997</v>
          </cell>
          <cell r="AH62172" t="str">
            <v>KY-Bluegrass Filing Systems</v>
          </cell>
        </row>
        <row r="62173">
          <cell r="D62173">
            <v>45839</v>
          </cell>
          <cell r="J62173">
            <v>403000</v>
          </cell>
          <cell r="K62173" t="str">
            <v>Expense</v>
          </cell>
          <cell r="O62173">
            <v>40.869999999999997</v>
          </cell>
          <cell r="AH62173" t="str">
            <v>KY-Bluegrass Filing Systems</v>
          </cell>
        </row>
        <row r="62174">
          <cell r="D62174">
            <v>45839</v>
          </cell>
          <cell r="J62174">
            <v>108000</v>
          </cell>
          <cell r="K62174" t="str">
            <v>Fixed Asset</v>
          </cell>
          <cell r="O62174">
            <v>-40.869999999999997</v>
          </cell>
          <cell r="AH62174" t="str">
            <v>KY-Bluegrass Filing Systems</v>
          </cell>
        </row>
        <row r="62175">
          <cell r="D62175">
            <v>45839</v>
          </cell>
          <cell r="J62175">
            <v>403000</v>
          </cell>
          <cell r="K62175" t="str">
            <v>Expense</v>
          </cell>
          <cell r="O62175">
            <v>10.65</v>
          </cell>
          <cell r="AH62175" t="str">
            <v>KY-Bluegrass Filing Systems</v>
          </cell>
        </row>
        <row r="62176">
          <cell r="D62176">
            <v>45839</v>
          </cell>
          <cell r="J62176">
            <v>108000</v>
          </cell>
          <cell r="K62176" t="str">
            <v>Fixed Asset</v>
          </cell>
          <cell r="O62176">
            <v>-10.65</v>
          </cell>
          <cell r="AH62176" t="str">
            <v>KY-Bluegrass Filing Systems</v>
          </cell>
        </row>
        <row r="62177">
          <cell r="D62177">
            <v>45839</v>
          </cell>
          <cell r="J62177">
            <v>403000</v>
          </cell>
          <cell r="K62177" t="str">
            <v>Expense</v>
          </cell>
          <cell r="O62177">
            <v>40.869999999999997</v>
          </cell>
          <cell r="AH62177" t="str">
            <v>KY-Bluegrass Filing Systems</v>
          </cell>
        </row>
        <row r="62178">
          <cell r="D62178">
            <v>45839</v>
          </cell>
          <cell r="J62178">
            <v>108000</v>
          </cell>
          <cell r="K62178" t="str">
            <v>Fixed Asset</v>
          </cell>
          <cell r="O62178">
            <v>-40.869999999999997</v>
          </cell>
          <cell r="AH62178" t="str">
            <v>KY-Bluegrass Filing Systems</v>
          </cell>
        </row>
        <row r="62179">
          <cell r="D62179">
            <v>45839</v>
          </cell>
          <cell r="J62179">
            <v>403000</v>
          </cell>
          <cell r="K62179" t="str">
            <v>Expense</v>
          </cell>
          <cell r="O62179">
            <v>10.65</v>
          </cell>
          <cell r="AH62179" t="str">
            <v>KY-Bluegrass Filing Systems</v>
          </cell>
        </row>
        <row r="62180">
          <cell r="D62180">
            <v>45839</v>
          </cell>
          <cell r="J62180">
            <v>108000</v>
          </cell>
          <cell r="K62180" t="str">
            <v>Fixed Asset</v>
          </cell>
          <cell r="O62180">
            <v>-10.65</v>
          </cell>
          <cell r="AH62180" t="str">
            <v>KY-Bluegrass Filing Systems</v>
          </cell>
        </row>
        <row r="62181">
          <cell r="D62181">
            <v>45839</v>
          </cell>
          <cell r="J62181">
            <v>403000</v>
          </cell>
          <cell r="K62181" t="str">
            <v>Expense</v>
          </cell>
          <cell r="O62181">
            <v>10.65</v>
          </cell>
          <cell r="AH62181" t="str">
            <v>KY-Bluegrass Filing Systems</v>
          </cell>
        </row>
        <row r="62182">
          <cell r="D62182">
            <v>45839</v>
          </cell>
          <cell r="J62182">
            <v>108000</v>
          </cell>
          <cell r="K62182" t="str">
            <v>Fixed Asset</v>
          </cell>
          <cell r="O62182">
            <v>-10.65</v>
          </cell>
          <cell r="AH62182" t="str">
            <v>KY-Bluegrass Filing Systems</v>
          </cell>
        </row>
        <row r="62183">
          <cell r="D62183">
            <v>45839</v>
          </cell>
          <cell r="J62183">
            <v>403000</v>
          </cell>
          <cell r="K62183" t="str">
            <v>Expense</v>
          </cell>
          <cell r="O62183">
            <v>10.65</v>
          </cell>
          <cell r="AH62183" t="str">
            <v>KY-Bluegrass Filing Systems</v>
          </cell>
        </row>
        <row r="62184">
          <cell r="D62184">
            <v>45839</v>
          </cell>
          <cell r="J62184">
            <v>108000</v>
          </cell>
          <cell r="K62184" t="str">
            <v>Fixed Asset</v>
          </cell>
          <cell r="O62184">
            <v>-10.65</v>
          </cell>
          <cell r="AH62184" t="str">
            <v>KY-Bluegrass Filing Systems</v>
          </cell>
        </row>
        <row r="62185">
          <cell r="D62185">
            <v>45839</v>
          </cell>
          <cell r="J62185">
            <v>403000</v>
          </cell>
          <cell r="K62185" t="str">
            <v>Expense</v>
          </cell>
          <cell r="O62185">
            <v>48.41</v>
          </cell>
          <cell r="AH62185" t="str">
            <v>KY-Bluegrass Filing Systems</v>
          </cell>
        </row>
        <row r="62186">
          <cell r="D62186">
            <v>45839</v>
          </cell>
          <cell r="J62186">
            <v>108000</v>
          </cell>
          <cell r="K62186" t="str">
            <v>Fixed Asset</v>
          </cell>
          <cell r="O62186">
            <v>-48.41</v>
          </cell>
          <cell r="AH62186" t="str">
            <v>KY-Bluegrass Filing Systems</v>
          </cell>
        </row>
        <row r="62187">
          <cell r="D62187">
            <v>45839</v>
          </cell>
          <cell r="J62187">
            <v>403000</v>
          </cell>
          <cell r="K62187" t="str">
            <v>Expense</v>
          </cell>
          <cell r="O62187">
            <v>48.41</v>
          </cell>
          <cell r="AH62187" t="str">
            <v>KY-Bluegrass Filing Systems</v>
          </cell>
        </row>
        <row r="62188">
          <cell r="D62188">
            <v>45839</v>
          </cell>
          <cell r="J62188">
            <v>108000</v>
          </cell>
          <cell r="K62188" t="str">
            <v>Fixed Asset</v>
          </cell>
          <cell r="O62188">
            <v>-48.41</v>
          </cell>
          <cell r="AH62188" t="str">
            <v>KY-Bluegrass Filing Systems</v>
          </cell>
        </row>
        <row r="62189">
          <cell r="D62189">
            <v>45839</v>
          </cell>
          <cell r="J62189">
            <v>403000</v>
          </cell>
          <cell r="K62189" t="str">
            <v>Expense</v>
          </cell>
          <cell r="O62189">
            <v>48.41</v>
          </cell>
          <cell r="AH62189" t="str">
            <v>KY-Bluegrass Filing Systems</v>
          </cell>
        </row>
        <row r="62190">
          <cell r="D62190">
            <v>45839</v>
          </cell>
          <cell r="J62190">
            <v>108000</v>
          </cell>
          <cell r="K62190" t="str">
            <v>Fixed Asset</v>
          </cell>
          <cell r="O62190">
            <v>-48.41</v>
          </cell>
          <cell r="AH62190" t="str">
            <v>KY-Bluegrass Filing Systems</v>
          </cell>
        </row>
        <row r="62191">
          <cell r="D62191">
            <v>45839</v>
          </cell>
          <cell r="J62191">
            <v>403000</v>
          </cell>
          <cell r="K62191" t="str">
            <v>Expense</v>
          </cell>
          <cell r="O62191">
            <v>48.41</v>
          </cell>
          <cell r="AH62191" t="str">
            <v>KY-Bluegrass Filing Systems</v>
          </cell>
        </row>
        <row r="62192">
          <cell r="D62192">
            <v>45839</v>
          </cell>
          <cell r="J62192">
            <v>108000</v>
          </cell>
          <cell r="K62192" t="str">
            <v>Fixed Asset</v>
          </cell>
          <cell r="O62192">
            <v>-48.41</v>
          </cell>
          <cell r="AH62192" t="str">
            <v>KY-Bluegrass Filing Systems</v>
          </cell>
        </row>
        <row r="62193">
          <cell r="D62193">
            <v>45839</v>
          </cell>
          <cell r="J62193">
            <v>403000</v>
          </cell>
          <cell r="K62193" t="str">
            <v>Expense</v>
          </cell>
          <cell r="O62193">
            <v>48.41</v>
          </cell>
          <cell r="AH62193" t="str">
            <v>KY-Bluegrass Filing Systems</v>
          </cell>
        </row>
        <row r="62194">
          <cell r="D62194">
            <v>45839</v>
          </cell>
          <cell r="J62194">
            <v>108000</v>
          </cell>
          <cell r="K62194" t="str">
            <v>Fixed Asset</v>
          </cell>
          <cell r="O62194">
            <v>-48.41</v>
          </cell>
          <cell r="AH62194" t="str">
            <v>KY-Bluegrass Filing Systems</v>
          </cell>
        </row>
        <row r="62195">
          <cell r="D62195">
            <v>45839</v>
          </cell>
          <cell r="J62195">
            <v>403000</v>
          </cell>
          <cell r="K62195" t="str">
            <v>Expense</v>
          </cell>
          <cell r="O62195">
            <v>50.83</v>
          </cell>
          <cell r="AH62195" t="str">
            <v>KY-Bluegrass Filing Systems</v>
          </cell>
        </row>
        <row r="62196">
          <cell r="D62196">
            <v>45839</v>
          </cell>
          <cell r="J62196">
            <v>108000</v>
          </cell>
          <cell r="K62196" t="str">
            <v>Fixed Asset</v>
          </cell>
          <cell r="O62196">
            <v>-50.83</v>
          </cell>
          <cell r="AH62196" t="str">
            <v>KY-Bluegrass Filing Systems</v>
          </cell>
        </row>
        <row r="62197">
          <cell r="D62197">
            <v>45839</v>
          </cell>
          <cell r="J62197">
            <v>403000</v>
          </cell>
          <cell r="K62197" t="str">
            <v>Expense</v>
          </cell>
          <cell r="O62197">
            <v>50.83</v>
          </cell>
          <cell r="AH62197" t="str">
            <v>KY-Bluegrass Filing Systems</v>
          </cell>
        </row>
        <row r="62198">
          <cell r="D62198">
            <v>45839</v>
          </cell>
          <cell r="J62198">
            <v>108000</v>
          </cell>
          <cell r="K62198" t="str">
            <v>Fixed Asset</v>
          </cell>
          <cell r="O62198">
            <v>-50.83</v>
          </cell>
          <cell r="AH62198" t="str">
            <v>KY-Bluegrass Filing Systems</v>
          </cell>
        </row>
        <row r="62199">
          <cell r="D62199">
            <v>45839</v>
          </cell>
          <cell r="J62199">
            <v>403000</v>
          </cell>
          <cell r="K62199" t="str">
            <v>Expense</v>
          </cell>
          <cell r="O62199">
            <v>50.83</v>
          </cell>
          <cell r="AH62199" t="str">
            <v>KY-Bluegrass Filing Systems</v>
          </cell>
        </row>
        <row r="62200">
          <cell r="D62200">
            <v>45839</v>
          </cell>
          <cell r="J62200">
            <v>108000</v>
          </cell>
          <cell r="K62200" t="str">
            <v>Fixed Asset</v>
          </cell>
          <cell r="O62200">
            <v>-50.83</v>
          </cell>
          <cell r="AH62200" t="str">
            <v>KY-Bluegrass Filing Systems</v>
          </cell>
        </row>
        <row r="62201">
          <cell r="D62201">
            <v>45839</v>
          </cell>
          <cell r="J62201">
            <v>403000</v>
          </cell>
          <cell r="K62201" t="str">
            <v>Expense</v>
          </cell>
          <cell r="O62201">
            <v>50.83</v>
          </cell>
          <cell r="AH62201" t="str">
            <v>KY-Bluegrass Filing Systems</v>
          </cell>
        </row>
        <row r="62202">
          <cell r="D62202">
            <v>45839</v>
          </cell>
          <cell r="J62202">
            <v>108000</v>
          </cell>
          <cell r="K62202" t="str">
            <v>Fixed Asset</v>
          </cell>
          <cell r="O62202">
            <v>-50.83</v>
          </cell>
          <cell r="AH62202" t="str">
            <v>KY-Bluegrass Filing Systems</v>
          </cell>
        </row>
        <row r="62203">
          <cell r="D62203">
            <v>45839</v>
          </cell>
          <cell r="J62203">
            <v>403000</v>
          </cell>
          <cell r="K62203" t="str">
            <v>Expense</v>
          </cell>
          <cell r="O62203">
            <v>50.83</v>
          </cell>
          <cell r="AH62203" t="str">
            <v>KY-Bluegrass Filing Systems</v>
          </cell>
        </row>
        <row r="62204">
          <cell r="D62204">
            <v>45839</v>
          </cell>
          <cell r="J62204">
            <v>108000</v>
          </cell>
          <cell r="K62204" t="str">
            <v>Fixed Asset</v>
          </cell>
          <cell r="O62204">
            <v>-50.83</v>
          </cell>
          <cell r="AH62204" t="str">
            <v>KY-Bluegrass Filing Systems</v>
          </cell>
        </row>
        <row r="62205">
          <cell r="D62205">
            <v>45839</v>
          </cell>
          <cell r="J62205">
            <v>403000</v>
          </cell>
          <cell r="K62205" t="str">
            <v>Expense</v>
          </cell>
          <cell r="O62205">
            <v>4.97</v>
          </cell>
          <cell r="AH62205" t="str">
            <v>KY-Bluegrass Filing Systems</v>
          </cell>
        </row>
        <row r="62206">
          <cell r="D62206">
            <v>45839</v>
          </cell>
          <cell r="J62206">
            <v>108000</v>
          </cell>
          <cell r="K62206" t="str">
            <v>Fixed Asset</v>
          </cell>
          <cell r="O62206">
            <v>-4.97</v>
          </cell>
          <cell r="AH62206" t="str">
            <v>KY-Bluegrass Filing Systems</v>
          </cell>
        </row>
        <row r="62207">
          <cell r="D62207">
            <v>45839</v>
          </cell>
          <cell r="J62207">
            <v>403000</v>
          </cell>
          <cell r="K62207" t="str">
            <v>Expense</v>
          </cell>
          <cell r="O62207">
            <v>4.97</v>
          </cell>
          <cell r="AH62207" t="str">
            <v>KY-Bluegrass Filing Systems</v>
          </cell>
        </row>
        <row r="62208">
          <cell r="D62208">
            <v>45839</v>
          </cell>
          <cell r="J62208">
            <v>108000</v>
          </cell>
          <cell r="K62208" t="str">
            <v>Fixed Asset</v>
          </cell>
          <cell r="O62208">
            <v>-4.97</v>
          </cell>
          <cell r="AH62208" t="str">
            <v>KY-Bluegrass Filing Systems</v>
          </cell>
        </row>
        <row r="62209">
          <cell r="D62209">
            <v>45839</v>
          </cell>
          <cell r="J62209">
            <v>403000</v>
          </cell>
          <cell r="K62209" t="str">
            <v>Expense</v>
          </cell>
          <cell r="O62209">
            <v>4.97</v>
          </cell>
          <cell r="AH62209" t="str">
            <v>KY-Bluegrass Filing Systems</v>
          </cell>
        </row>
        <row r="62210">
          <cell r="D62210">
            <v>45839</v>
          </cell>
          <cell r="J62210">
            <v>108000</v>
          </cell>
          <cell r="K62210" t="str">
            <v>Fixed Asset</v>
          </cell>
          <cell r="O62210">
            <v>-4.97</v>
          </cell>
          <cell r="AH62210" t="str">
            <v>KY-Bluegrass Filing Systems</v>
          </cell>
        </row>
        <row r="62211">
          <cell r="D62211">
            <v>45839</v>
          </cell>
          <cell r="J62211">
            <v>403000</v>
          </cell>
          <cell r="K62211" t="str">
            <v>Expense</v>
          </cell>
          <cell r="O62211">
            <v>24.84</v>
          </cell>
          <cell r="AH62211" t="str">
            <v>KY-Bluegrass Filing Systems</v>
          </cell>
        </row>
        <row r="62212">
          <cell r="D62212">
            <v>45839</v>
          </cell>
          <cell r="J62212">
            <v>108000</v>
          </cell>
          <cell r="K62212" t="str">
            <v>Fixed Asset</v>
          </cell>
          <cell r="O62212">
            <v>-24.84</v>
          </cell>
          <cell r="AH62212" t="str">
            <v>KY-Bluegrass Filing Systems</v>
          </cell>
        </row>
        <row r="62213">
          <cell r="D62213">
            <v>45839</v>
          </cell>
          <cell r="J62213">
            <v>403000</v>
          </cell>
          <cell r="K62213" t="str">
            <v>Expense</v>
          </cell>
          <cell r="O62213">
            <v>3.41</v>
          </cell>
          <cell r="AH62213" t="str">
            <v>KY-Bluegrass Filing Systems</v>
          </cell>
        </row>
        <row r="62214">
          <cell r="D62214">
            <v>45839</v>
          </cell>
          <cell r="J62214">
            <v>108000</v>
          </cell>
          <cell r="K62214" t="str">
            <v>Fixed Asset</v>
          </cell>
          <cell r="O62214">
            <v>-3.41</v>
          </cell>
          <cell r="AH62214" t="str">
            <v>KY-Bluegrass Filing Systems</v>
          </cell>
        </row>
        <row r="62215">
          <cell r="D62215">
            <v>45839</v>
          </cell>
          <cell r="J62215">
            <v>403000</v>
          </cell>
          <cell r="K62215" t="str">
            <v>Expense</v>
          </cell>
          <cell r="O62215">
            <v>3.41</v>
          </cell>
          <cell r="AH62215" t="str">
            <v>KY-Bluegrass Filing Systems</v>
          </cell>
        </row>
        <row r="62216">
          <cell r="D62216">
            <v>45839</v>
          </cell>
          <cell r="J62216">
            <v>108000</v>
          </cell>
          <cell r="K62216" t="str">
            <v>Fixed Asset</v>
          </cell>
          <cell r="O62216">
            <v>-3.41</v>
          </cell>
          <cell r="AH62216" t="str">
            <v>KY-Bluegrass Filing Systems</v>
          </cell>
        </row>
        <row r="62217">
          <cell r="D62217">
            <v>45839</v>
          </cell>
          <cell r="J62217">
            <v>403000</v>
          </cell>
          <cell r="K62217" t="str">
            <v>Expense</v>
          </cell>
          <cell r="O62217">
            <v>3.41</v>
          </cell>
          <cell r="AH62217" t="str">
            <v>KY-Bluegrass Filing Systems</v>
          </cell>
        </row>
        <row r="62218">
          <cell r="D62218">
            <v>45839</v>
          </cell>
          <cell r="J62218">
            <v>108000</v>
          </cell>
          <cell r="K62218" t="str">
            <v>Fixed Asset</v>
          </cell>
          <cell r="O62218">
            <v>-3.41</v>
          </cell>
          <cell r="AH62218" t="str">
            <v>KY-Bluegrass Filing Systems</v>
          </cell>
        </row>
        <row r="62219">
          <cell r="D62219">
            <v>45839</v>
          </cell>
          <cell r="J62219">
            <v>403000</v>
          </cell>
          <cell r="K62219" t="str">
            <v>Expense</v>
          </cell>
          <cell r="O62219">
            <v>3.41</v>
          </cell>
          <cell r="AH62219" t="str">
            <v>KY-Bluegrass Filing Systems</v>
          </cell>
        </row>
        <row r="62220">
          <cell r="D62220">
            <v>45839</v>
          </cell>
          <cell r="J62220">
            <v>108000</v>
          </cell>
          <cell r="K62220" t="str">
            <v>Fixed Asset</v>
          </cell>
          <cell r="O62220">
            <v>-3.41</v>
          </cell>
          <cell r="AH62220" t="str">
            <v>KY-Bluegrass Filing Systems</v>
          </cell>
        </row>
        <row r="62221">
          <cell r="D62221">
            <v>45839</v>
          </cell>
          <cell r="J62221">
            <v>403000</v>
          </cell>
          <cell r="K62221" t="str">
            <v>Expense</v>
          </cell>
          <cell r="O62221">
            <v>3.41</v>
          </cell>
          <cell r="AH62221" t="str">
            <v>KY-Bluegrass Filing Systems</v>
          </cell>
        </row>
        <row r="62222">
          <cell r="D62222">
            <v>45839</v>
          </cell>
          <cell r="J62222">
            <v>108000</v>
          </cell>
          <cell r="K62222" t="str">
            <v>Fixed Asset</v>
          </cell>
          <cell r="O62222">
            <v>-3.41</v>
          </cell>
          <cell r="AH62222" t="str">
            <v>KY-Bluegrass Filing Systems</v>
          </cell>
        </row>
        <row r="62223">
          <cell r="D62223">
            <v>45839</v>
          </cell>
          <cell r="J62223">
            <v>403000</v>
          </cell>
          <cell r="K62223" t="str">
            <v>Expense</v>
          </cell>
          <cell r="O62223">
            <v>32.03</v>
          </cell>
          <cell r="AH62223" t="str">
            <v>KY-Bluegrass Filing Systems</v>
          </cell>
        </row>
        <row r="62224">
          <cell r="D62224">
            <v>45839</v>
          </cell>
          <cell r="J62224">
            <v>108000</v>
          </cell>
          <cell r="K62224" t="str">
            <v>Fixed Asset</v>
          </cell>
          <cell r="O62224">
            <v>-32.03</v>
          </cell>
          <cell r="AH62224" t="str">
            <v>KY-Bluegrass Filing Systems</v>
          </cell>
        </row>
        <row r="62225">
          <cell r="D62225">
            <v>45839</v>
          </cell>
          <cell r="J62225">
            <v>403000</v>
          </cell>
          <cell r="K62225" t="str">
            <v>Expense</v>
          </cell>
          <cell r="O62225">
            <v>3.41</v>
          </cell>
          <cell r="AH62225" t="str">
            <v>KY-Bluegrass Filing Systems</v>
          </cell>
        </row>
        <row r="62226">
          <cell r="D62226">
            <v>45839</v>
          </cell>
          <cell r="J62226">
            <v>108000</v>
          </cell>
          <cell r="K62226" t="str">
            <v>Fixed Asset</v>
          </cell>
          <cell r="O62226">
            <v>-3.41</v>
          </cell>
          <cell r="AH62226" t="str">
            <v>KY-Bluegrass Filing Systems</v>
          </cell>
        </row>
        <row r="62227">
          <cell r="D62227">
            <v>45839</v>
          </cell>
          <cell r="J62227">
            <v>403000</v>
          </cell>
          <cell r="K62227" t="str">
            <v>Expense</v>
          </cell>
          <cell r="O62227">
            <v>32.03</v>
          </cell>
          <cell r="AH62227" t="str">
            <v>KY-Bluegrass Filing Systems</v>
          </cell>
        </row>
        <row r="62228">
          <cell r="D62228">
            <v>45839</v>
          </cell>
          <cell r="J62228">
            <v>108000</v>
          </cell>
          <cell r="K62228" t="str">
            <v>Fixed Asset</v>
          </cell>
          <cell r="O62228">
            <v>-32.03</v>
          </cell>
          <cell r="AH62228" t="str">
            <v>KY-Bluegrass Filing Systems</v>
          </cell>
        </row>
        <row r="62229">
          <cell r="D62229">
            <v>45839</v>
          </cell>
          <cell r="J62229">
            <v>403000</v>
          </cell>
          <cell r="K62229" t="str">
            <v>Expense</v>
          </cell>
          <cell r="O62229">
            <v>32.03</v>
          </cell>
          <cell r="AH62229" t="str">
            <v>KY-Bluegrass Filing Systems</v>
          </cell>
        </row>
        <row r="62230">
          <cell r="D62230">
            <v>45839</v>
          </cell>
          <cell r="J62230">
            <v>108000</v>
          </cell>
          <cell r="K62230" t="str">
            <v>Fixed Asset</v>
          </cell>
          <cell r="O62230">
            <v>-32.03</v>
          </cell>
          <cell r="AH62230" t="str">
            <v>KY-Bluegrass Filing Systems</v>
          </cell>
        </row>
        <row r="62231">
          <cell r="D62231">
            <v>45839</v>
          </cell>
          <cell r="J62231">
            <v>403000</v>
          </cell>
          <cell r="K62231" t="str">
            <v>Expense</v>
          </cell>
          <cell r="O62231">
            <v>32.03</v>
          </cell>
          <cell r="AH62231" t="str">
            <v>KY-Bluegrass Filing Systems</v>
          </cell>
        </row>
        <row r="62232">
          <cell r="D62232">
            <v>45839</v>
          </cell>
          <cell r="J62232">
            <v>108000</v>
          </cell>
          <cell r="K62232" t="str">
            <v>Fixed Asset</v>
          </cell>
          <cell r="O62232">
            <v>-32.03</v>
          </cell>
          <cell r="AH62232" t="str">
            <v>KY-Bluegrass Filing Systems</v>
          </cell>
        </row>
        <row r="62233">
          <cell r="D62233">
            <v>45839</v>
          </cell>
          <cell r="J62233">
            <v>403000</v>
          </cell>
          <cell r="K62233" t="str">
            <v>Expense</v>
          </cell>
          <cell r="O62233">
            <v>32.03</v>
          </cell>
          <cell r="AH62233" t="str">
            <v>KY-Bluegrass Filing Systems</v>
          </cell>
        </row>
        <row r="62234">
          <cell r="D62234">
            <v>45839</v>
          </cell>
          <cell r="J62234">
            <v>108000</v>
          </cell>
          <cell r="K62234" t="str">
            <v>Fixed Asset</v>
          </cell>
          <cell r="O62234">
            <v>-32.03</v>
          </cell>
          <cell r="AH62234" t="str">
            <v>KY-Bluegrass Filing Systems</v>
          </cell>
        </row>
        <row r="62235">
          <cell r="D62235">
            <v>45839</v>
          </cell>
          <cell r="J62235">
            <v>403000</v>
          </cell>
          <cell r="K62235" t="str">
            <v>Expense</v>
          </cell>
          <cell r="O62235">
            <v>32.03</v>
          </cell>
          <cell r="AH62235" t="str">
            <v>KY-Bluegrass Filing Systems</v>
          </cell>
        </row>
        <row r="62236">
          <cell r="D62236">
            <v>45839</v>
          </cell>
          <cell r="J62236">
            <v>108000</v>
          </cell>
          <cell r="K62236" t="str">
            <v>Fixed Asset</v>
          </cell>
          <cell r="O62236">
            <v>-32.03</v>
          </cell>
          <cell r="AH62236" t="str">
            <v>KY-Bluegrass Filing Systems</v>
          </cell>
        </row>
        <row r="62237">
          <cell r="D62237">
            <v>45839</v>
          </cell>
          <cell r="J62237">
            <v>403000</v>
          </cell>
          <cell r="K62237" t="str">
            <v>Expense</v>
          </cell>
          <cell r="O62237">
            <v>22.85</v>
          </cell>
          <cell r="AH62237" t="str">
            <v>KY-Bluegrass Filing Systems</v>
          </cell>
        </row>
        <row r="62238">
          <cell r="D62238">
            <v>45839</v>
          </cell>
          <cell r="J62238">
            <v>108000</v>
          </cell>
          <cell r="K62238" t="str">
            <v>Fixed Asset</v>
          </cell>
          <cell r="O62238">
            <v>-22.85</v>
          </cell>
          <cell r="AH62238" t="str">
            <v>KY-Bluegrass Filing Systems</v>
          </cell>
        </row>
        <row r="62239">
          <cell r="D62239">
            <v>45839</v>
          </cell>
          <cell r="J62239">
            <v>403000</v>
          </cell>
          <cell r="K62239" t="str">
            <v>Expense</v>
          </cell>
          <cell r="O62239">
            <v>22.85</v>
          </cell>
          <cell r="AH62239" t="str">
            <v>KY-Bluegrass Filing Systems</v>
          </cell>
        </row>
        <row r="62240">
          <cell r="D62240">
            <v>45839</v>
          </cell>
          <cell r="J62240">
            <v>108000</v>
          </cell>
          <cell r="K62240" t="str">
            <v>Fixed Asset</v>
          </cell>
          <cell r="O62240">
            <v>-22.85</v>
          </cell>
          <cell r="AH62240" t="str">
            <v>KY-Bluegrass Filing Systems</v>
          </cell>
        </row>
        <row r="62241">
          <cell r="D62241">
            <v>45839</v>
          </cell>
          <cell r="J62241">
            <v>403000</v>
          </cell>
          <cell r="K62241" t="str">
            <v>Expense</v>
          </cell>
          <cell r="O62241">
            <v>22.85</v>
          </cell>
          <cell r="AH62241" t="str">
            <v>KY-Bluegrass Filing Systems</v>
          </cell>
        </row>
        <row r="62242">
          <cell r="D62242">
            <v>45839</v>
          </cell>
          <cell r="J62242">
            <v>108000</v>
          </cell>
          <cell r="K62242" t="str">
            <v>Fixed Asset</v>
          </cell>
          <cell r="O62242">
            <v>-22.85</v>
          </cell>
          <cell r="AH62242" t="str">
            <v>KY-Bluegrass Filing Systems</v>
          </cell>
        </row>
        <row r="62243">
          <cell r="D62243">
            <v>45839</v>
          </cell>
          <cell r="J62243">
            <v>403000</v>
          </cell>
          <cell r="K62243" t="str">
            <v>Expense</v>
          </cell>
          <cell r="O62243">
            <v>22.85</v>
          </cell>
          <cell r="AH62243" t="str">
            <v>KY-Bluegrass Filing Systems</v>
          </cell>
        </row>
        <row r="62244">
          <cell r="D62244">
            <v>45839</v>
          </cell>
          <cell r="J62244">
            <v>108000</v>
          </cell>
          <cell r="K62244" t="str">
            <v>Fixed Asset</v>
          </cell>
          <cell r="O62244">
            <v>-22.85</v>
          </cell>
          <cell r="AH62244" t="str">
            <v>KY-Bluegrass Filing Systems</v>
          </cell>
        </row>
        <row r="62245">
          <cell r="D62245">
            <v>45839</v>
          </cell>
          <cell r="J62245">
            <v>403000</v>
          </cell>
          <cell r="K62245" t="str">
            <v>Expense</v>
          </cell>
          <cell r="O62245">
            <v>22.85</v>
          </cell>
          <cell r="AH62245" t="str">
            <v>KY-Bluegrass Filing Systems</v>
          </cell>
        </row>
        <row r="62246">
          <cell r="D62246">
            <v>45839</v>
          </cell>
          <cell r="J62246">
            <v>108000</v>
          </cell>
          <cell r="K62246" t="str">
            <v>Fixed Asset</v>
          </cell>
          <cell r="O62246">
            <v>-22.85</v>
          </cell>
          <cell r="AH62246" t="str">
            <v>KY-Bluegrass Filing Systems</v>
          </cell>
        </row>
        <row r="62247">
          <cell r="D62247">
            <v>45839</v>
          </cell>
          <cell r="J62247">
            <v>403000</v>
          </cell>
          <cell r="K62247" t="str">
            <v>Expense</v>
          </cell>
          <cell r="O62247">
            <v>22.85</v>
          </cell>
          <cell r="AH62247" t="str">
            <v>KY-Bluegrass Filing Systems</v>
          </cell>
        </row>
        <row r="62248">
          <cell r="D62248">
            <v>45839</v>
          </cell>
          <cell r="J62248">
            <v>108000</v>
          </cell>
          <cell r="K62248" t="str">
            <v>Fixed Asset</v>
          </cell>
          <cell r="O62248">
            <v>-22.85</v>
          </cell>
          <cell r="AH62248" t="str">
            <v>KY-Bluegrass Filing Systems</v>
          </cell>
        </row>
        <row r="62249">
          <cell r="D62249">
            <v>45839</v>
          </cell>
          <cell r="J62249">
            <v>403000</v>
          </cell>
          <cell r="K62249" t="str">
            <v>Expense</v>
          </cell>
          <cell r="O62249">
            <v>3.94</v>
          </cell>
          <cell r="AH62249" t="str">
            <v>KY-Bluegrass Filing Systems</v>
          </cell>
        </row>
        <row r="62250">
          <cell r="D62250">
            <v>45839</v>
          </cell>
          <cell r="J62250">
            <v>108000</v>
          </cell>
          <cell r="K62250" t="str">
            <v>Fixed Asset</v>
          </cell>
          <cell r="O62250">
            <v>-3.94</v>
          </cell>
          <cell r="AH62250" t="str">
            <v>KY-Bluegrass Filing Systems</v>
          </cell>
        </row>
        <row r="62251">
          <cell r="D62251">
            <v>45839</v>
          </cell>
          <cell r="J62251">
            <v>403000</v>
          </cell>
          <cell r="K62251" t="str">
            <v>Expense</v>
          </cell>
          <cell r="O62251">
            <v>3.94</v>
          </cell>
          <cell r="AH62251" t="str">
            <v>KY-Bluegrass Filing Systems</v>
          </cell>
        </row>
        <row r="62252">
          <cell r="D62252">
            <v>45839</v>
          </cell>
          <cell r="J62252">
            <v>108000</v>
          </cell>
          <cell r="K62252" t="str">
            <v>Fixed Asset</v>
          </cell>
          <cell r="O62252">
            <v>-3.94</v>
          </cell>
          <cell r="AH62252" t="str">
            <v>KY-Bluegrass Filing Systems</v>
          </cell>
        </row>
        <row r="62253">
          <cell r="D62253">
            <v>45839</v>
          </cell>
          <cell r="J62253">
            <v>403000</v>
          </cell>
          <cell r="K62253" t="str">
            <v>Expense</v>
          </cell>
          <cell r="O62253">
            <v>3.94</v>
          </cell>
          <cell r="AH62253" t="str">
            <v>KY-Bluegrass Filing Systems</v>
          </cell>
        </row>
        <row r="62254">
          <cell r="D62254">
            <v>45839</v>
          </cell>
          <cell r="J62254">
            <v>108000</v>
          </cell>
          <cell r="K62254" t="str">
            <v>Fixed Asset</v>
          </cell>
          <cell r="O62254">
            <v>-3.94</v>
          </cell>
          <cell r="AH62254" t="str">
            <v>KY-Bluegrass Filing Systems</v>
          </cell>
        </row>
        <row r="62255">
          <cell r="D62255">
            <v>45839</v>
          </cell>
          <cell r="J62255">
            <v>403000</v>
          </cell>
          <cell r="K62255" t="str">
            <v>Expense</v>
          </cell>
          <cell r="O62255">
            <v>3.94</v>
          </cell>
          <cell r="AH62255" t="str">
            <v>KY-Bluegrass Filing Systems</v>
          </cell>
        </row>
        <row r="62256">
          <cell r="D62256">
            <v>45839</v>
          </cell>
          <cell r="J62256">
            <v>108000</v>
          </cell>
          <cell r="K62256" t="str">
            <v>Fixed Asset</v>
          </cell>
          <cell r="O62256">
            <v>-3.94</v>
          </cell>
          <cell r="AH62256" t="str">
            <v>KY-Bluegrass Filing Systems</v>
          </cell>
        </row>
        <row r="62257">
          <cell r="D62257">
            <v>45839</v>
          </cell>
          <cell r="J62257">
            <v>403000</v>
          </cell>
          <cell r="K62257" t="str">
            <v>Expense</v>
          </cell>
          <cell r="O62257">
            <v>3.94</v>
          </cell>
          <cell r="AH62257" t="str">
            <v>KY-Bluegrass Filing Systems</v>
          </cell>
        </row>
        <row r="62258">
          <cell r="D62258">
            <v>45839</v>
          </cell>
          <cell r="J62258">
            <v>108000</v>
          </cell>
          <cell r="K62258" t="str">
            <v>Fixed Asset</v>
          </cell>
          <cell r="O62258">
            <v>-3.94</v>
          </cell>
          <cell r="AH62258" t="str">
            <v>KY-Bluegrass Filing Systems</v>
          </cell>
        </row>
        <row r="62259">
          <cell r="D62259">
            <v>45839</v>
          </cell>
          <cell r="J62259">
            <v>403000</v>
          </cell>
          <cell r="K62259" t="str">
            <v>Expense</v>
          </cell>
          <cell r="O62259">
            <v>10.35</v>
          </cell>
          <cell r="AH62259" t="str">
            <v>KY-Bluegrass Filing Systems</v>
          </cell>
        </row>
        <row r="62260">
          <cell r="D62260">
            <v>45839</v>
          </cell>
          <cell r="J62260">
            <v>108000</v>
          </cell>
          <cell r="K62260" t="str">
            <v>Fixed Asset</v>
          </cell>
          <cell r="O62260">
            <v>-10.35</v>
          </cell>
          <cell r="AH62260" t="str">
            <v>KY-Bluegrass Filing Systems</v>
          </cell>
        </row>
        <row r="62261">
          <cell r="D62261">
            <v>45839</v>
          </cell>
          <cell r="J62261">
            <v>403000</v>
          </cell>
          <cell r="K62261" t="str">
            <v>Expense</v>
          </cell>
          <cell r="O62261">
            <v>10.35</v>
          </cell>
          <cell r="AH62261" t="str">
            <v>KY-Bluegrass Filing Systems</v>
          </cell>
        </row>
        <row r="62262">
          <cell r="D62262">
            <v>45839</v>
          </cell>
          <cell r="J62262">
            <v>108000</v>
          </cell>
          <cell r="K62262" t="str">
            <v>Fixed Asset</v>
          </cell>
          <cell r="O62262">
            <v>-10.35</v>
          </cell>
          <cell r="AH62262" t="str">
            <v>KY-Bluegrass Filing Systems</v>
          </cell>
        </row>
        <row r="62263">
          <cell r="D62263">
            <v>45839</v>
          </cell>
          <cell r="J62263">
            <v>403000</v>
          </cell>
          <cell r="K62263" t="str">
            <v>Expense</v>
          </cell>
          <cell r="O62263">
            <v>10.35</v>
          </cell>
          <cell r="AH62263" t="str">
            <v>KY-Bluegrass Filing Systems</v>
          </cell>
        </row>
        <row r="62264">
          <cell r="D62264">
            <v>45839</v>
          </cell>
          <cell r="J62264">
            <v>108000</v>
          </cell>
          <cell r="K62264" t="str">
            <v>Fixed Asset</v>
          </cell>
          <cell r="O62264">
            <v>-10.35</v>
          </cell>
          <cell r="AH62264" t="str">
            <v>KY-Bluegrass Filing Systems</v>
          </cell>
        </row>
        <row r="62265">
          <cell r="D62265">
            <v>45839</v>
          </cell>
          <cell r="J62265">
            <v>403000</v>
          </cell>
          <cell r="K62265" t="str">
            <v>Expense</v>
          </cell>
          <cell r="O62265">
            <v>10.35</v>
          </cell>
          <cell r="AH62265" t="str">
            <v>KY-Bluegrass Filing Systems</v>
          </cell>
        </row>
        <row r="62266">
          <cell r="D62266">
            <v>45839</v>
          </cell>
          <cell r="J62266">
            <v>108000</v>
          </cell>
          <cell r="K62266" t="str">
            <v>Fixed Asset</v>
          </cell>
          <cell r="O62266">
            <v>-10.35</v>
          </cell>
          <cell r="AH62266" t="str">
            <v>KY-Bluegrass Filing Systems</v>
          </cell>
        </row>
        <row r="62267">
          <cell r="D62267">
            <v>45839</v>
          </cell>
          <cell r="J62267">
            <v>403000</v>
          </cell>
          <cell r="K62267" t="str">
            <v>Expense</v>
          </cell>
          <cell r="O62267">
            <v>10.35</v>
          </cell>
          <cell r="AH62267" t="str">
            <v>KY-Bluegrass Filing Systems</v>
          </cell>
        </row>
        <row r="62268">
          <cell r="D62268">
            <v>45839</v>
          </cell>
          <cell r="J62268">
            <v>108000</v>
          </cell>
          <cell r="K62268" t="str">
            <v>Fixed Asset</v>
          </cell>
          <cell r="O62268">
            <v>-10.35</v>
          </cell>
          <cell r="AH62268" t="str">
            <v>KY-Bluegrass Filing Systems</v>
          </cell>
        </row>
        <row r="62269">
          <cell r="D62269">
            <v>45839</v>
          </cell>
          <cell r="J62269">
            <v>403000</v>
          </cell>
          <cell r="K62269" t="str">
            <v>Expense</v>
          </cell>
          <cell r="O62269">
            <v>10.35</v>
          </cell>
          <cell r="AH62269" t="str">
            <v>KY-Bluegrass Filing Systems</v>
          </cell>
        </row>
        <row r="62270">
          <cell r="D62270">
            <v>45839</v>
          </cell>
          <cell r="J62270">
            <v>108000</v>
          </cell>
          <cell r="K62270" t="str">
            <v>Fixed Asset</v>
          </cell>
          <cell r="O62270">
            <v>-10.35</v>
          </cell>
          <cell r="AH62270" t="str">
            <v>KY-Bluegrass Filing Systems</v>
          </cell>
        </row>
        <row r="62271">
          <cell r="D62271">
            <v>45839</v>
          </cell>
          <cell r="J62271">
            <v>403000</v>
          </cell>
          <cell r="K62271" t="str">
            <v>Expense</v>
          </cell>
          <cell r="O62271">
            <v>124.62</v>
          </cell>
          <cell r="AH62271" t="str">
            <v>KY-Bluegrass Filing Systems</v>
          </cell>
        </row>
        <row r="62272">
          <cell r="D62272">
            <v>45839</v>
          </cell>
          <cell r="J62272">
            <v>108000</v>
          </cell>
          <cell r="K62272" t="str">
            <v>Fixed Asset</v>
          </cell>
          <cell r="O62272">
            <v>-124.62</v>
          </cell>
          <cell r="AH62272" t="str">
            <v>KY-Bluegrass Filing Systems</v>
          </cell>
        </row>
        <row r="62273">
          <cell r="D62273">
            <v>45839</v>
          </cell>
          <cell r="J62273">
            <v>403000</v>
          </cell>
          <cell r="K62273" t="str">
            <v>Expense</v>
          </cell>
          <cell r="O62273">
            <v>124.62</v>
          </cell>
          <cell r="AH62273" t="str">
            <v>KY-Bluegrass Filing Systems</v>
          </cell>
        </row>
        <row r="62274">
          <cell r="D62274">
            <v>45839</v>
          </cell>
          <cell r="J62274">
            <v>108000</v>
          </cell>
          <cell r="K62274" t="str">
            <v>Fixed Asset</v>
          </cell>
          <cell r="O62274">
            <v>-124.62</v>
          </cell>
          <cell r="AH62274" t="str">
            <v>KY-Bluegrass Filing Systems</v>
          </cell>
        </row>
        <row r="62275">
          <cell r="D62275">
            <v>45839</v>
          </cell>
          <cell r="J62275">
            <v>403000</v>
          </cell>
          <cell r="K62275" t="str">
            <v>Expense</v>
          </cell>
          <cell r="O62275">
            <v>124.62</v>
          </cell>
          <cell r="AH62275" t="str">
            <v>KY-Bluegrass Filing Systems</v>
          </cell>
        </row>
        <row r="62276">
          <cell r="D62276">
            <v>45839</v>
          </cell>
          <cell r="J62276">
            <v>108000</v>
          </cell>
          <cell r="K62276" t="str">
            <v>Fixed Asset</v>
          </cell>
          <cell r="O62276">
            <v>-124.62</v>
          </cell>
          <cell r="AH62276" t="str">
            <v>KY-Bluegrass Filing Systems</v>
          </cell>
        </row>
        <row r="62277">
          <cell r="D62277">
            <v>45839</v>
          </cell>
          <cell r="J62277">
            <v>403000</v>
          </cell>
          <cell r="K62277" t="str">
            <v>Expense</v>
          </cell>
          <cell r="O62277">
            <v>124.62</v>
          </cell>
          <cell r="AH62277" t="str">
            <v>KY-Bluegrass Filing Systems</v>
          </cell>
        </row>
        <row r="62278">
          <cell r="D62278">
            <v>45839</v>
          </cell>
          <cell r="J62278">
            <v>108000</v>
          </cell>
          <cell r="K62278" t="str">
            <v>Fixed Asset</v>
          </cell>
          <cell r="O62278">
            <v>-124.62</v>
          </cell>
          <cell r="AH62278" t="str">
            <v>KY-Bluegrass Filing Systems</v>
          </cell>
        </row>
        <row r="62279">
          <cell r="D62279">
            <v>45839</v>
          </cell>
          <cell r="J62279">
            <v>403000</v>
          </cell>
          <cell r="K62279" t="str">
            <v>Expense</v>
          </cell>
          <cell r="O62279">
            <v>124.62</v>
          </cell>
          <cell r="AH62279" t="str">
            <v>KY-Bluegrass Filing Systems</v>
          </cell>
        </row>
        <row r="62280">
          <cell r="D62280">
            <v>45839</v>
          </cell>
          <cell r="J62280">
            <v>108000</v>
          </cell>
          <cell r="K62280" t="str">
            <v>Fixed Asset</v>
          </cell>
          <cell r="O62280">
            <v>-124.62</v>
          </cell>
          <cell r="AH62280" t="str">
            <v>KY-Bluegrass Filing Systems</v>
          </cell>
        </row>
        <row r="62281">
          <cell r="D62281">
            <v>45839</v>
          </cell>
          <cell r="J62281">
            <v>403000</v>
          </cell>
          <cell r="K62281" t="str">
            <v>Expense</v>
          </cell>
          <cell r="O62281">
            <v>124.62</v>
          </cell>
          <cell r="AH62281" t="str">
            <v>KY-Bluegrass Filing Systems</v>
          </cell>
        </row>
        <row r="62282">
          <cell r="D62282">
            <v>45839</v>
          </cell>
          <cell r="J62282">
            <v>108000</v>
          </cell>
          <cell r="K62282" t="str">
            <v>Fixed Asset</v>
          </cell>
          <cell r="O62282">
            <v>-124.62</v>
          </cell>
          <cell r="AH62282" t="str">
            <v>KY-Bluegrass Filing Systems</v>
          </cell>
        </row>
        <row r="62283">
          <cell r="D62283">
            <v>45839</v>
          </cell>
          <cell r="J62283">
            <v>403000</v>
          </cell>
          <cell r="K62283" t="str">
            <v>Expense</v>
          </cell>
          <cell r="O62283">
            <v>80.58</v>
          </cell>
          <cell r="AH62283" t="str">
            <v>KY-Bluegrass Filing Systems</v>
          </cell>
        </row>
        <row r="62284">
          <cell r="D62284">
            <v>45839</v>
          </cell>
          <cell r="J62284">
            <v>108000</v>
          </cell>
          <cell r="K62284" t="str">
            <v>Fixed Asset</v>
          </cell>
          <cell r="O62284">
            <v>-80.58</v>
          </cell>
          <cell r="AH62284" t="str">
            <v>KY-Bluegrass Filing Systems</v>
          </cell>
        </row>
        <row r="62285">
          <cell r="D62285">
            <v>45839</v>
          </cell>
          <cell r="J62285">
            <v>403000</v>
          </cell>
          <cell r="K62285" t="str">
            <v>Expense</v>
          </cell>
          <cell r="O62285">
            <v>80.58</v>
          </cell>
          <cell r="AH62285" t="str">
            <v>KY-Bluegrass Filing Systems</v>
          </cell>
        </row>
        <row r="62286">
          <cell r="D62286">
            <v>45839</v>
          </cell>
          <cell r="J62286">
            <v>108000</v>
          </cell>
          <cell r="K62286" t="str">
            <v>Fixed Asset</v>
          </cell>
          <cell r="O62286">
            <v>-80.58</v>
          </cell>
          <cell r="AH62286" t="str">
            <v>KY-Bluegrass Filing Systems</v>
          </cell>
        </row>
        <row r="62287">
          <cell r="D62287">
            <v>45839</v>
          </cell>
          <cell r="J62287">
            <v>403000</v>
          </cell>
          <cell r="K62287" t="str">
            <v>Expense</v>
          </cell>
          <cell r="O62287">
            <v>80.58</v>
          </cell>
          <cell r="AH62287" t="str">
            <v>KY-Bluegrass Filing Systems</v>
          </cell>
        </row>
        <row r="62288">
          <cell r="D62288">
            <v>45839</v>
          </cell>
          <cell r="J62288">
            <v>108000</v>
          </cell>
          <cell r="K62288" t="str">
            <v>Fixed Asset</v>
          </cell>
          <cell r="O62288">
            <v>-80.58</v>
          </cell>
          <cell r="AH62288" t="str">
            <v>KY-Bluegrass Filing Systems</v>
          </cell>
        </row>
        <row r="62289">
          <cell r="D62289">
            <v>45839</v>
          </cell>
          <cell r="J62289">
            <v>403000</v>
          </cell>
          <cell r="K62289" t="str">
            <v>Expense</v>
          </cell>
          <cell r="O62289">
            <v>80.58</v>
          </cell>
          <cell r="AH62289" t="str">
            <v>KY-Bluegrass Filing Systems</v>
          </cell>
        </row>
        <row r="62290">
          <cell r="D62290">
            <v>45839</v>
          </cell>
          <cell r="J62290">
            <v>108000</v>
          </cell>
          <cell r="K62290" t="str">
            <v>Fixed Asset</v>
          </cell>
          <cell r="O62290">
            <v>-80.58</v>
          </cell>
          <cell r="AH62290" t="str">
            <v>KY-Bluegrass Filing Systems</v>
          </cell>
        </row>
        <row r="62291">
          <cell r="D62291">
            <v>45839</v>
          </cell>
          <cell r="J62291">
            <v>403000</v>
          </cell>
          <cell r="K62291" t="str">
            <v>Expense</v>
          </cell>
          <cell r="O62291">
            <v>80.58</v>
          </cell>
          <cell r="AH62291" t="str">
            <v>KY-Bluegrass Filing Systems</v>
          </cell>
        </row>
        <row r="62292">
          <cell r="D62292">
            <v>45839</v>
          </cell>
          <cell r="J62292">
            <v>108000</v>
          </cell>
          <cell r="K62292" t="str">
            <v>Fixed Asset</v>
          </cell>
          <cell r="O62292">
            <v>-80.58</v>
          </cell>
          <cell r="AH62292" t="str">
            <v>KY-Bluegrass Filing Systems</v>
          </cell>
        </row>
        <row r="62293">
          <cell r="D62293">
            <v>45839</v>
          </cell>
          <cell r="J62293">
            <v>403000</v>
          </cell>
          <cell r="K62293" t="str">
            <v>Expense</v>
          </cell>
          <cell r="O62293">
            <v>80.58</v>
          </cell>
          <cell r="AH62293" t="str">
            <v>KY-Bluegrass Filing Systems</v>
          </cell>
        </row>
        <row r="62294">
          <cell r="D62294">
            <v>45839</v>
          </cell>
          <cell r="J62294">
            <v>108000</v>
          </cell>
          <cell r="K62294" t="str">
            <v>Fixed Asset</v>
          </cell>
          <cell r="O62294">
            <v>-80.58</v>
          </cell>
          <cell r="AH62294" t="str">
            <v>KY-Bluegrass Filing Systems</v>
          </cell>
        </row>
        <row r="62295">
          <cell r="D62295">
            <v>45839</v>
          </cell>
          <cell r="J62295">
            <v>403000</v>
          </cell>
          <cell r="K62295" t="str">
            <v>Expense</v>
          </cell>
          <cell r="O62295">
            <v>1.98</v>
          </cell>
          <cell r="AH62295" t="str">
            <v>KY-Bluegrass Filing Systems</v>
          </cell>
        </row>
        <row r="62296">
          <cell r="D62296">
            <v>45839</v>
          </cell>
          <cell r="J62296">
            <v>108000</v>
          </cell>
          <cell r="K62296" t="str">
            <v>Fixed Asset</v>
          </cell>
          <cell r="O62296">
            <v>-1.98</v>
          </cell>
          <cell r="AH62296" t="str">
            <v>KY-Bluegrass Filing Systems</v>
          </cell>
        </row>
        <row r="62297">
          <cell r="D62297">
            <v>45839</v>
          </cell>
          <cell r="J62297">
            <v>403000</v>
          </cell>
          <cell r="K62297" t="str">
            <v>Expense</v>
          </cell>
          <cell r="O62297">
            <v>1.98</v>
          </cell>
          <cell r="AH62297" t="str">
            <v>KY-Bluegrass Filing Systems</v>
          </cell>
        </row>
        <row r="62298">
          <cell r="D62298">
            <v>45839</v>
          </cell>
          <cell r="J62298">
            <v>108000</v>
          </cell>
          <cell r="K62298" t="str">
            <v>Fixed Asset</v>
          </cell>
          <cell r="O62298">
            <v>-1.98</v>
          </cell>
          <cell r="AH62298" t="str">
            <v>KY-Bluegrass Filing Systems</v>
          </cell>
        </row>
        <row r="62299">
          <cell r="D62299">
            <v>45839</v>
          </cell>
          <cell r="J62299">
            <v>403000</v>
          </cell>
          <cell r="K62299" t="str">
            <v>Expense</v>
          </cell>
          <cell r="O62299">
            <v>1.98</v>
          </cell>
          <cell r="AH62299" t="str">
            <v>KY-Bluegrass Filing Systems</v>
          </cell>
        </row>
        <row r="62300">
          <cell r="D62300">
            <v>45839</v>
          </cell>
          <cell r="J62300">
            <v>108000</v>
          </cell>
          <cell r="K62300" t="str">
            <v>Fixed Asset</v>
          </cell>
          <cell r="O62300">
            <v>-1.98</v>
          </cell>
          <cell r="AH62300" t="str">
            <v>KY-Bluegrass Filing Systems</v>
          </cell>
        </row>
        <row r="62301">
          <cell r="D62301">
            <v>45839</v>
          </cell>
          <cell r="J62301">
            <v>403000</v>
          </cell>
          <cell r="K62301" t="str">
            <v>Expense</v>
          </cell>
          <cell r="O62301">
            <v>4.0199999999999996</v>
          </cell>
          <cell r="AH62301" t="str">
            <v>KY-Bluegrass Filing Systems</v>
          </cell>
        </row>
        <row r="62302">
          <cell r="D62302">
            <v>45839</v>
          </cell>
          <cell r="J62302">
            <v>108000</v>
          </cell>
          <cell r="K62302" t="str">
            <v>Fixed Asset</v>
          </cell>
          <cell r="O62302">
            <v>-4.0199999999999996</v>
          </cell>
          <cell r="AH62302" t="str">
            <v>KY-Bluegrass Filing Systems</v>
          </cell>
        </row>
        <row r="62303">
          <cell r="D62303">
            <v>45839</v>
          </cell>
          <cell r="J62303">
            <v>403000</v>
          </cell>
          <cell r="K62303" t="str">
            <v>Expense</v>
          </cell>
          <cell r="O62303">
            <v>1.98</v>
          </cell>
          <cell r="AH62303" t="str">
            <v>KY-Bluegrass Filing Systems</v>
          </cell>
        </row>
        <row r="62304">
          <cell r="D62304">
            <v>45839</v>
          </cell>
          <cell r="J62304">
            <v>108000</v>
          </cell>
          <cell r="K62304" t="str">
            <v>Fixed Asset</v>
          </cell>
          <cell r="O62304">
            <v>-1.98</v>
          </cell>
          <cell r="AH62304" t="str">
            <v>KY-Bluegrass Filing Systems</v>
          </cell>
        </row>
        <row r="62305">
          <cell r="D62305">
            <v>45839</v>
          </cell>
          <cell r="J62305">
            <v>403000</v>
          </cell>
          <cell r="K62305" t="str">
            <v>Expense</v>
          </cell>
          <cell r="O62305">
            <v>1.98</v>
          </cell>
          <cell r="AH62305" t="str">
            <v>KY-Bluegrass Filing Systems</v>
          </cell>
        </row>
        <row r="62306">
          <cell r="D62306">
            <v>45839</v>
          </cell>
          <cell r="J62306">
            <v>108000</v>
          </cell>
          <cell r="K62306" t="str">
            <v>Fixed Asset</v>
          </cell>
          <cell r="O62306">
            <v>-1.98</v>
          </cell>
          <cell r="AH62306" t="str">
            <v>KY-Bluegrass Filing Systems</v>
          </cell>
        </row>
        <row r="62307">
          <cell r="D62307">
            <v>45839</v>
          </cell>
          <cell r="J62307">
            <v>403000</v>
          </cell>
          <cell r="K62307" t="str">
            <v>Expense</v>
          </cell>
          <cell r="O62307">
            <v>4.0199999999999996</v>
          </cell>
          <cell r="AH62307" t="str">
            <v>KY-Bluegrass Filing Systems</v>
          </cell>
        </row>
        <row r="62308">
          <cell r="D62308">
            <v>45839</v>
          </cell>
          <cell r="J62308">
            <v>108000</v>
          </cell>
          <cell r="K62308" t="str">
            <v>Fixed Asset</v>
          </cell>
          <cell r="O62308">
            <v>-4.0199999999999996</v>
          </cell>
          <cell r="AH62308" t="str">
            <v>KY-Bluegrass Filing Systems</v>
          </cell>
        </row>
        <row r="62309">
          <cell r="D62309">
            <v>45839</v>
          </cell>
          <cell r="J62309">
            <v>403000</v>
          </cell>
          <cell r="K62309" t="str">
            <v>Expense</v>
          </cell>
          <cell r="O62309">
            <v>4.0199999999999996</v>
          </cell>
          <cell r="AH62309" t="str">
            <v>KY-Bluegrass Filing Systems</v>
          </cell>
        </row>
        <row r="62310">
          <cell r="D62310">
            <v>45839</v>
          </cell>
          <cell r="J62310">
            <v>108000</v>
          </cell>
          <cell r="K62310" t="str">
            <v>Fixed Asset</v>
          </cell>
          <cell r="O62310">
            <v>-4.0199999999999996</v>
          </cell>
          <cell r="AH62310" t="str">
            <v>KY-Bluegrass Filing Systems</v>
          </cell>
        </row>
        <row r="62311">
          <cell r="D62311">
            <v>45839</v>
          </cell>
          <cell r="J62311">
            <v>403000</v>
          </cell>
          <cell r="K62311" t="str">
            <v>Expense</v>
          </cell>
          <cell r="O62311">
            <v>4.0199999999999996</v>
          </cell>
          <cell r="AH62311" t="str">
            <v>KY-Bluegrass Filing Systems</v>
          </cell>
        </row>
        <row r="62312">
          <cell r="D62312">
            <v>45839</v>
          </cell>
          <cell r="J62312">
            <v>108000</v>
          </cell>
          <cell r="K62312" t="str">
            <v>Fixed Asset</v>
          </cell>
          <cell r="O62312">
            <v>-4.0199999999999996</v>
          </cell>
          <cell r="AH62312" t="str">
            <v>KY-Bluegrass Filing Systems</v>
          </cell>
        </row>
        <row r="62313">
          <cell r="D62313">
            <v>45839</v>
          </cell>
          <cell r="J62313">
            <v>403000</v>
          </cell>
          <cell r="K62313" t="str">
            <v>Expense</v>
          </cell>
          <cell r="O62313">
            <v>4.0199999999999996</v>
          </cell>
          <cell r="AH62313" t="str">
            <v>KY-Bluegrass Filing Systems</v>
          </cell>
        </row>
        <row r="62314">
          <cell r="D62314">
            <v>45839</v>
          </cell>
          <cell r="J62314">
            <v>108000</v>
          </cell>
          <cell r="K62314" t="str">
            <v>Fixed Asset</v>
          </cell>
          <cell r="O62314">
            <v>-4.0199999999999996</v>
          </cell>
          <cell r="AH62314" t="str">
            <v>KY-Bluegrass Filing Systems</v>
          </cell>
        </row>
        <row r="62315">
          <cell r="D62315">
            <v>45839</v>
          </cell>
          <cell r="J62315">
            <v>403000</v>
          </cell>
          <cell r="K62315" t="str">
            <v>Expense</v>
          </cell>
          <cell r="O62315">
            <v>4.0199999999999996</v>
          </cell>
          <cell r="AH62315" t="str">
            <v>KY-Bluegrass Filing Systems</v>
          </cell>
        </row>
        <row r="62316">
          <cell r="D62316">
            <v>45839</v>
          </cell>
          <cell r="J62316">
            <v>108000</v>
          </cell>
          <cell r="K62316" t="str">
            <v>Fixed Asset</v>
          </cell>
          <cell r="O62316">
            <v>-4.0199999999999996</v>
          </cell>
          <cell r="AH62316" t="str">
            <v>KY-Bluegrass Filing Systems</v>
          </cell>
        </row>
        <row r="62317">
          <cell r="D62317">
            <v>45839</v>
          </cell>
          <cell r="J62317">
            <v>403000</v>
          </cell>
          <cell r="K62317" t="str">
            <v>Expense</v>
          </cell>
          <cell r="O62317">
            <v>0.93</v>
          </cell>
          <cell r="AH62317" t="str">
            <v>KY-Bluegrass Filing Systems</v>
          </cell>
        </row>
        <row r="62318">
          <cell r="D62318">
            <v>45839</v>
          </cell>
          <cell r="J62318">
            <v>108000</v>
          </cell>
          <cell r="K62318" t="str">
            <v>Fixed Asset</v>
          </cell>
          <cell r="O62318">
            <v>-0.93</v>
          </cell>
          <cell r="AH62318" t="str">
            <v>KY-Bluegrass Filing Systems</v>
          </cell>
        </row>
        <row r="62319">
          <cell r="D62319">
            <v>45839</v>
          </cell>
          <cell r="J62319">
            <v>403000</v>
          </cell>
          <cell r="K62319" t="str">
            <v>Expense</v>
          </cell>
          <cell r="O62319">
            <v>0.93</v>
          </cell>
          <cell r="AH62319" t="str">
            <v>KY-Bluegrass Filing Systems</v>
          </cell>
        </row>
        <row r="62320">
          <cell r="D62320">
            <v>45839</v>
          </cell>
          <cell r="J62320">
            <v>108000</v>
          </cell>
          <cell r="K62320" t="str">
            <v>Fixed Asset</v>
          </cell>
          <cell r="O62320">
            <v>-0.93</v>
          </cell>
          <cell r="AH62320" t="str">
            <v>KY-Bluegrass Filing Systems</v>
          </cell>
        </row>
        <row r="62321">
          <cell r="D62321">
            <v>45839</v>
          </cell>
          <cell r="J62321">
            <v>403000</v>
          </cell>
          <cell r="K62321" t="str">
            <v>Expense</v>
          </cell>
          <cell r="O62321">
            <v>0.93</v>
          </cell>
          <cell r="AH62321" t="str">
            <v>KY-Bluegrass Filing Systems</v>
          </cell>
        </row>
        <row r="62322">
          <cell r="D62322">
            <v>45839</v>
          </cell>
          <cell r="J62322">
            <v>108000</v>
          </cell>
          <cell r="K62322" t="str">
            <v>Fixed Asset</v>
          </cell>
          <cell r="O62322">
            <v>-0.93</v>
          </cell>
          <cell r="AH62322" t="str">
            <v>KY-Bluegrass Filing Systems</v>
          </cell>
        </row>
        <row r="62323">
          <cell r="D62323">
            <v>45839</v>
          </cell>
          <cell r="J62323">
            <v>403000</v>
          </cell>
          <cell r="K62323" t="str">
            <v>Expense</v>
          </cell>
          <cell r="O62323">
            <v>0.93</v>
          </cell>
          <cell r="AH62323" t="str">
            <v>KY-Bluegrass Filing Systems</v>
          </cell>
        </row>
        <row r="62324">
          <cell r="D62324">
            <v>45839</v>
          </cell>
          <cell r="J62324">
            <v>108000</v>
          </cell>
          <cell r="K62324" t="str">
            <v>Fixed Asset</v>
          </cell>
          <cell r="O62324">
            <v>-0.93</v>
          </cell>
          <cell r="AH62324" t="str">
            <v>KY-Bluegrass Filing Systems</v>
          </cell>
        </row>
        <row r="62325">
          <cell r="D62325">
            <v>45839</v>
          </cell>
          <cell r="J62325">
            <v>403000</v>
          </cell>
          <cell r="K62325" t="str">
            <v>Expense</v>
          </cell>
          <cell r="O62325">
            <v>0.93</v>
          </cell>
          <cell r="AH62325" t="str">
            <v>KY-Bluegrass Filing Systems</v>
          </cell>
        </row>
        <row r="62326">
          <cell r="D62326">
            <v>45839</v>
          </cell>
          <cell r="J62326">
            <v>108000</v>
          </cell>
          <cell r="K62326" t="str">
            <v>Fixed Asset</v>
          </cell>
          <cell r="O62326">
            <v>-0.93</v>
          </cell>
          <cell r="AH62326" t="str">
            <v>KY-Bluegrass Filing Systems</v>
          </cell>
        </row>
        <row r="62327">
          <cell r="D62327">
            <v>45839</v>
          </cell>
          <cell r="J62327">
            <v>403000</v>
          </cell>
          <cell r="K62327" t="str">
            <v>Expense</v>
          </cell>
          <cell r="O62327">
            <v>1.93</v>
          </cell>
          <cell r="AH62327" t="str">
            <v>KY-Bluegrass Filing Systems</v>
          </cell>
        </row>
        <row r="62328">
          <cell r="D62328">
            <v>45839</v>
          </cell>
          <cell r="J62328">
            <v>108000</v>
          </cell>
          <cell r="K62328" t="str">
            <v>Fixed Asset</v>
          </cell>
          <cell r="O62328">
            <v>-1.93</v>
          </cell>
          <cell r="AH62328" t="str">
            <v>KY-Bluegrass Filing Systems</v>
          </cell>
        </row>
        <row r="62329">
          <cell r="D62329">
            <v>45839</v>
          </cell>
          <cell r="J62329">
            <v>403000</v>
          </cell>
          <cell r="K62329" t="str">
            <v>Expense</v>
          </cell>
          <cell r="O62329">
            <v>0.93</v>
          </cell>
          <cell r="AH62329" t="str">
            <v>KY-Bluegrass Filing Systems</v>
          </cell>
        </row>
        <row r="62330">
          <cell r="D62330">
            <v>45839</v>
          </cell>
          <cell r="J62330">
            <v>108000</v>
          </cell>
          <cell r="K62330" t="str">
            <v>Fixed Asset</v>
          </cell>
          <cell r="O62330">
            <v>-0.93</v>
          </cell>
          <cell r="AH62330" t="str">
            <v>KY-Bluegrass Filing Systems</v>
          </cell>
        </row>
        <row r="62331">
          <cell r="D62331">
            <v>45839</v>
          </cell>
          <cell r="J62331">
            <v>403000</v>
          </cell>
          <cell r="K62331" t="str">
            <v>Expense</v>
          </cell>
          <cell r="O62331">
            <v>1.93</v>
          </cell>
          <cell r="AH62331" t="str">
            <v>KY-Bluegrass Filing Systems</v>
          </cell>
        </row>
        <row r="62332">
          <cell r="D62332">
            <v>45839</v>
          </cell>
          <cell r="J62332">
            <v>108000</v>
          </cell>
          <cell r="K62332" t="str">
            <v>Fixed Asset</v>
          </cell>
          <cell r="O62332">
            <v>-1.93</v>
          </cell>
          <cell r="AH62332" t="str">
            <v>KY-Bluegrass Filing Systems</v>
          </cell>
        </row>
        <row r="62333">
          <cell r="D62333">
            <v>45839</v>
          </cell>
          <cell r="J62333">
            <v>403000</v>
          </cell>
          <cell r="K62333" t="str">
            <v>Expense</v>
          </cell>
          <cell r="O62333">
            <v>1.93</v>
          </cell>
          <cell r="AH62333" t="str">
            <v>KY-Bluegrass Filing Systems</v>
          </cell>
        </row>
        <row r="62334">
          <cell r="D62334">
            <v>45839</v>
          </cell>
          <cell r="J62334">
            <v>108000</v>
          </cell>
          <cell r="K62334" t="str">
            <v>Fixed Asset</v>
          </cell>
          <cell r="O62334">
            <v>-1.93</v>
          </cell>
          <cell r="AH62334" t="str">
            <v>KY-Bluegrass Filing Systems</v>
          </cell>
        </row>
        <row r="62335">
          <cell r="D62335">
            <v>45839</v>
          </cell>
          <cell r="J62335">
            <v>403000</v>
          </cell>
          <cell r="K62335" t="str">
            <v>Expense</v>
          </cell>
          <cell r="O62335">
            <v>1.93</v>
          </cell>
          <cell r="AH62335" t="str">
            <v>KY-Bluegrass Filing Systems</v>
          </cell>
        </row>
        <row r="62336">
          <cell r="D62336">
            <v>45839</v>
          </cell>
          <cell r="J62336">
            <v>108000</v>
          </cell>
          <cell r="K62336" t="str">
            <v>Fixed Asset</v>
          </cell>
          <cell r="O62336">
            <v>-1.93</v>
          </cell>
          <cell r="AH62336" t="str">
            <v>KY-Bluegrass Filing Systems</v>
          </cell>
        </row>
        <row r="62337">
          <cell r="D62337">
            <v>45839</v>
          </cell>
          <cell r="J62337">
            <v>403000</v>
          </cell>
          <cell r="K62337" t="str">
            <v>Expense</v>
          </cell>
          <cell r="O62337">
            <v>1.93</v>
          </cell>
          <cell r="AH62337" t="str">
            <v>KY-Bluegrass Filing Systems</v>
          </cell>
        </row>
        <row r="62338">
          <cell r="D62338">
            <v>45839</v>
          </cell>
          <cell r="J62338">
            <v>108000</v>
          </cell>
          <cell r="K62338" t="str">
            <v>Fixed Asset</v>
          </cell>
          <cell r="O62338">
            <v>-1.93</v>
          </cell>
          <cell r="AH62338" t="str">
            <v>KY-Bluegrass Filing Systems</v>
          </cell>
        </row>
        <row r="62339">
          <cell r="D62339">
            <v>45839</v>
          </cell>
          <cell r="J62339">
            <v>403000</v>
          </cell>
          <cell r="K62339" t="str">
            <v>Expense</v>
          </cell>
          <cell r="O62339">
            <v>1.93</v>
          </cell>
          <cell r="AH62339" t="str">
            <v>KY-Bluegrass Filing Systems</v>
          </cell>
        </row>
        <row r="62340">
          <cell r="D62340">
            <v>45839</v>
          </cell>
          <cell r="J62340">
            <v>108000</v>
          </cell>
          <cell r="K62340" t="str">
            <v>Fixed Asset</v>
          </cell>
          <cell r="O62340">
            <v>-1.93</v>
          </cell>
          <cell r="AH62340" t="str">
            <v>KY-Bluegrass Filing Systems</v>
          </cell>
        </row>
        <row r="62341">
          <cell r="D62341">
            <v>45839</v>
          </cell>
          <cell r="J62341">
            <v>403000</v>
          </cell>
          <cell r="K62341" t="str">
            <v>Expense</v>
          </cell>
          <cell r="O62341">
            <v>2.5299999999999998</v>
          </cell>
          <cell r="AH62341" t="str">
            <v>KY-Bluegrass Filing Systems</v>
          </cell>
        </row>
        <row r="62342">
          <cell r="D62342">
            <v>45839</v>
          </cell>
          <cell r="J62342">
            <v>108000</v>
          </cell>
          <cell r="K62342" t="str">
            <v>Fixed Asset</v>
          </cell>
          <cell r="O62342">
            <v>-2.5299999999999998</v>
          </cell>
          <cell r="AH62342" t="str">
            <v>KY-Bluegrass Filing Systems</v>
          </cell>
        </row>
        <row r="62343">
          <cell r="D62343">
            <v>45839</v>
          </cell>
          <cell r="J62343">
            <v>403000</v>
          </cell>
          <cell r="K62343" t="str">
            <v>Expense</v>
          </cell>
          <cell r="O62343">
            <v>2.5299999999999998</v>
          </cell>
          <cell r="AH62343" t="str">
            <v>KY-Bluegrass Filing Systems</v>
          </cell>
        </row>
        <row r="62344">
          <cell r="D62344">
            <v>45839</v>
          </cell>
          <cell r="J62344">
            <v>108000</v>
          </cell>
          <cell r="K62344" t="str">
            <v>Fixed Asset</v>
          </cell>
          <cell r="O62344">
            <v>-2.5299999999999998</v>
          </cell>
          <cell r="AH62344" t="str">
            <v>KY-Bluegrass Filing Systems</v>
          </cell>
        </row>
        <row r="62345">
          <cell r="D62345">
            <v>45839</v>
          </cell>
          <cell r="J62345">
            <v>403000</v>
          </cell>
          <cell r="K62345" t="str">
            <v>Expense</v>
          </cell>
          <cell r="O62345">
            <v>2.5299999999999998</v>
          </cell>
          <cell r="AH62345" t="str">
            <v>KY-Bluegrass Filing Systems</v>
          </cell>
        </row>
        <row r="62346">
          <cell r="D62346">
            <v>45839</v>
          </cell>
          <cell r="J62346">
            <v>108000</v>
          </cell>
          <cell r="K62346" t="str">
            <v>Fixed Asset</v>
          </cell>
          <cell r="O62346">
            <v>-2.5299999999999998</v>
          </cell>
          <cell r="AH62346" t="str">
            <v>KY-Bluegrass Filing Systems</v>
          </cell>
        </row>
        <row r="62347">
          <cell r="D62347">
            <v>45839</v>
          </cell>
          <cell r="J62347">
            <v>403000</v>
          </cell>
          <cell r="K62347" t="str">
            <v>Expense</v>
          </cell>
          <cell r="O62347">
            <v>2.5299999999999998</v>
          </cell>
          <cell r="AH62347" t="str">
            <v>KY-Bluegrass Filing Systems</v>
          </cell>
        </row>
        <row r="62348">
          <cell r="D62348">
            <v>45839</v>
          </cell>
          <cell r="J62348">
            <v>108000</v>
          </cell>
          <cell r="K62348" t="str">
            <v>Fixed Asset</v>
          </cell>
          <cell r="O62348">
            <v>-2.5299999999999998</v>
          </cell>
          <cell r="AH62348" t="str">
            <v>KY-Bluegrass Filing Systems</v>
          </cell>
        </row>
        <row r="62349">
          <cell r="D62349">
            <v>45839</v>
          </cell>
          <cell r="J62349">
            <v>403000</v>
          </cell>
          <cell r="K62349" t="str">
            <v>Expense</v>
          </cell>
          <cell r="O62349">
            <v>2.5299999999999998</v>
          </cell>
          <cell r="AH62349" t="str">
            <v>KY-Bluegrass Filing Systems</v>
          </cell>
        </row>
        <row r="62350">
          <cell r="D62350">
            <v>45839</v>
          </cell>
          <cell r="J62350">
            <v>108000</v>
          </cell>
          <cell r="K62350" t="str">
            <v>Fixed Asset</v>
          </cell>
          <cell r="O62350">
            <v>-2.5299999999999998</v>
          </cell>
          <cell r="AH62350" t="str">
            <v>KY-Bluegrass Filing Systems</v>
          </cell>
        </row>
        <row r="62351">
          <cell r="D62351">
            <v>45839</v>
          </cell>
          <cell r="J62351">
            <v>403000</v>
          </cell>
          <cell r="K62351" t="str">
            <v>Expense</v>
          </cell>
          <cell r="O62351">
            <v>2.5299999999999998</v>
          </cell>
          <cell r="AH62351" t="str">
            <v>KY-Bluegrass Filing Systems</v>
          </cell>
        </row>
        <row r="62352">
          <cell r="D62352">
            <v>45839</v>
          </cell>
          <cell r="J62352">
            <v>108000</v>
          </cell>
          <cell r="K62352" t="str">
            <v>Fixed Asset</v>
          </cell>
          <cell r="O62352">
            <v>-2.5299999999999998</v>
          </cell>
          <cell r="AH62352" t="str">
            <v>KY-Bluegrass Filing Systems</v>
          </cell>
        </row>
        <row r="62353">
          <cell r="D62353">
            <v>45839</v>
          </cell>
          <cell r="J62353">
            <v>403000</v>
          </cell>
          <cell r="K62353" t="str">
            <v>Expense</v>
          </cell>
          <cell r="O62353">
            <v>3.2</v>
          </cell>
          <cell r="AH62353" t="str">
            <v>KY-Bluegrass Filing Systems</v>
          </cell>
        </row>
        <row r="62354">
          <cell r="D62354">
            <v>45839</v>
          </cell>
          <cell r="J62354">
            <v>108000</v>
          </cell>
          <cell r="K62354" t="str">
            <v>Fixed Asset</v>
          </cell>
          <cell r="O62354">
            <v>-3.2</v>
          </cell>
          <cell r="AH62354" t="str">
            <v>KY-Bluegrass Filing Systems</v>
          </cell>
        </row>
        <row r="62355">
          <cell r="D62355">
            <v>45839</v>
          </cell>
          <cell r="J62355">
            <v>403000</v>
          </cell>
          <cell r="K62355" t="str">
            <v>Expense</v>
          </cell>
          <cell r="O62355">
            <v>3.2</v>
          </cell>
          <cell r="AH62355" t="str">
            <v>KY-Bluegrass Filing Systems</v>
          </cell>
        </row>
        <row r="62356">
          <cell r="D62356">
            <v>45839</v>
          </cell>
          <cell r="J62356">
            <v>108000</v>
          </cell>
          <cell r="K62356" t="str">
            <v>Fixed Asset</v>
          </cell>
          <cell r="O62356">
            <v>-3.2</v>
          </cell>
          <cell r="AH62356" t="str">
            <v>KY-Bluegrass Filing Systems</v>
          </cell>
        </row>
        <row r="62357">
          <cell r="D62357">
            <v>45839</v>
          </cell>
          <cell r="J62357">
            <v>403000</v>
          </cell>
          <cell r="K62357" t="str">
            <v>Expense</v>
          </cell>
          <cell r="O62357">
            <v>3.2</v>
          </cell>
          <cell r="AH62357" t="str">
            <v>KY-Bluegrass Filing Systems</v>
          </cell>
        </row>
        <row r="62358">
          <cell r="D62358">
            <v>45839</v>
          </cell>
          <cell r="J62358">
            <v>108000</v>
          </cell>
          <cell r="K62358" t="str">
            <v>Fixed Asset</v>
          </cell>
          <cell r="O62358">
            <v>-3.2</v>
          </cell>
          <cell r="AH62358" t="str">
            <v>KY-Bluegrass Filing Systems</v>
          </cell>
        </row>
        <row r="62359">
          <cell r="D62359">
            <v>45839</v>
          </cell>
          <cell r="J62359">
            <v>403000</v>
          </cell>
          <cell r="K62359" t="str">
            <v>Expense</v>
          </cell>
          <cell r="O62359">
            <v>3.2</v>
          </cell>
          <cell r="AH62359" t="str">
            <v>KY-Bluegrass Filing Systems</v>
          </cell>
        </row>
        <row r="62360">
          <cell r="D62360">
            <v>45839</v>
          </cell>
          <cell r="J62360">
            <v>108000</v>
          </cell>
          <cell r="K62360" t="str">
            <v>Fixed Asset</v>
          </cell>
          <cell r="O62360">
            <v>-3.2</v>
          </cell>
          <cell r="AH62360" t="str">
            <v>KY-Bluegrass Filing Systems</v>
          </cell>
        </row>
        <row r="62361">
          <cell r="D62361">
            <v>45839</v>
          </cell>
          <cell r="J62361">
            <v>403000</v>
          </cell>
          <cell r="K62361" t="str">
            <v>Expense</v>
          </cell>
          <cell r="O62361">
            <v>3.2</v>
          </cell>
          <cell r="AH62361" t="str">
            <v>KY-Bluegrass Filing Systems</v>
          </cell>
        </row>
        <row r="62362">
          <cell r="D62362">
            <v>45839</v>
          </cell>
          <cell r="J62362">
            <v>108000</v>
          </cell>
          <cell r="K62362" t="str">
            <v>Fixed Asset</v>
          </cell>
          <cell r="O62362">
            <v>-3.2</v>
          </cell>
          <cell r="AH62362" t="str">
            <v>KY-Bluegrass Filing Systems</v>
          </cell>
        </row>
        <row r="62363">
          <cell r="D62363">
            <v>45839</v>
          </cell>
          <cell r="J62363">
            <v>403000</v>
          </cell>
          <cell r="K62363" t="str">
            <v>Expense</v>
          </cell>
          <cell r="O62363">
            <v>4.3899999999999997</v>
          </cell>
          <cell r="AH62363" t="str">
            <v>KY-Bluegrass Filing Systems</v>
          </cell>
        </row>
        <row r="62364">
          <cell r="D62364">
            <v>45839</v>
          </cell>
          <cell r="J62364">
            <v>108000</v>
          </cell>
          <cell r="K62364" t="str">
            <v>Fixed Asset</v>
          </cell>
          <cell r="O62364">
            <v>-4.3899999999999997</v>
          </cell>
          <cell r="AH62364" t="str">
            <v>KY-Bluegrass Filing Systems</v>
          </cell>
        </row>
        <row r="62365">
          <cell r="D62365">
            <v>45839</v>
          </cell>
          <cell r="J62365">
            <v>403000</v>
          </cell>
          <cell r="K62365" t="str">
            <v>Expense</v>
          </cell>
          <cell r="O62365">
            <v>4.3899999999999997</v>
          </cell>
          <cell r="AH62365" t="str">
            <v>KY-Bluegrass Filing Systems</v>
          </cell>
        </row>
        <row r="62366">
          <cell r="D62366">
            <v>45839</v>
          </cell>
          <cell r="J62366">
            <v>108000</v>
          </cell>
          <cell r="K62366" t="str">
            <v>Fixed Asset</v>
          </cell>
          <cell r="O62366">
            <v>-4.3899999999999997</v>
          </cell>
          <cell r="AH62366" t="str">
            <v>KY-Bluegrass Filing Systems</v>
          </cell>
        </row>
        <row r="62367">
          <cell r="D62367">
            <v>45839</v>
          </cell>
          <cell r="J62367">
            <v>403000</v>
          </cell>
          <cell r="K62367" t="str">
            <v>Expense</v>
          </cell>
          <cell r="O62367">
            <v>4.3899999999999997</v>
          </cell>
          <cell r="AH62367" t="str">
            <v>KY-Bluegrass Filing Systems</v>
          </cell>
        </row>
        <row r="62368">
          <cell r="D62368">
            <v>45839</v>
          </cell>
          <cell r="J62368">
            <v>108000</v>
          </cell>
          <cell r="K62368" t="str">
            <v>Fixed Asset</v>
          </cell>
          <cell r="O62368">
            <v>-4.3899999999999997</v>
          </cell>
          <cell r="AH62368" t="str">
            <v>KY-Bluegrass Filing Systems</v>
          </cell>
        </row>
        <row r="62369">
          <cell r="D62369">
            <v>45839</v>
          </cell>
          <cell r="J62369">
            <v>403000</v>
          </cell>
          <cell r="K62369" t="str">
            <v>Expense</v>
          </cell>
          <cell r="O62369">
            <v>4.3899999999999997</v>
          </cell>
          <cell r="AH62369" t="str">
            <v>KY-Bluegrass Filing Systems</v>
          </cell>
        </row>
        <row r="62370">
          <cell r="D62370">
            <v>45839</v>
          </cell>
          <cell r="J62370">
            <v>108000</v>
          </cell>
          <cell r="K62370" t="str">
            <v>Fixed Asset</v>
          </cell>
          <cell r="O62370">
            <v>-4.3899999999999997</v>
          </cell>
          <cell r="AH62370" t="str">
            <v>KY-Bluegrass Filing Systems</v>
          </cell>
        </row>
        <row r="62371">
          <cell r="D62371">
            <v>45839</v>
          </cell>
          <cell r="J62371">
            <v>403000</v>
          </cell>
          <cell r="K62371" t="str">
            <v>Expense</v>
          </cell>
          <cell r="O62371">
            <v>4.3899999999999997</v>
          </cell>
          <cell r="AH62371" t="str">
            <v>KY-Bluegrass Filing Systems</v>
          </cell>
        </row>
        <row r="62372">
          <cell r="D62372">
            <v>45839</v>
          </cell>
          <cell r="J62372">
            <v>108000</v>
          </cell>
          <cell r="K62372" t="str">
            <v>Fixed Asset</v>
          </cell>
          <cell r="O62372">
            <v>-4.3899999999999997</v>
          </cell>
          <cell r="AH62372" t="str">
            <v>KY-Bluegrass Filing Systems</v>
          </cell>
        </row>
        <row r="62373">
          <cell r="D62373">
            <v>45839</v>
          </cell>
          <cell r="J62373">
            <v>403000</v>
          </cell>
          <cell r="K62373" t="str">
            <v>Expense</v>
          </cell>
          <cell r="O62373">
            <v>4.57</v>
          </cell>
          <cell r="AH62373" t="str">
            <v>KY-Bluegrass Filing Systems</v>
          </cell>
        </row>
        <row r="62374">
          <cell r="D62374">
            <v>45839</v>
          </cell>
          <cell r="J62374">
            <v>108000</v>
          </cell>
          <cell r="K62374" t="str">
            <v>Fixed Asset</v>
          </cell>
          <cell r="O62374">
            <v>-4.57</v>
          </cell>
          <cell r="AH62374" t="str">
            <v>KY-Bluegrass Filing Systems</v>
          </cell>
        </row>
        <row r="62375">
          <cell r="D62375">
            <v>45839</v>
          </cell>
          <cell r="J62375">
            <v>403000</v>
          </cell>
          <cell r="K62375" t="str">
            <v>Expense</v>
          </cell>
          <cell r="O62375">
            <v>4.3899999999999997</v>
          </cell>
          <cell r="AH62375" t="str">
            <v>KY-Bluegrass Filing Systems</v>
          </cell>
        </row>
        <row r="62376">
          <cell r="D62376">
            <v>45839</v>
          </cell>
          <cell r="J62376">
            <v>108000</v>
          </cell>
          <cell r="K62376" t="str">
            <v>Fixed Asset</v>
          </cell>
          <cell r="O62376">
            <v>-4.3899999999999997</v>
          </cell>
          <cell r="AH62376" t="str">
            <v>KY-Bluegrass Filing Systems</v>
          </cell>
        </row>
        <row r="62377">
          <cell r="D62377">
            <v>45839</v>
          </cell>
          <cell r="J62377">
            <v>403000</v>
          </cell>
          <cell r="K62377" t="str">
            <v>Expense</v>
          </cell>
          <cell r="O62377">
            <v>4.57</v>
          </cell>
          <cell r="AH62377" t="str">
            <v>KY-Bluegrass Filing Systems</v>
          </cell>
        </row>
        <row r="62378">
          <cell r="D62378">
            <v>45839</v>
          </cell>
          <cell r="J62378">
            <v>108000</v>
          </cell>
          <cell r="K62378" t="str">
            <v>Fixed Asset</v>
          </cell>
          <cell r="O62378">
            <v>-4.57</v>
          </cell>
          <cell r="AH62378" t="str">
            <v>KY-Bluegrass Filing Systems</v>
          </cell>
        </row>
        <row r="62379">
          <cell r="D62379">
            <v>45839</v>
          </cell>
          <cell r="J62379">
            <v>403000</v>
          </cell>
          <cell r="K62379" t="str">
            <v>Expense</v>
          </cell>
          <cell r="O62379">
            <v>4.57</v>
          </cell>
          <cell r="AH62379" t="str">
            <v>KY-Bluegrass Filing Systems</v>
          </cell>
        </row>
        <row r="62380">
          <cell r="D62380">
            <v>45839</v>
          </cell>
          <cell r="J62380">
            <v>108000</v>
          </cell>
          <cell r="K62380" t="str">
            <v>Fixed Asset</v>
          </cell>
          <cell r="O62380">
            <v>-4.57</v>
          </cell>
          <cell r="AH62380" t="str">
            <v>KY-Bluegrass Filing Systems</v>
          </cell>
        </row>
        <row r="62381">
          <cell r="D62381">
            <v>45839</v>
          </cell>
          <cell r="J62381">
            <v>403000</v>
          </cell>
          <cell r="K62381" t="str">
            <v>Expense</v>
          </cell>
          <cell r="O62381">
            <v>4.57</v>
          </cell>
          <cell r="AH62381" t="str">
            <v>KY-Bluegrass Filing Systems</v>
          </cell>
        </row>
        <row r="62382">
          <cell r="D62382">
            <v>45839</v>
          </cell>
          <cell r="J62382">
            <v>108000</v>
          </cell>
          <cell r="K62382" t="str">
            <v>Fixed Asset</v>
          </cell>
          <cell r="O62382">
            <v>-4.57</v>
          </cell>
          <cell r="AH62382" t="str">
            <v>KY-Bluegrass Filing Systems</v>
          </cell>
        </row>
        <row r="62383">
          <cell r="D62383">
            <v>45839</v>
          </cell>
          <cell r="J62383">
            <v>403000</v>
          </cell>
          <cell r="K62383" t="str">
            <v>Expense</v>
          </cell>
          <cell r="O62383">
            <v>4.57</v>
          </cell>
          <cell r="AH62383" t="str">
            <v>KY-Bluegrass Filing Systems</v>
          </cell>
        </row>
        <row r="62384">
          <cell r="D62384">
            <v>45839</v>
          </cell>
          <cell r="J62384">
            <v>108000</v>
          </cell>
          <cell r="K62384" t="str">
            <v>Fixed Asset</v>
          </cell>
          <cell r="O62384">
            <v>-4.57</v>
          </cell>
          <cell r="AH62384" t="str">
            <v>KY-Bluegrass Filing Systems</v>
          </cell>
        </row>
        <row r="62385">
          <cell r="D62385">
            <v>45839</v>
          </cell>
          <cell r="J62385">
            <v>403000</v>
          </cell>
          <cell r="K62385" t="str">
            <v>Expense</v>
          </cell>
          <cell r="O62385">
            <v>4.57</v>
          </cell>
          <cell r="AH62385" t="str">
            <v>KY-Bluegrass Filing Systems</v>
          </cell>
        </row>
        <row r="62386">
          <cell r="D62386">
            <v>45839</v>
          </cell>
          <cell r="J62386">
            <v>108000</v>
          </cell>
          <cell r="K62386" t="str">
            <v>Fixed Asset</v>
          </cell>
          <cell r="O62386">
            <v>-4.57</v>
          </cell>
          <cell r="AH62386" t="str">
            <v>KY-Bluegrass Filing Systems</v>
          </cell>
        </row>
        <row r="62387">
          <cell r="D62387">
            <v>45839</v>
          </cell>
          <cell r="J62387">
            <v>403000</v>
          </cell>
          <cell r="K62387" t="str">
            <v>Expense</v>
          </cell>
          <cell r="O62387">
            <v>2.14</v>
          </cell>
          <cell r="AH62387" t="str">
            <v>KY-Bluegrass Filing Systems</v>
          </cell>
        </row>
        <row r="62388">
          <cell r="D62388">
            <v>45839</v>
          </cell>
          <cell r="J62388">
            <v>108000</v>
          </cell>
          <cell r="K62388" t="str">
            <v>Fixed Asset</v>
          </cell>
          <cell r="O62388">
            <v>-2.14</v>
          </cell>
          <cell r="AH62388" t="str">
            <v>KY-Bluegrass Filing Systems</v>
          </cell>
        </row>
        <row r="62389">
          <cell r="D62389">
            <v>45839</v>
          </cell>
          <cell r="J62389">
            <v>403000</v>
          </cell>
          <cell r="K62389" t="str">
            <v>Expense</v>
          </cell>
          <cell r="O62389">
            <v>2.14</v>
          </cell>
          <cell r="AH62389" t="str">
            <v>KY-Bluegrass Filing Systems</v>
          </cell>
        </row>
        <row r="62390">
          <cell r="D62390">
            <v>45839</v>
          </cell>
          <cell r="J62390">
            <v>108000</v>
          </cell>
          <cell r="K62390" t="str">
            <v>Fixed Asset</v>
          </cell>
          <cell r="O62390">
            <v>-2.14</v>
          </cell>
          <cell r="AH62390" t="str">
            <v>KY-Bluegrass Filing Systems</v>
          </cell>
        </row>
        <row r="62391">
          <cell r="D62391">
            <v>45839</v>
          </cell>
          <cell r="J62391">
            <v>403000</v>
          </cell>
          <cell r="K62391" t="str">
            <v>Expense</v>
          </cell>
          <cell r="O62391">
            <v>2.14</v>
          </cell>
          <cell r="AH62391" t="str">
            <v>KY-Bluegrass Filing Systems</v>
          </cell>
        </row>
        <row r="62392">
          <cell r="D62392">
            <v>45839</v>
          </cell>
          <cell r="J62392">
            <v>108000</v>
          </cell>
          <cell r="K62392" t="str">
            <v>Fixed Asset</v>
          </cell>
          <cell r="O62392">
            <v>-2.14</v>
          </cell>
          <cell r="AH62392" t="str">
            <v>KY-Bluegrass Filing Systems</v>
          </cell>
        </row>
        <row r="62393">
          <cell r="D62393">
            <v>45839</v>
          </cell>
          <cell r="J62393">
            <v>403000</v>
          </cell>
          <cell r="K62393" t="str">
            <v>Expense</v>
          </cell>
          <cell r="O62393">
            <v>2.14</v>
          </cell>
          <cell r="AH62393" t="str">
            <v>KY-Bluegrass Filing Systems</v>
          </cell>
        </row>
        <row r="62394">
          <cell r="D62394">
            <v>45839</v>
          </cell>
          <cell r="J62394">
            <v>108000</v>
          </cell>
          <cell r="K62394" t="str">
            <v>Fixed Asset</v>
          </cell>
          <cell r="O62394">
            <v>-2.14</v>
          </cell>
          <cell r="AH62394" t="str">
            <v>KY-Bluegrass Filing Systems</v>
          </cell>
        </row>
        <row r="62395">
          <cell r="D62395">
            <v>45839</v>
          </cell>
          <cell r="J62395">
            <v>403000</v>
          </cell>
          <cell r="K62395" t="str">
            <v>Expense</v>
          </cell>
          <cell r="O62395">
            <v>2.14</v>
          </cell>
          <cell r="AH62395" t="str">
            <v>KY-Bluegrass Filing Systems</v>
          </cell>
        </row>
        <row r="62396">
          <cell r="D62396">
            <v>45839</v>
          </cell>
          <cell r="J62396">
            <v>108000</v>
          </cell>
          <cell r="K62396" t="str">
            <v>Fixed Asset</v>
          </cell>
          <cell r="O62396">
            <v>-2.14</v>
          </cell>
          <cell r="AH62396" t="str">
            <v>KY-Bluegrass Filing Systems</v>
          </cell>
        </row>
        <row r="62397">
          <cell r="D62397">
            <v>45839</v>
          </cell>
          <cell r="J62397">
            <v>403000</v>
          </cell>
          <cell r="K62397" t="str">
            <v>Expense</v>
          </cell>
          <cell r="O62397">
            <v>1.39</v>
          </cell>
          <cell r="AH62397" t="str">
            <v>KY-Bluegrass Filing Systems</v>
          </cell>
        </row>
        <row r="62398">
          <cell r="D62398">
            <v>45839</v>
          </cell>
          <cell r="J62398">
            <v>108000</v>
          </cell>
          <cell r="K62398" t="str">
            <v>Fixed Asset</v>
          </cell>
          <cell r="O62398">
            <v>-1.39</v>
          </cell>
          <cell r="AH62398" t="str">
            <v>KY-Bluegrass Filing Systems</v>
          </cell>
        </row>
        <row r="62399">
          <cell r="D62399">
            <v>45839</v>
          </cell>
          <cell r="J62399">
            <v>403000</v>
          </cell>
          <cell r="K62399" t="str">
            <v>Expense</v>
          </cell>
          <cell r="O62399">
            <v>2.14</v>
          </cell>
          <cell r="AH62399" t="str">
            <v>KY-Bluegrass Filing Systems</v>
          </cell>
        </row>
        <row r="62400">
          <cell r="D62400">
            <v>45839</v>
          </cell>
          <cell r="J62400">
            <v>108000</v>
          </cell>
          <cell r="K62400" t="str">
            <v>Fixed Asset</v>
          </cell>
          <cell r="O62400">
            <v>-2.14</v>
          </cell>
          <cell r="AH62400" t="str">
            <v>KY-Bluegrass Filing Systems</v>
          </cell>
        </row>
        <row r="62401">
          <cell r="D62401">
            <v>45839</v>
          </cell>
          <cell r="J62401">
            <v>403000</v>
          </cell>
          <cell r="K62401" t="str">
            <v>Expense</v>
          </cell>
          <cell r="O62401">
            <v>1.39</v>
          </cell>
          <cell r="AH62401" t="str">
            <v>KY-Bluegrass Filing Systems</v>
          </cell>
        </row>
        <row r="62402">
          <cell r="D62402">
            <v>45839</v>
          </cell>
          <cell r="J62402">
            <v>108000</v>
          </cell>
          <cell r="K62402" t="str">
            <v>Fixed Asset</v>
          </cell>
          <cell r="O62402">
            <v>-1.39</v>
          </cell>
          <cell r="AH62402" t="str">
            <v>KY-Bluegrass Filing Systems</v>
          </cell>
        </row>
        <row r="62403">
          <cell r="D62403">
            <v>45839</v>
          </cell>
          <cell r="J62403">
            <v>403000</v>
          </cell>
          <cell r="K62403" t="str">
            <v>Expense</v>
          </cell>
          <cell r="O62403">
            <v>1.39</v>
          </cell>
          <cell r="AH62403" t="str">
            <v>KY-Bluegrass Filing Systems</v>
          </cell>
        </row>
        <row r="62404">
          <cell r="D62404">
            <v>45839</v>
          </cell>
          <cell r="J62404">
            <v>108000</v>
          </cell>
          <cell r="K62404" t="str">
            <v>Fixed Asset</v>
          </cell>
          <cell r="O62404">
            <v>-1.39</v>
          </cell>
          <cell r="AH62404" t="str">
            <v>KY-Bluegrass Filing Systems</v>
          </cell>
        </row>
        <row r="62405">
          <cell r="D62405">
            <v>45839</v>
          </cell>
          <cell r="J62405">
            <v>403000</v>
          </cell>
          <cell r="K62405" t="str">
            <v>Expense</v>
          </cell>
          <cell r="O62405">
            <v>1.39</v>
          </cell>
          <cell r="AH62405" t="str">
            <v>KY-Bluegrass Filing Systems</v>
          </cell>
        </row>
        <row r="62406">
          <cell r="D62406">
            <v>45839</v>
          </cell>
          <cell r="J62406">
            <v>108000</v>
          </cell>
          <cell r="K62406" t="str">
            <v>Fixed Asset</v>
          </cell>
          <cell r="O62406">
            <v>-1.39</v>
          </cell>
          <cell r="AH62406" t="str">
            <v>KY-Bluegrass Filing Systems</v>
          </cell>
        </row>
        <row r="62407">
          <cell r="D62407">
            <v>45839</v>
          </cell>
          <cell r="J62407">
            <v>403000</v>
          </cell>
          <cell r="K62407" t="str">
            <v>Expense</v>
          </cell>
          <cell r="O62407">
            <v>1.39</v>
          </cell>
          <cell r="AH62407" t="str">
            <v>KY-Bluegrass Filing Systems</v>
          </cell>
        </row>
        <row r="62408">
          <cell r="D62408">
            <v>45839</v>
          </cell>
          <cell r="J62408">
            <v>108000</v>
          </cell>
          <cell r="K62408" t="str">
            <v>Fixed Asset</v>
          </cell>
          <cell r="O62408">
            <v>-1.39</v>
          </cell>
          <cell r="AH62408" t="str">
            <v>KY-Bluegrass Filing Systems</v>
          </cell>
        </row>
        <row r="62409">
          <cell r="D62409">
            <v>45839</v>
          </cell>
          <cell r="J62409">
            <v>403000</v>
          </cell>
          <cell r="K62409" t="str">
            <v>Expense</v>
          </cell>
          <cell r="O62409">
            <v>1.39</v>
          </cell>
          <cell r="AH62409" t="str">
            <v>KY-Bluegrass Filing Systems</v>
          </cell>
        </row>
        <row r="62410">
          <cell r="D62410">
            <v>45839</v>
          </cell>
          <cell r="J62410">
            <v>108000</v>
          </cell>
          <cell r="K62410" t="str">
            <v>Fixed Asset</v>
          </cell>
          <cell r="O62410">
            <v>-1.39</v>
          </cell>
          <cell r="AH62410" t="str">
            <v>KY-Bluegrass Filing Systems</v>
          </cell>
        </row>
        <row r="62411">
          <cell r="D62411">
            <v>45839</v>
          </cell>
          <cell r="J62411">
            <v>403000</v>
          </cell>
          <cell r="K62411" t="str">
            <v>Expense</v>
          </cell>
          <cell r="O62411">
            <v>1.72</v>
          </cell>
          <cell r="AH62411" t="str">
            <v>KY-Bluegrass Filing Systems</v>
          </cell>
        </row>
        <row r="62412">
          <cell r="D62412">
            <v>45839</v>
          </cell>
          <cell r="J62412">
            <v>108000</v>
          </cell>
          <cell r="K62412" t="str">
            <v>Fixed Asset</v>
          </cell>
          <cell r="O62412">
            <v>-1.72</v>
          </cell>
          <cell r="AH62412" t="str">
            <v>KY-Bluegrass Filing Systems</v>
          </cell>
        </row>
        <row r="62413">
          <cell r="D62413">
            <v>45839</v>
          </cell>
          <cell r="J62413">
            <v>403000</v>
          </cell>
          <cell r="K62413" t="str">
            <v>Expense</v>
          </cell>
          <cell r="O62413">
            <v>1.72</v>
          </cell>
          <cell r="AH62413" t="str">
            <v>KY-Bluegrass Filing Systems</v>
          </cell>
        </row>
        <row r="62414">
          <cell r="D62414">
            <v>45839</v>
          </cell>
          <cell r="J62414">
            <v>108000</v>
          </cell>
          <cell r="K62414" t="str">
            <v>Fixed Asset</v>
          </cell>
          <cell r="O62414">
            <v>-1.72</v>
          </cell>
          <cell r="AH62414" t="str">
            <v>KY-Bluegrass Filing Systems</v>
          </cell>
        </row>
        <row r="62415">
          <cell r="D62415">
            <v>45839</v>
          </cell>
          <cell r="J62415">
            <v>403000</v>
          </cell>
          <cell r="K62415" t="str">
            <v>Expense</v>
          </cell>
          <cell r="O62415">
            <v>1.72</v>
          </cell>
          <cell r="AH62415" t="str">
            <v>KY-Bluegrass Filing Systems</v>
          </cell>
        </row>
        <row r="62416">
          <cell r="D62416">
            <v>45839</v>
          </cell>
          <cell r="J62416">
            <v>108000</v>
          </cell>
          <cell r="K62416" t="str">
            <v>Fixed Asset</v>
          </cell>
          <cell r="O62416">
            <v>-1.72</v>
          </cell>
          <cell r="AH62416" t="str">
            <v>KY-Bluegrass Filing Systems</v>
          </cell>
        </row>
        <row r="62417">
          <cell r="D62417">
            <v>45839</v>
          </cell>
          <cell r="J62417">
            <v>403000</v>
          </cell>
          <cell r="K62417" t="str">
            <v>Expense</v>
          </cell>
          <cell r="O62417">
            <v>1.72</v>
          </cell>
          <cell r="AH62417" t="str">
            <v>KY-Bluegrass Filing Systems</v>
          </cell>
        </row>
        <row r="62418">
          <cell r="D62418">
            <v>45839</v>
          </cell>
          <cell r="J62418">
            <v>108000</v>
          </cell>
          <cell r="K62418" t="str">
            <v>Fixed Asset</v>
          </cell>
          <cell r="O62418">
            <v>-1.72</v>
          </cell>
          <cell r="AH62418" t="str">
            <v>KY-Bluegrass Filing Systems</v>
          </cell>
        </row>
        <row r="62419">
          <cell r="D62419">
            <v>45839</v>
          </cell>
          <cell r="J62419">
            <v>403000</v>
          </cell>
          <cell r="K62419" t="str">
            <v>Expense</v>
          </cell>
          <cell r="O62419">
            <v>1.72</v>
          </cell>
          <cell r="AH62419" t="str">
            <v>KY-Bluegrass Filing Systems</v>
          </cell>
        </row>
        <row r="62420">
          <cell r="D62420">
            <v>45839</v>
          </cell>
          <cell r="J62420">
            <v>108000</v>
          </cell>
          <cell r="K62420" t="str">
            <v>Fixed Asset</v>
          </cell>
          <cell r="O62420">
            <v>-1.72</v>
          </cell>
          <cell r="AH62420" t="str">
            <v>KY-Bluegrass Filing Systems</v>
          </cell>
        </row>
        <row r="62421">
          <cell r="D62421">
            <v>45839</v>
          </cell>
          <cell r="J62421">
            <v>403000</v>
          </cell>
          <cell r="K62421" t="str">
            <v>Expense</v>
          </cell>
          <cell r="O62421">
            <v>7.02</v>
          </cell>
          <cell r="AH62421" t="str">
            <v>KY-Bluegrass Filing Systems</v>
          </cell>
        </row>
        <row r="62422">
          <cell r="D62422">
            <v>45839</v>
          </cell>
          <cell r="J62422">
            <v>108000</v>
          </cell>
          <cell r="K62422" t="str">
            <v>Fixed Asset</v>
          </cell>
          <cell r="O62422">
            <v>-7.02</v>
          </cell>
          <cell r="AH62422" t="str">
            <v>KY-Bluegrass Filing Systems</v>
          </cell>
        </row>
        <row r="62423">
          <cell r="D62423">
            <v>45839</v>
          </cell>
          <cell r="J62423">
            <v>403000</v>
          </cell>
          <cell r="K62423" t="str">
            <v>Expense</v>
          </cell>
          <cell r="O62423">
            <v>7.02</v>
          </cell>
          <cell r="AH62423" t="str">
            <v>KY-Bluegrass Filing Systems</v>
          </cell>
        </row>
        <row r="62424">
          <cell r="D62424">
            <v>45839</v>
          </cell>
          <cell r="J62424">
            <v>108000</v>
          </cell>
          <cell r="K62424" t="str">
            <v>Fixed Asset</v>
          </cell>
          <cell r="O62424">
            <v>-7.02</v>
          </cell>
          <cell r="AH62424" t="str">
            <v>KY-Bluegrass Filing Systems</v>
          </cell>
        </row>
        <row r="62425">
          <cell r="D62425">
            <v>45839</v>
          </cell>
          <cell r="J62425">
            <v>403000</v>
          </cell>
          <cell r="K62425" t="str">
            <v>Expense</v>
          </cell>
          <cell r="O62425">
            <v>7.02</v>
          </cell>
          <cell r="AH62425" t="str">
            <v>KY-Bluegrass Filing Systems</v>
          </cell>
        </row>
        <row r="62426">
          <cell r="D62426">
            <v>45839</v>
          </cell>
          <cell r="J62426">
            <v>108000</v>
          </cell>
          <cell r="K62426" t="str">
            <v>Fixed Asset</v>
          </cell>
          <cell r="O62426">
            <v>-7.02</v>
          </cell>
          <cell r="AH62426" t="str">
            <v>KY-Bluegrass Filing Systems</v>
          </cell>
        </row>
        <row r="62427">
          <cell r="D62427">
            <v>45839</v>
          </cell>
          <cell r="J62427">
            <v>403000</v>
          </cell>
          <cell r="K62427" t="str">
            <v>Expense</v>
          </cell>
          <cell r="O62427">
            <v>7.02</v>
          </cell>
          <cell r="AH62427" t="str">
            <v>KY-Bluegrass Filing Systems</v>
          </cell>
        </row>
        <row r="62428">
          <cell r="D62428">
            <v>45839</v>
          </cell>
          <cell r="J62428">
            <v>108000</v>
          </cell>
          <cell r="K62428" t="str">
            <v>Fixed Asset</v>
          </cell>
          <cell r="O62428">
            <v>-7.02</v>
          </cell>
          <cell r="AH62428" t="str">
            <v>KY-Bluegrass Filing Systems</v>
          </cell>
        </row>
        <row r="62429">
          <cell r="D62429">
            <v>45839</v>
          </cell>
          <cell r="J62429">
            <v>403000</v>
          </cell>
          <cell r="K62429" t="str">
            <v>Expense</v>
          </cell>
          <cell r="O62429">
            <v>7.02</v>
          </cell>
          <cell r="AH62429" t="str">
            <v>KY-Bluegrass Filing Systems</v>
          </cell>
        </row>
        <row r="62430">
          <cell r="D62430">
            <v>45839</v>
          </cell>
          <cell r="J62430">
            <v>108000</v>
          </cell>
          <cell r="K62430" t="str">
            <v>Fixed Asset</v>
          </cell>
          <cell r="O62430">
            <v>-7.02</v>
          </cell>
          <cell r="AH62430" t="str">
            <v>KY-Bluegrass Filing Systems</v>
          </cell>
        </row>
        <row r="62431">
          <cell r="D62431">
            <v>45839</v>
          </cell>
          <cell r="J62431">
            <v>403000</v>
          </cell>
          <cell r="K62431" t="str">
            <v>Expense</v>
          </cell>
          <cell r="O62431">
            <v>7.02</v>
          </cell>
          <cell r="AH62431" t="str">
            <v>KY-Bluegrass Filing Systems</v>
          </cell>
        </row>
        <row r="62432">
          <cell r="D62432">
            <v>45839</v>
          </cell>
          <cell r="J62432">
            <v>108000</v>
          </cell>
          <cell r="K62432" t="str">
            <v>Fixed Asset</v>
          </cell>
          <cell r="O62432">
            <v>-7.02</v>
          </cell>
          <cell r="AH62432" t="str">
            <v>KY-Bluegrass Filing Systems</v>
          </cell>
        </row>
        <row r="62433">
          <cell r="D62433">
            <v>45839</v>
          </cell>
          <cell r="J62433">
            <v>403000</v>
          </cell>
          <cell r="K62433" t="str">
            <v>Expense</v>
          </cell>
          <cell r="O62433">
            <v>3.99</v>
          </cell>
          <cell r="AH62433" t="str">
            <v>KY-Bluegrass Filing Systems</v>
          </cell>
        </row>
        <row r="62434">
          <cell r="D62434">
            <v>45839</v>
          </cell>
          <cell r="J62434">
            <v>108000</v>
          </cell>
          <cell r="K62434" t="str">
            <v>Fixed Asset</v>
          </cell>
          <cell r="O62434">
            <v>-3.99</v>
          </cell>
          <cell r="AH62434" t="str">
            <v>KY-Bluegrass Filing Systems</v>
          </cell>
        </row>
        <row r="62435">
          <cell r="D62435">
            <v>45839</v>
          </cell>
          <cell r="J62435">
            <v>403000</v>
          </cell>
          <cell r="K62435" t="str">
            <v>Expense</v>
          </cell>
          <cell r="O62435">
            <v>3.99</v>
          </cell>
          <cell r="AH62435" t="str">
            <v>KY-Bluegrass Filing Systems</v>
          </cell>
        </row>
        <row r="62436">
          <cell r="D62436">
            <v>45839</v>
          </cell>
          <cell r="J62436">
            <v>108000</v>
          </cell>
          <cell r="K62436" t="str">
            <v>Fixed Asset</v>
          </cell>
          <cell r="O62436">
            <v>-3.99</v>
          </cell>
          <cell r="AH62436" t="str">
            <v>KY-Bluegrass Filing Systems</v>
          </cell>
        </row>
        <row r="62437">
          <cell r="D62437">
            <v>45839</v>
          </cell>
          <cell r="J62437">
            <v>403000</v>
          </cell>
          <cell r="K62437" t="str">
            <v>Expense</v>
          </cell>
          <cell r="O62437">
            <v>3.99</v>
          </cell>
          <cell r="AH62437" t="str">
            <v>KY-Bluegrass Filing Systems</v>
          </cell>
        </row>
        <row r="62438">
          <cell r="D62438">
            <v>45839</v>
          </cell>
          <cell r="J62438">
            <v>108000</v>
          </cell>
          <cell r="K62438" t="str">
            <v>Fixed Asset</v>
          </cell>
          <cell r="O62438">
            <v>-3.99</v>
          </cell>
          <cell r="AH62438" t="str">
            <v>KY-Bluegrass Filing Systems</v>
          </cell>
        </row>
        <row r="62439">
          <cell r="D62439">
            <v>45839</v>
          </cell>
          <cell r="J62439">
            <v>403000</v>
          </cell>
          <cell r="K62439" t="str">
            <v>Expense</v>
          </cell>
          <cell r="O62439">
            <v>3.99</v>
          </cell>
          <cell r="AH62439" t="str">
            <v>KY-Bluegrass Filing Systems</v>
          </cell>
        </row>
        <row r="62440">
          <cell r="D62440">
            <v>45839</v>
          </cell>
          <cell r="J62440">
            <v>108000</v>
          </cell>
          <cell r="K62440" t="str">
            <v>Fixed Asset</v>
          </cell>
          <cell r="O62440">
            <v>-3.99</v>
          </cell>
          <cell r="AH62440" t="str">
            <v>KY-Bluegrass Filing Systems</v>
          </cell>
        </row>
        <row r="62441">
          <cell r="D62441">
            <v>45839</v>
          </cell>
          <cell r="J62441">
            <v>403000</v>
          </cell>
          <cell r="K62441" t="str">
            <v>Expense</v>
          </cell>
          <cell r="O62441">
            <v>3.99</v>
          </cell>
          <cell r="AH62441" t="str">
            <v>KY-Bluegrass Filing Systems</v>
          </cell>
        </row>
        <row r="62442">
          <cell r="D62442">
            <v>45839</v>
          </cell>
          <cell r="J62442">
            <v>108000</v>
          </cell>
          <cell r="K62442" t="str">
            <v>Fixed Asset</v>
          </cell>
          <cell r="O62442">
            <v>-3.99</v>
          </cell>
          <cell r="AH62442" t="str">
            <v>KY-Bluegrass Filing Systems</v>
          </cell>
        </row>
        <row r="62443">
          <cell r="D62443">
            <v>45839</v>
          </cell>
          <cell r="J62443">
            <v>403000</v>
          </cell>
          <cell r="K62443" t="str">
            <v>Expense</v>
          </cell>
          <cell r="O62443">
            <v>3.99</v>
          </cell>
          <cell r="AH62443" t="str">
            <v>KY-Bluegrass Filing Systems</v>
          </cell>
        </row>
        <row r="62444">
          <cell r="D62444">
            <v>45839</v>
          </cell>
          <cell r="J62444">
            <v>108000</v>
          </cell>
          <cell r="K62444" t="str">
            <v>Fixed Asset</v>
          </cell>
          <cell r="O62444">
            <v>-3.99</v>
          </cell>
          <cell r="AH62444" t="str">
            <v>KY-Bluegrass Filing Systems</v>
          </cell>
        </row>
        <row r="62445">
          <cell r="D62445">
            <v>45839</v>
          </cell>
          <cell r="J62445">
            <v>403000</v>
          </cell>
          <cell r="K62445" t="str">
            <v>Expense</v>
          </cell>
          <cell r="O62445">
            <v>24.86</v>
          </cell>
          <cell r="AH62445" t="str">
            <v>KY-Bluegrass Filing Systems</v>
          </cell>
        </row>
        <row r="62446">
          <cell r="D62446">
            <v>45839</v>
          </cell>
          <cell r="J62446">
            <v>108000</v>
          </cell>
          <cell r="K62446" t="str">
            <v>Fixed Asset</v>
          </cell>
          <cell r="O62446">
            <v>-24.86</v>
          </cell>
          <cell r="AH62446" t="str">
            <v>KY-Bluegrass Filing Systems</v>
          </cell>
        </row>
        <row r="62447">
          <cell r="D62447">
            <v>45839</v>
          </cell>
          <cell r="J62447">
            <v>403000</v>
          </cell>
          <cell r="K62447" t="str">
            <v>Expense</v>
          </cell>
          <cell r="O62447">
            <v>24.86</v>
          </cell>
          <cell r="AH62447" t="str">
            <v>KY-Bluegrass Filing Systems</v>
          </cell>
        </row>
        <row r="62448">
          <cell r="D62448">
            <v>45839</v>
          </cell>
          <cell r="J62448">
            <v>108000</v>
          </cell>
          <cell r="K62448" t="str">
            <v>Fixed Asset</v>
          </cell>
          <cell r="O62448">
            <v>-24.86</v>
          </cell>
          <cell r="AH62448" t="str">
            <v>KY-Bluegrass Filing Systems</v>
          </cell>
        </row>
        <row r="62449">
          <cell r="D62449">
            <v>45839</v>
          </cell>
          <cell r="J62449">
            <v>403000</v>
          </cell>
          <cell r="K62449" t="str">
            <v>Expense</v>
          </cell>
          <cell r="O62449">
            <v>24.86</v>
          </cell>
          <cell r="AH62449" t="str">
            <v>KY-Bluegrass Filing Systems</v>
          </cell>
        </row>
        <row r="62450">
          <cell r="D62450">
            <v>45839</v>
          </cell>
          <cell r="J62450">
            <v>108000</v>
          </cell>
          <cell r="K62450" t="str">
            <v>Fixed Asset</v>
          </cell>
          <cell r="O62450">
            <v>-24.86</v>
          </cell>
          <cell r="AH62450" t="str">
            <v>KY-Bluegrass Filing Systems</v>
          </cell>
        </row>
        <row r="62451">
          <cell r="D62451">
            <v>45839</v>
          </cell>
          <cell r="J62451">
            <v>403000</v>
          </cell>
          <cell r="K62451" t="str">
            <v>Expense</v>
          </cell>
          <cell r="O62451">
            <v>24.86</v>
          </cell>
          <cell r="AH62451" t="str">
            <v>KY-Bluegrass Filing Systems</v>
          </cell>
        </row>
        <row r="62452">
          <cell r="D62452">
            <v>45839</v>
          </cell>
          <cell r="J62452">
            <v>108000</v>
          </cell>
          <cell r="K62452" t="str">
            <v>Fixed Asset</v>
          </cell>
          <cell r="O62452">
            <v>-24.86</v>
          </cell>
          <cell r="AH62452" t="str">
            <v>KY-Bluegrass Filing Systems</v>
          </cell>
        </row>
        <row r="62453">
          <cell r="D62453">
            <v>45839</v>
          </cell>
          <cell r="J62453">
            <v>403000</v>
          </cell>
          <cell r="K62453" t="str">
            <v>Expense</v>
          </cell>
          <cell r="O62453">
            <v>24.86</v>
          </cell>
          <cell r="AH62453" t="str">
            <v>KY-Bluegrass Filing Systems</v>
          </cell>
        </row>
        <row r="62454">
          <cell r="D62454">
            <v>45839</v>
          </cell>
          <cell r="J62454">
            <v>108000</v>
          </cell>
          <cell r="K62454" t="str">
            <v>Fixed Asset</v>
          </cell>
          <cell r="O62454">
            <v>-24.86</v>
          </cell>
          <cell r="AH62454" t="str">
            <v>KY-Bluegrass Filing Systems</v>
          </cell>
        </row>
        <row r="62455">
          <cell r="D62455">
            <v>45839</v>
          </cell>
          <cell r="J62455">
            <v>403000</v>
          </cell>
          <cell r="K62455" t="str">
            <v>Expense</v>
          </cell>
          <cell r="O62455">
            <v>24.86</v>
          </cell>
          <cell r="AH62455" t="str">
            <v>KY-Bluegrass Filing Systems</v>
          </cell>
        </row>
        <row r="62456">
          <cell r="D62456">
            <v>45839</v>
          </cell>
          <cell r="J62456">
            <v>108000</v>
          </cell>
          <cell r="K62456" t="str">
            <v>Fixed Asset</v>
          </cell>
          <cell r="O62456">
            <v>-24.86</v>
          </cell>
          <cell r="AH62456" t="str">
            <v>KY-Bluegrass Filing Systems</v>
          </cell>
        </row>
        <row r="62457">
          <cell r="D62457">
            <v>45839</v>
          </cell>
          <cell r="J62457">
            <v>403000</v>
          </cell>
          <cell r="K62457" t="str">
            <v>Expense</v>
          </cell>
          <cell r="O62457">
            <v>9.8000000000000007</v>
          </cell>
          <cell r="AH62457" t="str">
            <v>KY-Bluegrass Filing Systems</v>
          </cell>
        </row>
        <row r="62458">
          <cell r="D62458">
            <v>45839</v>
          </cell>
          <cell r="J62458">
            <v>108000</v>
          </cell>
          <cell r="K62458" t="str">
            <v>Fixed Asset</v>
          </cell>
          <cell r="O62458">
            <v>-9.8000000000000007</v>
          </cell>
          <cell r="AH62458" t="str">
            <v>KY-Bluegrass Filing Systems</v>
          </cell>
        </row>
        <row r="62459">
          <cell r="D62459">
            <v>45839</v>
          </cell>
          <cell r="J62459">
            <v>403000</v>
          </cell>
          <cell r="K62459" t="str">
            <v>Expense</v>
          </cell>
          <cell r="O62459">
            <v>4.5199999999999996</v>
          </cell>
          <cell r="AH62459" t="str">
            <v>KY-Bluegrass Filing Systems</v>
          </cell>
        </row>
        <row r="62460">
          <cell r="D62460">
            <v>45839</v>
          </cell>
          <cell r="J62460">
            <v>108000</v>
          </cell>
          <cell r="K62460" t="str">
            <v>Fixed Asset</v>
          </cell>
          <cell r="O62460">
            <v>-4.5199999999999996</v>
          </cell>
          <cell r="AH62460" t="str">
            <v>KY-Bluegrass Filing Systems</v>
          </cell>
        </row>
        <row r="62461">
          <cell r="D62461">
            <v>45839</v>
          </cell>
          <cell r="J62461">
            <v>403000</v>
          </cell>
          <cell r="K62461" t="str">
            <v>Expense</v>
          </cell>
          <cell r="O62461">
            <v>4.5199999999999996</v>
          </cell>
          <cell r="AH62461" t="str">
            <v>KY-Bluegrass Filing Systems</v>
          </cell>
        </row>
        <row r="62462">
          <cell r="D62462">
            <v>45839</v>
          </cell>
          <cell r="J62462">
            <v>108000</v>
          </cell>
          <cell r="K62462" t="str">
            <v>Fixed Asset</v>
          </cell>
          <cell r="O62462">
            <v>-4.5199999999999996</v>
          </cell>
          <cell r="AH62462" t="str">
            <v>KY-Bluegrass Filing Systems</v>
          </cell>
        </row>
        <row r="62463">
          <cell r="D62463">
            <v>45839</v>
          </cell>
          <cell r="J62463">
            <v>403000</v>
          </cell>
          <cell r="K62463" t="str">
            <v>Expense</v>
          </cell>
          <cell r="O62463">
            <v>4.5199999999999996</v>
          </cell>
          <cell r="AH62463" t="str">
            <v>KY-Bluegrass Filing Systems</v>
          </cell>
        </row>
        <row r="62464">
          <cell r="D62464">
            <v>45839</v>
          </cell>
          <cell r="J62464">
            <v>108000</v>
          </cell>
          <cell r="K62464" t="str">
            <v>Fixed Asset</v>
          </cell>
          <cell r="O62464">
            <v>-4.5199999999999996</v>
          </cell>
          <cell r="AH62464" t="str">
            <v>KY-Bluegrass Filing Systems</v>
          </cell>
        </row>
        <row r="62465">
          <cell r="D62465">
            <v>45839</v>
          </cell>
          <cell r="J62465">
            <v>403000</v>
          </cell>
          <cell r="K62465" t="str">
            <v>Expense</v>
          </cell>
          <cell r="O62465">
            <v>4.5199999999999996</v>
          </cell>
          <cell r="AH62465" t="str">
            <v>KY-Bluegrass Filing Systems</v>
          </cell>
        </row>
        <row r="62466">
          <cell r="D62466">
            <v>45839</v>
          </cell>
          <cell r="J62466">
            <v>108000</v>
          </cell>
          <cell r="K62466" t="str">
            <v>Fixed Asset</v>
          </cell>
          <cell r="O62466">
            <v>-4.5199999999999996</v>
          </cell>
          <cell r="AH62466" t="str">
            <v>KY-Bluegrass Filing Systems</v>
          </cell>
        </row>
        <row r="62467">
          <cell r="D62467">
            <v>45839</v>
          </cell>
          <cell r="J62467">
            <v>403000</v>
          </cell>
          <cell r="K62467" t="str">
            <v>Expense</v>
          </cell>
          <cell r="O62467">
            <v>2</v>
          </cell>
          <cell r="AH62467" t="str">
            <v>KY-Bluegrass Filing Systems</v>
          </cell>
        </row>
        <row r="62468">
          <cell r="D62468">
            <v>45839</v>
          </cell>
          <cell r="J62468">
            <v>108000</v>
          </cell>
          <cell r="K62468" t="str">
            <v>Fixed Asset</v>
          </cell>
          <cell r="O62468">
            <v>-2</v>
          </cell>
          <cell r="AH62468" t="str">
            <v>KY-Bluegrass Filing Systems</v>
          </cell>
        </row>
        <row r="62469">
          <cell r="D62469">
            <v>45839</v>
          </cell>
          <cell r="J62469">
            <v>403000</v>
          </cell>
          <cell r="K62469" t="str">
            <v>Expense</v>
          </cell>
          <cell r="O62469">
            <v>2</v>
          </cell>
          <cell r="AH62469" t="str">
            <v>KY-Bluegrass Filing Systems</v>
          </cell>
        </row>
        <row r="62470">
          <cell r="D62470">
            <v>45839</v>
          </cell>
          <cell r="J62470">
            <v>108000</v>
          </cell>
          <cell r="K62470" t="str">
            <v>Fixed Asset</v>
          </cell>
          <cell r="O62470">
            <v>-2</v>
          </cell>
          <cell r="AH62470" t="str">
            <v>KY-Bluegrass Filing Systems</v>
          </cell>
        </row>
        <row r="62471">
          <cell r="D62471">
            <v>45839</v>
          </cell>
          <cell r="J62471">
            <v>403000</v>
          </cell>
          <cell r="K62471" t="str">
            <v>Expense</v>
          </cell>
          <cell r="O62471">
            <v>2.25</v>
          </cell>
          <cell r="AH62471" t="str">
            <v>KY-Bluegrass Filing Systems</v>
          </cell>
        </row>
        <row r="62472">
          <cell r="D62472">
            <v>45839</v>
          </cell>
          <cell r="J62472">
            <v>108000</v>
          </cell>
          <cell r="K62472" t="str">
            <v>Fixed Asset</v>
          </cell>
          <cell r="O62472">
            <v>-2.25</v>
          </cell>
          <cell r="AH62472" t="str">
            <v>KY-Bluegrass Filing Systems</v>
          </cell>
        </row>
        <row r="62473">
          <cell r="D62473">
            <v>45839</v>
          </cell>
          <cell r="J62473">
            <v>403000</v>
          </cell>
          <cell r="K62473" t="str">
            <v>Expense</v>
          </cell>
          <cell r="O62473">
            <v>2</v>
          </cell>
          <cell r="AH62473" t="str">
            <v>KY-Bluegrass Filing Systems</v>
          </cell>
        </row>
        <row r="62474">
          <cell r="D62474">
            <v>45839</v>
          </cell>
          <cell r="J62474">
            <v>108000</v>
          </cell>
          <cell r="K62474" t="str">
            <v>Fixed Asset</v>
          </cell>
          <cell r="O62474">
            <v>-2</v>
          </cell>
          <cell r="AH62474" t="str">
            <v>KY-Bluegrass Filing Systems</v>
          </cell>
        </row>
        <row r="62475">
          <cell r="D62475">
            <v>45839</v>
          </cell>
          <cell r="J62475">
            <v>403000</v>
          </cell>
          <cell r="K62475" t="str">
            <v>Expense</v>
          </cell>
          <cell r="O62475">
            <v>2.25</v>
          </cell>
          <cell r="AH62475" t="str">
            <v>KY-Bluegrass Filing Systems</v>
          </cell>
        </row>
        <row r="62476">
          <cell r="D62476">
            <v>45839</v>
          </cell>
          <cell r="J62476">
            <v>108000</v>
          </cell>
          <cell r="K62476" t="str">
            <v>Fixed Asset</v>
          </cell>
          <cell r="O62476">
            <v>-2.25</v>
          </cell>
          <cell r="AH62476" t="str">
            <v>KY-Bluegrass Filing Systems</v>
          </cell>
        </row>
        <row r="62477">
          <cell r="D62477">
            <v>45839</v>
          </cell>
          <cell r="J62477">
            <v>403000</v>
          </cell>
          <cell r="K62477" t="str">
            <v>Expense</v>
          </cell>
          <cell r="O62477">
            <v>2.25</v>
          </cell>
          <cell r="AH62477" t="str">
            <v>KY-Bluegrass Filing Systems</v>
          </cell>
        </row>
        <row r="62478">
          <cell r="D62478">
            <v>45839</v>
          </cell>
          <cell r="J62478">
            <v>108000</v>
          </cell>
          <cell r="K62478" t="str">
            <v>Fixed Asset</v>
          </cell>
          <cell r="O62478">
            <v>-2.25</v>
          </cell>
          <cell r="AH62478" t="str">
            <v>KY-Bluegrass Filing Systems</v>
          </cell>
        </row>
        <row r="62479">
          <cell r="D62479">
            <v>45839</v>
          </cell>
          <cell r="J62479">
            <v>403000</v>
          </cell>
          <cell r="K62479" t="str">
            <v>Expense</v>
          </cell>
          <cell r="O62479">
            <v>173.76</v>
          </cell>
          <cell r="AH62479" t="str">
            <v>KY-Bluegrass Filing Systems</v>
          </cell>
        </row>
        <row r="62480">
          <cell r="D62480">
            <v>45839</v>
          </cell>
          <cell r="J62480">
            <v>108000</v>
          </cell>
          <cell r="K62480" t="str">
            <v>Fixed Asset</v>
          </cell>
          <cell r="O62480">
            <v>-173.76</v>
          </cell>
          <cell r="AH62480" t="str">
            <v>KY-Bluegrass Filing Systems</v>
          </cell>
        </row>
        <row r="62481">
          <cell r="D62481">
            <v>45839</v>
          </cell>
          <cell r="J62481">
            <v>403000</v>
          </cell>
          <cell r="K62481" t="str">
            <v>Expense</v>
          </cell>
          <cell r="O62481">
            <v>173.76</v>
          </cell>
          <cell r="AH62481" t="str">
            <v>KY-Bluegrass Filing Systems</v>
          </cell>
        </row>
        <row r="62482">
          <cell r="D62482">
            <v>45839</v>
          </cell>
          <cell r="J62482">
            <v>108000</v>
          </cell>
          <cell r="K62482" t="str">
            <v>Fixed Asset</v>
          </cell>
          <cell r="O62482">
            <v>-173.76</v>
          </cell>
          <cell r="AH62482" t="str">
            <v>KY-Bluegrass Filing Systems</v>
          </cell>
        </row>
        <row r="62483">
          <cell r="D62483">
            <v>45839</v>
          </cell>
          <cell r="J62483">
            <v>403000</v>
          </cell>
          <cell r="K62483" t="str">
            <v>Expense</v>
          </cell>
          <cell r="O62483">
            <v>173.76</v>
          </cell>
          <cell r="AH62483" t="str">
            <v>KY-Bluegrass Filing Systems</v>
          </cell>
        </row>
        <row r="62484">
          <cell r="D62484">
            <v>45839</v>
          </cell>
          <cell r="J62484">
            <v>108000</v>
          </cell>
          <cell r="K62484" t="str">
            <v>Fixed Asset</v>
          </cell>
          <cell r="O62484">
            <v>-173.76</v>
          </cell>
          <cell r="AH62484" t="str">
            <v>KY-Bluegrass Filing Systems</v>
          </cell>
        </row>
        <row r="62485">
          <cell r="D62485">
            <v>45839</v>
          </cell>
          <cell r="J62485">
            <v>403000</v>
          </cell>
          <cell r="K62485" t="str">
            <v>Expense</v>
          </cell>
          <cell r="O62485">
            <v>173.76</v>
          </cell>
          <cell r="AH62485" t="str">
            <v>KY-Bluegrass Filing Systems</v>
          </cell>
        </row>
        <row r="62486">
          <cell r="D62486">
            <v>45839</v>
          </cell>
          <cell r="J62486">
            <v>108000</v>
          </cell>
          <cell r="K62486" t="str">
            <v>Fixed Asset</v>
          </cell>
          <cell r="O62486">
            <v>-173.76</v>
          </cell>
          <cell r="AH62486" t="str">
            <v>KY-Bluegrass Filing Systems</v>
          </cell>
        </row>
        <row r="62487">
          <cell r="D62487">
            <v>45839</v>
          </cell>
          <cell r="J62487">
            <v>403000</v>
          </cell>
          <cell r="K62487" t="str">
            <v>Expense</v>
          </cell>
          <cell r="O62487">
            <v>173.76</v>
          </cell>
          <cell r="AH62487" t="str">
            <v>KY-Bluegrass Filing Systems</v>
          </cell>
        </row>
        <row r="62488">
          <cell r="D62488">
            <v>45839</v>
          </cell>
          <cell r="J62488">
            <v>108000</v>
          </cell>
          <cell r="K62488" t="str">
            <v>Fixed Asset</v>
          </cell>
          <cell r="O62488">
            <v>-173.76</v>
          </cell>
          <cell r="AH62488" t="str">
            <v>KY-Bluegrass Filing Systems</v>
          </cell>
        </row>
        <row r="62489">
          <cell r="D62489">
            <v>45839</v>
          </cell>
          <cell r="J62489">
            <v>403000</v>
          </cell>
          <cell r="K62489" t="str">
            <v>Expense</v>
          </cell>
          <cell r="O62489">
            <v>173.76</v>
          </cell>
          <cell r="AH62489" t="str">
            <v>KY-Bluegrass Filing Systems</v>
          </cell>
        </row>
        <row r="62490">
          <cell r="D62490">
            <v>45839</v>
          </cell>
          <cell r="J62490">
            <v>108000</v>
          </cell>
          <cell r="K62490" t="str">
            <v>Fixed Asset</v>
          </cell>
          <cell r="O62490">
            <v>-173.76</v>
          </cell>
          <cell r="AH62490" t="str">
            <v>KY-Bluegrass Filing Systems</v>
          </cell>
        </row>
        <row r="62491">
          <cell r="D62491">
            <v>45839</v>
          </cell>
          <cell r="J62491">
            <v>403000</v>
          </cell>
          <cell r="K62491" t="str">
            <v>Expense</v>
          </cell>
          <cell r="O62491">
            <v>21.7</v>
          </cell>
          <cell r="AH62491" t="str">
            <v>KY-Bluegrass Filing Systems</v>
          </cell>
        </row>
        <row r="62492">
          <cell r="D62492">
            <v>45839</v>
          </cell>
          <cell r="J62492">
            <v>108000</v>
          </cell>
          <cell r="K62492" t="str">
            <v>Fixed Asset</v>
          </cell>
          <cell r="O62492">
            <v>-21.7</v>
          </cell>
          <cell r="AH62492" t="str">
            <v>KY-Bluegrass Filing Systems</v>
          </cell>
        </row>
        <row r="62493">
          <cell r="D62493">
            <v>45839</v>
          </cell>
          <cell r="J62493">
            <v>403000</v>
          </cell>
          <cell r="K62493" t="str">
            <v>Expense</v>
          </cell>
          <cell r="O62493">
            <v>21.7</v>
          </cell>
          <cell r="AH62493" t="str">
            <v>KY-Bluegrass Filing Systems</v>
          </cell>
        </row>
        <row r="62494">
          <cell r="D62494">
            <v>45839</v>
          </cell>
          <cell r="J62494">
            <v>108000</v>
          </cell>
          <cell r="K62494" t="str">
            <v>Fixed Asset</v>
          </cell>
          <cell r="O62494">
            <v>-21.7</v>
          </cell>
          <cell r="AH62494" t="str">
            <v>KY-Bluegrass Filing Systems</v>
          </cell>
        </row>
        <row r="62495">
          <cell r="D62495">
            <v>45839</v>
          </cell>
          <cell r="J62495">
            <v>403000</v>
          </cell>
          <cell r="K62495" t="str">
            <v>Expense</v>
          </cell>
          <cell r="O62495">
            <v>2</v>
          </cell>
          <cell r="AH62495" t="str">
            <v>KY-Bluegrass Filing Systems</v>
          </cell>
        </row>
        <row r="62496">
          <cell r="D62496">
            <v>45839</v>
          </cell>
          <cell r="J62496">
            <v>108000</v>
          </cell>
          <cell r="K62496" t="str">
            <v>Fixed Asset</v>
          </cell>
          <cell r="O62496">
            <v>-2</v>
          </cell>
          <cell r="AH62496" t="str">
            <v>KY-Bluegrass Filing Systems</v>
          </cell>
        </row>
        <row r="62497">
          <cell r="D62497">
            <v>45839</v>
          </cell>
          <cell r="J62497">
            <v>403000</v>
          </cell>
          <cell r="K62497" t="str">
            <v>Expense</v>
          </cell>
          <cell r="O62497">
            <v>2.25</v>
          </cell>
          <cell r="AH62497" t="str">
            <v>KY-Bluegrass Filing Systems</v>
          </cell>
        </row>
        <row r="62498">
          <cell r="D62498">
            <v>45839</v>
          </cell>
          <cell r="J62498">
            <v>108000</v>
          </cell>
          <cell r="K62498" t="str">
            <v>Fixed Asset</v>
          </cell>
          <cell r="O62498">
            <v>-2.25</v>
          </cell>
          <cell r="AH62498" t="str">
            <v>KY-Bluegrass Filing Systems</v>
          </cell>
        </row>
        <row r="62499">
          <cell r="D62499">
            <v>45839</v>
          </cell>
          <cell r="J62499">
            <v>403000</v>
          </cell>
          <cell r="K62499" t="str">
            <v>Expense</v>
          </cell>
          <cell r="O62499">
            <v>173.76</v>
          </cell>
          <cell r="AH62499" t="str">
            <v>KY-Bluegrass Filing Systems</v>
          </cell>
        </row>
        <row r="62500">
          <cell r="D62500">
            <v>45839</v>
          </cell>
          <cell r="J62500">
            <v>108000</v>
          </cell>
          <cell r="K62500" t="str">
            <v>Fixed Asset</v>
          </cell>
          <cell r="O62500">
            <v>-173.76</v>
          </cell>
          <cell r="AH62500" t="str">
            <v>KY-Bluegrass Filing Systems</v>
          </cell>
        </row>
        <row r="62501">
          <cell r="D62501">
            <v>45839</v>
          </cell>
          <cell r="J62501">
            <v>403000</v>
          </cell>
          <cell r="K62501" t="str">
            <v>Expense</v>
          </cell>
          <cell r="O62501">
            <v>21.7</v>
          </cell>
          <cell r="AH62501" t="str">
            <v>KY-Bluegrass Filing Systems</v>
          </cell>
        </row>
        <row r="62502">
          <cell r="D62502">
            <v>45839</v>
          </cell>
          <cell r="J62502">
            <v>108000</v>
          </cell>
          <cell r="K62502" t="str">
            <v>Fixed Asset</v>
          </cell>
          <cell r="O62502">
            <v>-21.7</v>
          </cell>
          <cell r="AH62502" t="str">
            <v>KY-Bluegrass Filing Systems</v>
          </cell>
        </row>
        <row r="62503">
          <cell r="D62503">
            <v>45839</v>
          </cell>
          <cell r="J62503">
            <v>403000</v>
          </cell>
          <cell r="K62503" t="str">
            <v>Expense</v>
          </cell>
          <cell r="O62503">
            <v>8.43</v>
          </cell>
          <cell r="AH62503" t="str">
            <v>KY-Bluegrass Filing Systems</v>
          </cell>
        </row>
        <row r="62504">
          <cell r="D62504">
            <v>45839</v>
          </cell>
          <cell r="J62504">
            <v>108000</v>
          </cell>
          <cell r="K62504" t="str">
            <v>Fixed Asset</v>
          </cell>
          <cell r="O62504">
            <v>-8.43</v>
          </cell>
          <cell r="AH62504" t="str">
            <v>KY-Bluegrass Filing Systems</v>
          </cell>
        </row>
        <row r="62505">
          <cell r="D62505">
            <v>45839</v>
          </cell>
          <cell r="J62505">
            <v>403000</v>
          </cell>
          <cell r="K62505" t="str">
            <v>Expense</v>
          </cell>
          <cell r="O62505">
            <v>7.25</v>
          </cell>
          <cell r="AH62505" t="str">
            <v>KY-Bluegrass Filing Systems</v>
          </cell>
        </row>
        <row r="62506">
          <cell r="D62506">
            <v>45839</v>
          </cell>
          <cell r="J62506">
            <v>108000</v>
          </cell>
          <cell r="K62506" t="str">
            <v>Fixed Asset</v>
          </cell>
          <cell r="O62506">
            <v>-7.25</v>
          </cell>
          <cell r="AH62506" t="str">
            <v>KY-Bluegrass Filing Systems</v>
          </cell>
        </row>
        <row r="62507">
          <cell r="D62507">
            <v>45839</v>
          </cell>
          <cell r="J62507">
            <v>403000</v>
          </cell>
          <cell r="K62507" t="str">
            <v>Expense</v>
          </cell>
          <cell r="O62507">
            <v>7.25</v>
          </cell>
          <cell r="AH62507" t="str">
            <v>KY-Bluegrass Filing Systems</v>
          </cell>
        </row>
        <row r="62508">
          <cell r="D62508">
            <v>45839</v>
          </cell>
          <cell r="J62508">
            <v>108000</v>
          </cell>
          <cell r="K62508" t="str">
            <v>Fixed Asset</v>
          </cell>
          <cell r="O62508">
            <v>-7.25</v>
          </cell>
          <cell r="AH62508" t="str">
            <v>KY-Bluegrass Filing Systems</v>
          </cell>
        </row>
        <row r="62509">
          <cell r="D62509">
            <v>45839</v>
          </cell>
          <cell r="J62509">
            <v>403000</v>
          </cell>
          <cell r="K62509" t="str">
            <v>Expense</v>
          </cell>
          <cell r="O62509">
            <v>2.84</v>
          </cell>
          <cell r="AH62509" t="str">
            <v>KY-Bluegrass Filing Systems</v>
          </cell>
        </row>
        <row r="62510">
          <cell r="D62510">
            <v>45839</v>
          </cell>
          <cell r="J62510">
            <v>108000</v>
          </cell>
          <cell r="K62510" t="str">
            <v>Fixed Asset</v>
          </cell>
          <cell r="O62510">
            <v>-2.84</v>
          </cell>
          <cell r="AH62510" t="str">
            <v>KY-Bluegrass Filing Systems</v>
          </cell>
        </row>
        <row r="62511">
          <cell r="D62511">
            <v>45839</v>
          </cell>
          <cell r="J62511">
            <v>403000</v>
          </cell>
          <cell r="K62511" t="str">
            <v>Expense</v>
          </cell>
          <cell r="O62511">
            <v>3.43</v>
          </cell>
          <cell r="AH62511" t="str">
            <v>KY-Bluegrass Filing Systems</v>
          </cell>
        </row>
        <row r="62512">
          <cell r="D62512">
            <v>45839</v>
          </cell>
          <cell r="J62512">
            <v>108000</v>
          </cell>
          <cell r="K62512" t="str">
            <v>Fixed Asset</v>
          </cell>
          <cell r="O62512">
            <v>-3.43</v>
          </cell>
          <cell r="AH62512" t="str">
            <v>KY-Bluegrass Filing Systems</v>
          </cell>
        </row>
        <row r="62513">
          <cell r="D62513">
            <v>45839</v>
          </cell>
          <cell r="J62513">
            <v>403000</v>
          </cell>
          <cell r="K62513" t="str">
            <v>Expense</v>
          </cell>
          <cell r="O62513">
            <v>3.43</v>
          </cell>
          <cell r="AH62513" t="str">
            <v>KY-Bluegrass Filing Systems</v>
          </cell>
        </row>
        <row r="62514">
          <cell r="D62514">
            <v>45839</v>
          </cell>
          <cell r="J62514">
            <v>108000</v>
          </cell>
          <cell r="K62514" t="str">
            <v>Fixed Asset</v>
          </cell>
          <cell r="O62514">
            <v>-3.43</v>
          </cell>
          <cell r="AH62514" t="str">
            <v>KY-Bluegrass Filing Systems</v>
          </cell>
        </row>
        <row r="62515">
          <cell r="D62515">
            <v>45839</v>
          </cell>
          <cell r="J62515">
            <v>403000</v>
          </cell>
          <cell r="K62515" t="str">
            <v>Expense</v>
          </cell>
          <cell r="O62515">
            <v>1.18</v>
          </cell>
          <cell r="AH62515" t="str">
            <v>KY-Bluegrass Filing Systems</v>
          </cell>
        </row>
        <row r="62516">
          <cell r="D62516">
            <v>45839</v>
          </cell>
          <cell r="J62516">
            <v>108000</v>
          </cell>
          <cell r="K62516" t="str">
            <v>Fixed Asset</v>
          </cell>
          <cell r="O62516">
            <v>-1.18</v>
          </cell>
          <cell r="AH62516" t="str">
            <v>KY-Bluegrass Filing Systems</v>
          </cell>
        </row>
        <row r="62517">
          <cell r="D62517">
            <v>45839</v>
          </cell>
          <cell r="J62517">
            <v>403000</v>
          </cell>
          <cell r="K62517" t="str">
            <v>Expense</v>
          </cell>
          <cell r="O62517">
            <v>1.18</v>
          </cell>
          <cell r="AH62517" t="str">
            <v>KY-Bluegrass Filing Systems</v>
          </cell>
        </row>
        <row r="62518">
          <cell r="D62518">
            <v>45839</v>
          </cell>
          <cell r="J62518">
            <v>108000</v>
          </cell>
          <cell r="K62518" t="str">
            <v>Fixed Asset</v>
          </cell>
          <cell r="O62518">
            <v>-1.18</v>
          </cell>
          <cell r="AH62518" t="str">
            <v>KY-Bluegrass Filing Systems</v>
          </cell>
        </row>
        <row r="62519">
          <cell r="D62519">
            <v>45839</v>
          </cell>
          <cell r="J62519">
            <v>403000</v>
          </cell>
          <cell r="K62519" t="str">
            <v>Expense</v>
          </cell>
          <cell r="O62519">
            <v>1.17</v>
          </cell>
          <cell r="AH62519" t="str">
            <v>KY-Bluegrass Filing Systems</v>
          </cell>
        </row>
        <row r="62520">
          <cell r="D62520">
            <v>45839</v>
          </cell>
          <cell r="J62520">
            <v>108000</v>
          </cell>
          <cell r="K62520" t="str">
            <v>Fixed Asset</v>
          </cell>
          <cell r="O62520">
            <v>-1.17</v>
          </cell>
          <cell r="AH62520" t="str">
            <v>KY-Bluegrass Filing Systems</v>
          </cell>
        </row>
        <row r="62521">
          <cell r="D62521">
            <v>45839</v>
          </cell>
          <cell r="J62521">
            <v>403000</v>
          </cell>
          <cell r="K62521" t="str">
            <v>Expense</v>
          </cell>
          <cell r="O62521">
            <v>2.89</v>
          </cell>
          <cell r="AH62521" t="str">
            <v>KY-Bluegrass Filing Systems</v>
          </cell>
        </row>
        <row r="62522">
          <cell r="D62522">
            <v>45839</v>
          </cell>
          <cell r="J62522">
            <v>108000</v>
          </cell>
          <cell r="K62522" t="str">
            <v>Fixed Asset</v>
          </cell>
          <cell r="O62522">
            <v>-2.89</v>
          </cell>
          <cell r="AH62522" t="str">
            <v>KY-Bluegrass Filing Systems</v>
          </cell>
        </row>
        <row r="62523">
          <cell r="D62523">
            <v>45839</v>
          </cell>
          <cell r="J62523">
            <v>403000</v>
          </cell>
          <cell r="K62523" t="str">
            <v>Expense</v>
          </cell>
          <cell r="O62523">
            <v>1.54</v>
          </cell>
          <cell r="AH62523" t="str">
            <v>KY-Bluegrass Filing Systems</v>
          </cell>
        </row>
        <row r="62524">
          <cell r="D62524">
            <v>45839</v>
          </cell>
          <cell r="J62524">
            <v>108000</v>
          </cell>
          <cell r="K62524" t="str">
            <v>Fixed Asset</v>
          </cell>
          <cell r="O62524">
            <v>-1.54</v>
          </cell>
          <cell r="AH62524" t="str">
            <v>KY-Bluegrass Filing Systems</v>
          </cell>
        </row>
        <row r="62525">
          <cell r="D62525">
            <v>45839</v>
          </cell>
          <cell r="J62525">
            <v>403000</v>
          </cell>
          <cell r="K62525" t="str">
            <v>Expense</v>
          </cell>
          <cell r="O62525">
            <v>1.54</v>
          </cell>
          <cell r="AH62525" t="str">
            <v>KY-Bluegrass Filing Systems</v>
          </cell>
        </row>
        <row r="62526">
          <cell r="D62526">
            <v>45839</v>
          </cell>
          <cell r="J62526">
            <v>108000</v>
          </cell>
          <cell r="K62526" t="str">
            <v>Fixed Asset</v>
          </cell>
          <cell r="O62526">
            <v>-1.54</v>
          </cell>
          <cell r="AH62526" t="str">
            <v>KY-Bluegrass Filing Systems</v>
          </cell>
        </row>
        <row r="62527">
          <cell r="D62527">
            <v>45839</v>
          </cell>
          <cell r="J62527">
            <v>403000</v>
          </cell>
          <cell r="K62527" t="str">
            <v>Expense</v>
          </cell>
          <cell r="O62527">
            <v>1.37</v>
          </cell>
          <cell r="AH62527" t="str">
            <v>KY-Bluegrass Filing Systems</v>
          </cell>
        </row>
        <row r="62528">
          <cell r="D62528">
            <v>45839</v>
          </cell>
          <cell r="J62528">
            <v>108000</v>
          </cell>
          <cell r="K62528" t="str">
            <v>Fixed Asset</v>
          </cell>
          <cell r="O62528">
            <v>-1.37</v>
          </cell>
          <cell r="AH62528" t="str">
            <v>KY-Bluegrass Filing Systems</v>
          </cell>
        </row>
        <row r="62529">
          <cell r="D62529">
            <v>45839</v>
          </cell>
          <cell r="J62529">
            <v>403000</v>
          </cell>
          <cell r="K62529" t="str">
            <v>Expense</v>
          </cell>
          <cell r="O62529">
            <v>2.04</v>
          </cell>
          <cell r="AH62529" t="str">
            <v>KY-Bluegrass Filing Systems</v>
          </cell>
        </row>
        <row r="62530">
          <cell r="D62530">
            <v>45839</v>
          </cell>
          <cell r="J62530">
            <v>108000</v>
          </cell>
          <cell r="K62530" t="str">
            <v>Fixed Asset</v>
          </cell>
          <cell r="O62530">
            <v>-2.04</v>
          </cell>
          <cell r="AH62530" t="str">
            <v>KY-Bluegrass Filing Systems</v>
          </cell>
        </row>
        <row r="62531">
          <cell r="D62531">
            <v>45839</v>
          </cell>
          <cell r="J62531">
            <v>403000</v>
          </cell>
          <cell r="K62531" t="str">
            <v>Expense</v>
          </cell>
          <cell r="O62531">
            <v>4.08</v>
          </cell>
          <cell r="AH62531" t="str">
            <v>KY-Bluegrass Filing Systems</v>
          </cell>
        </row>
        <row r="62532">
          <cell r="D62532">
            <v>45839</v>
          </cell>
          <cell r="J62532">
            <v>108000</v>
          </cell>
          <cell r="K62532" t="str">
            <v>Fixed Asset</v>
          </cell>
          <cell r="O62532">
            <v>-4.08</v>
          </cell>
          <cell r="AH62532" t="str">
            <v>KY-Bluegrass Filing Systems</v>
          </cell>
        </row>
        <row r="62533">
          <cell r="D62533">
            <v>45839</v>
          </cell>
          <cell r="J62533">
            <v>403000</v>
          </cell>
          <cell r="K62533" t="str">
            <v>Expense</v>
          </cell>
          <cell r="O62533">
            <v>2.09</v>
          </cell>
          <cell r="AH62533" t="str">
            <v>KY-Bluegrass Filing Systems</v>
          </cell>
        </row>
        <row r="62534">
          <cell r="D62534">
            <v>45839</v>
          </cell>
          <cell r="J62534">
            <v>108000</v>
          </cell>
          <cell r="K62534" t="str">
            <v>Fixed Asset</v>
          </cell>
          <cell r="O62534">
            <v>-2.09</v>
          </cell>
          <cell r="AH62534" t="str">
            <v>KY-Bluegrass Filing Systems</v>
          </cell>
        </row>
        <row r="62535">
          <cell r="D62535">
            <v>45839</v>
          </cell>
          <cell r="J62535">
            <v>403000</v>
          </cell>
          <cell r="K62535" t="str">
            <v>Expense</v>
          </cell>
          <cell r="O62535">
            <v>2.09</v>
          </cell>
          <cell r="AH62535" t="str">
            <v>KY-Bluegrass Filing Systems</v>
          </cell>
        </row>
        <row r="62536">
          <cell r="D62536">
            <v>45839</v>
          </cell>
          <cell r="J62536">
            <v>108000</v>
          </cell>
          <cell r="K62536" t="str">
            <v>Fixed Asset</v>
          </cell>
          <cell r="O62536">
            <v>-2.09</v>
          </cell>
          <cell r="AH62536" t="str">
            <v>KY-Bluegrass Filing Systems</v>
          </cell>
        </row>
        <row r="62537">
          <cell r="D62537">
            <v>45839</v>
          </cell>
          <cell r="J62537">
            <v>403000</v>
          </cell>
          <cell r="K62537" t="str">
            <v>Expense</v>
          </cell>
          <cell r="O62537">
            <v>5.34</v>
          </cell>
          <cell r="AH62537" t="str">
            <v>KY-Bluegrass Filing Systems</v>
          </cell>
        </row>
        <row r="62538">
          <cell r="D62538">
            <v>45839</v>
          </cell>
          <cell r="J62538">
            <v>108000</v>
          </cell>
          <cell r="K62538" t="str">
            <v>Fixed Asset</v>
          </cell>
          <cell r="O62538">
            <v>-5.34</v>
          </cell>
          <cell r="AH62538" t="str">
            <v>KY-Bluegrass Filing Systems</v>
          </cell>
        </row>
        <row r="62539">
          <cell r="D62539">
            <v>45839</v>
          </cell>
          <cell r="J62539">
            <v>403000</v>
          </cell>
          <cell r="K62539" t="str">
            <v>Expense</v>
          </cell>
          <cell r="O62539">
            <v>2.2999999999999998</v>
          </cell>
          <cell r="AH62539" t="str">
            <v>KY-Bluegrass Filing Systems</v>
          </cell>
        </row>
        <row r="62540">
          <cell r="D62540">
            <v>45839</v>
          </cell>
          <cell r="J62540">
            <v>108000</v>
          </cell>
          <cell r="K62540" t="str">
            <v>Fixed Asset</v>
          </cell>
          <cell r="O62540">
            <v>-2.2999999999999998</v>
          </cell>
          <cell r="AH62540" t="str">
            <v>KY-Bluegrass Filing Systems</v>
          </cell>
        </row>
        <row r="62541">
          <cell r="D62541">
            <v>45839</v>
          </cell>
          <cell r="J62541">
            <v>403000</v>
          </cell>
          <cell r="K62541" t="str">
            <v>Expense</v>
          </cell>
          <cell r="O62541">
            <v>1.38</v>
          </cell>
          <cell r="AH62541" t="str">
            <v>KY-Bluegrass Filing Systems</v>
          </cell>
        </row>
        <row r="62542">
          <cell r="D62542">
            <v>45839</v>
          </cell>
          <cell r="J62542">
            <v>108000</v>
          </cell>
          <cell r="K62542" t="str">
            <v>Fixed Asset</v>
          </cell>
          <cell r="O62542">
            <v>-1.38</v>
          </cell>
          <cell r="AH62542" t="str">
            <v>KY-Bluegrass Filing Systems</v>
          </cell>
        </row>
        <row r="62543">
          <cell r="D62543">
            <v>45839</v>
          </cell>
          <cell r="J62543">
            <v>403000</v>
          </cell>
          <cell r="K62543" t="str">
            <v>Expense</v>
          </cell>
          <cell r="O62543">
            <v>4.8099999999999996</v>
          </cell>
          <cell r="AH62543" t="str">
            <v>KY-Bluegrass Filing Systems</v>
          </cell>
        </row>
        <row r="62544">
          <cell r="D62544">
            <v>45839</v>
          </cell>
          <cell r="J62544">
            <v>108000</v>
          </cell>
          <cell r="K62544" t="str">
            <v>Fixed Asset</v>
          </cell>
          <cell r="O62544">
            <v>-4.8099999999999996</v>
          </cell>
          <cell r="AH62544" t="str">
            <v>KY-Bluegrass Filing Systems</v>
          </cell>
        </row>
        <row r="62545">
          <cell r="D62545">
            <v>45839</v>
          </cell>
          <cell r="J62545">
            <v>403000</v>
          </cell>
          <cell r="K62545" t="str">
            <v>Expense</v>
          </cell>
          <cell r="O62545">
            <v>4.8099999999999996</v>
          </cell>
          <cell r="AH62545" t="str">
            <v>KY-Bluegrass Filing Systems</v>
          </cell>
        </row>
        <row r="62546">
          <cell r="D62546">
            <v>45839</v>
          </cell>
          <cell r="J62546">
            <v>108000</v>
          </cell>
          <cell r="K62546" t="str">
            <v>Fixed Asset</v>
          </cell>
          <cell r="O62546">
            <v>-4.8099999999999996</v>
          </cell>
          <cell r="AH62546" t="str">
            <v>KY-Bluegrass Filing Systems</v>
          </cell>
        </row>
        <row r="62547">
          <cell r="D62547">
            <v>45839</v>
          </cell>
          <cell r="J62547">
            <v>403000</v>
          </cell>
          <cell r="K62547" t="str">
            <v>Expense</v>
          </cell>
          <cell r="O62547">
            <v>3.84</v>
          </cell>
          <cell r="AH62547" t="str">
            <v>KY-Bluegrass Filing Systems</v>
          </cell>
        </row>
        <row r="62548">
          <cell r="D62548">
            <v>45839</v>
          </cell>
          <cell r="J62548">
            <v>108000</v>
          </cell>
          <cell r="K62548" t="str">
            <v>Fixed Asset</v>
          </cell>
          <cell r="O62548">
            <v>-3.84</v>
          </cell>
          <cell r="AH62548" t="str">
            <v>KY-Bluegrass Filing Systems</v>
          </cell>
        </row>
        <row r="62549">
          <cell r="D62549">
            <v>45839</v>
          </cell>
          <cell r="J62549">
            <v>403000</v>
          </cell>
          <cell r="K62549" t="str">
            <v>Expense</v>
          </cell>
          <cell r="O62549">
            <v>16.77</v>
          </cell>
          <cell r="AH62549" t="str">
            <v>KY-Bluegrass Filing Systems</v>
          </cell>
        </row>
        <row r="62550">
          <cell r="D62550">
            <v>45839</v>
          </cell>
          <cell r="J62550">
            <v>108000</v>
          </cell>
          <cell r="K62550" t="str">
            <v>Fixed Asset</v>
          </cell>
          <cell r="O62550">
            <v>-16.77</v>
          </cell>
          <cell r="AH62550" t="str">
            <v>KY-Bluegrass Filing Systems</v>
          </cell>
        </row>
        <row r="62551">
          <cell r="D62551">
            <v>45839</v>
          </cell>
          <cell r="J62551">
            <v>403000</v>
          </cell>
          <cell r="K62551" t="str">
            <v>Expense</v>
          </cell>
          <cell r="O62551">
            <v>6.1</v>
          </cell>
          <cell r="AH62551" t="str">
            <v>KY-Bluegrass Filing Systems</v>
          </cell>
        </row>
        <row r="62552">
          <cell r="D62552">
            <v>45839</v>
          </cell>
          <cell r="J62552">
            <v>108000</v>
          </cell>
          <cell r="K62552" t="str">
            <v>Fixed Asset</v>
          </cell>
          <cell r="O62552">
            <v>-6.1</v>
          </cell>
          <cell r="AH62552" t="str">
            <v>KY-Bluegrass Filing Systems</v>
          </cell>
        </row>
        <row r="62553">
          <cell r="D62553">
            <v>45839</v>
          </cell>
          <cell r="J62553">
            <v>403000</v>
          </cell>
          <cell r="K62553" t="str">
            <v>Expense</v>
          </cell>
          <cell r="O62553">
            <v>5.49</v>
          </cell>
          <cell r="AH62553" t="str">
            <v>KY-Bluegrass Filing Systems</v>
          </cell>
        </row>
        <row r="62554">
          <cell r="D62554">
            <v>45839</v>
          </cell>
          <cell r="J62554">
            <v>108000</v>
          </cell>
          <cell r="K62554" t="str">
            <v>Fixed Asset</v>
          </cell>
          <cell r="O62554">
            <v>-5.49</v>
          </cell>
          <cell r="AH62554" t="str">
            <v>KY-Bluegrass Filing Systems</v>
          </cell>
        </row>
        <row r="62555">
          <cell r="D62555">
            <v>45839</v>
          </cell>
          <cell r="J62555">
            <v>403000</v>
          </cell>
          <cell r="K62555" t="str">
            <v>Expense</v>
          </cell>
          <cell r="O62555">
            <v>3.19</v>
          </cell>
          <cell r="AH62555" t="str">
            <v>KY-Bluegrass Filing Systems</v>
          </cell>
        </row>
        <row r="62556">
          <cell r="D62556">
            <v>45839</v>
          </cell>
          <cell r="J62556">
            <v>108000</v>
          </cell>
          <cell r="K62556" t="str">
            <v>Fixed Asset</v>
          </cell>
          <cell r="O62556">
            <v>-3.19</v>
          </cell>
          <cell r="AH62556" t="str">
            <v>KY-Bluegrass Filing Systems</v>
          </cell>
        </row>
        <row r="62557">
          <cell r="D62557">
            <v>45839</v>
          </cell>
          <cell r="J62557">
            <v>403000</v>
          </cell>
          <cell r="K62557" t="str">
            <v>Expense</v>
          </cell>
          <cell r="O62557">
            <v>3.19</v>
          </cell>
          <cell r="AH62557" t="str">
            <v>KY-Bluegrass Filing Systems</v>
          </cell>
        </row>
        <row r="62558">
          <cell r="D62558">
            <v>45839</v>
          </cell>
          <cell r="J62558">
            <v>108000</v>
          </cell>
          <cell r="K62558" t="str">
            <v>Fixed Asset</v>
          </cell>
          <cell r="O62558">
            <v>-3.19</v>
          </cell>
          <cell r="AH62558" t="str">
            <v>KY-Bluegrass Filing Systems</v>
          </cell>
        </row>
        <row r="62559">
          <cell r="D62559">
            <v>45839</v>
          </cell>
          <cell r="J62559">
            <v>403000</v>
          </cell>
          <cell r="K62559" t="str">
            <v>Expense</v>
          </cell>
          <cell r="O62559">
            <v>3.63</v>
          </cell>
          <cell r="AH62559" t="str">
            <v>KY-Bluegrass Filing Systems</v>
          </cell>
        </row>
        <row r="62560">
          <cell r="D62560">
            <v>45839</v>
          </cell>
          <cell r="J62560">
            <v>108000</v>
          </cell>
          <cell r="K62560" t="str">
            <v>Fixed Asset</v>
          </cell>
          <cell r="O62560">
            <v>-3.63</v>
          </cell>
          <cell r="AH62560" t="str">
            <v>KY-Bluegrass Filing Systems</v>
          </cell>
        </row>
        <row r="62561">
          <cell r="D62561">
            <v>45839</v>
          </cell>
          <cell r="J62561">
            <v>403000</v>
          </cell>
          <cell r="K62561" t="str">
            <v>Expense</v>
          </cell>
          <cell r="O62561">
            <v>1.47</v>
          </cell>
          <cell r="AH62561" t="str">
            <v>KY-Bluegrass Filing Systems</v>
          </cell>
        </row>
        <row r="62562">
          <cell r="D62562">
            <v>45839</v>
          </cell>
          <cell r="J62562">
            <v>108000</v>
          </cell>
          <cell r="K62562" t="str">
            <v>Fixed Asset</v>
          </cell>
          <cell r="O62562">
            <v>-1.47</v>
          </cell>
          <cell r="AH62562" t="str">
            <v>KY-Bluegrass Filing Systems</v>
          </cell>
        </row>
        <row r="62563">
          <cell r="D62563">
            <v>45839</v>
          </cell>
          <cell r="J62563">
            <v>403000</v>
          </cell>
          <cell r="K62563" t="str">
            <v>Expense</v>
          </cell>
          <cell r="O62563">
            <v>4.67</v>
          </cell>
          <cell r="AH62563" t="str">
            <v>KY-Bluegrass Filing Systems</v>
          </cell>
        </row>
        <row r="62564">
          <cell r="D62564">
            <v>45839</v>
          </cell>
          <cell r="J62564">
            <v>108000</v>
          </cell>
          <cell r="K62564" t="str">
            <v>Fixed Asset</v>
          </cell>
          <cell r="O62564">
            <v>-4.67</v>
          </cell>
          <cell r="AH62564" t="str">
            <v>KY-Bluegrass Filing Systems</v>
          </cell>
        </row>
        <row r="62565">
          <cell r="D62565">
            <v>45839</v>
          </cell>
          <cell r="J62565">
            <v>403000</v>
          </cell>
          <cell r="K62565" t="str">
            <v>Expense</v>
          </cell>
          <cell r="O62565">
            <v>4.67</v>
          </cell>
          <cell r="AH62565" t="str">
            <v>KY-Bluegrass Filing Systems</v>
          </cell>
        </row>
        <row r="62566">
          <cell r="D62566">
            <v>45839</v>
          </cell>
          <cell r="J62566">
            <v>108000</v>
          </cell>
          <cell r="K62566" t="str">
            <v>Fixed Asset</v>
          </cell>
          <cell r="O62566">
            <v>-4.67</v>
          </cell>
          <cell r="AH62566" t="str">
            <v>KY-Bluegrass Filing Systems</v>
          </cell>
        </row>
        <row r="62567">
          <cell r="D62567">
            <v>45839</v>
          </cell>
          <cell r="J62567">
            <v>403000</v>
          </cell>
          <cell r="K62567" t="str">
            <v>Expense</v>
          </cell>
          <cell r="O62567">
            <v>1.32</v>
          </cell>
          <cell r="AH62567" t="str">
            <v>KY-Bluegrass Filing Systems</v>
          </cell>
        </row>
        <row r="62568">
          <cell r="D62568">
            <v>45839</v>
          </cell>
          <cell r="J62568">
            <v>108000</v>
          </cell>
          <cell r="K62568" t="str">
            <v>Fixed Asset</v>
          </cell>
          <cell r="O62568">
            <v>-1.32</v>
          </cell>
          <cell r="AH62568" t="str">
            <v>KY-Bluegrass Filing Systems</v>
          </cell>
        </row>
        <row r="62569">
          <cell r="D62569">
            <v>45839</v>
          </cell>
          <cell r="J62569">
            <v>403000</v>
          </cell>
          <cell r="K62569" t="str">
            <v>Expense</v>
          </cell>
          <cell r="O62569">
            <v>2.13</v>
          </cell>
          <cell r="AH62569" t="str">
            <v>KY-Bluegrass Filing Systems</v>
          </cell>
        </row>
        <row r="62570">
          <cell r="D62570">
            <v>45839</v>
          </cell>
          <cell r="J62570">
            <v>108000</v>
          </cell>
          <cell r="K62570" t="str">
            <v>Fixed Asset</v>
          </cell>
          <cell r="O62570">
            <v>-2.13</v>
          </cell>
          <cell r="AH62570" t="str">
            <v>KY-Bluegrass Filing Systems</v>
          </cell>
        </row>
        <row r="62571">
          <cell r="D62571">
            <v>45839</v>
          </cell>
          <cell r="J62571">
            <v>403000</v>
          </cell>
          <cell r="K62571" t="str">
            <v>Expense</v>
          </cell>
          <cell r="O62571">
            <v>2.84</v>
          </cell>
          <cell r="AH62571" t="str">
            <v>KY-Bluegrass Filing Systems</v>
          </cell>
        </row>
        <row r="62572">
          <cell r="D62572">
            <v>45839</v>
          </cell>
          <cell r="J62572">
            <v>108000</v>
          </cell>
          <cell r="K62572" t="str">
            <v>Fixed Asset</v>
          </cell>
          <cell r="O62572">
            <v>-2.84</v>
          </cell>
          <cell r="AH62572" t="str">
            <v>KY-Bluegrass Filing Systems</v>
          </cell>
        </row>
        <row r="62573">
          <cell r="D62573">
            <v>45839</v>
          </cell>
          <cell r="J62573">
            <v>403000</v>
          </cell>
          <cell r="K62573" t="str">
            <v>Expense</v>
          </cell>
          <cell r="O62573">
            <v>5.63</v>
          </cell>
          <cell r="AH62573" t="str">
            <v>KY-Bluegrass Filing Systems</v>
          </cell>
        </row>
        <row r="62574">
          <cell r="D62574">
            <v>45839</v>
          </cell>
          <cell r="J62574">
            <v>108000</v>
          </cell>
          <cell r="K62574" t="str">
            <v>Fixed Asset</v>
          </cell>
          <cell r="O62574">
            <v>-5.63</v>
          </cell>
          <cell r="AH62574" t="str">
            <v>KY-Bluegrass Filing Systems</v>
          </cell>
        </row>
        <row r="62575">
          <cell r="D62575">
            <v>45839</v>
          </cell>
          <cell r="J62575">
            <v>403000</v>
          </cell>
          <cell r="K62575" t="str">
            <v>Expense</v>
          </cell>
          <cell r="O62575">
            <v>5.63</v>
          </cell>
          <cell r="AH62575" t="str">
            <v>KY-Bluegrass Filing Systems</v>
          </cell>
        </row>
        <row r="62576">
          <cell r="D62576">
            <v>45839</v>
          </cell>
          <cell r="J62576">
            <v>108000</v>
          </cell>
          <cell r="K62576" t="str">
            <v>Fixed Asset</v>
          </cell>
          <cell r="O62576">
            <v>-5.63</v>
          </cell>
          <cell r="AH62576" t="str">
            <v>KY-Bluegrass Filing Systems</v>
          </cell>
        </row>
        <row r="62577">
          <cell r="D62577">
            <v>45839</v>
          </cell>
          <cell r="J62577">
            <v>403000</v>
          </cell>
          <cell r="K62577" t="str">
            <v>Expense</v>
          </cell>
          <cell r="O62577">
            <v>1.38</v>
          </cell>
          <cell r="AH62577" t="str">
            <v>KY-Bluegrass Filing Systems</v>
          </cell>
        </row>
        <row r="62578">
          <cell r="D62578">
            <v>45839</v>
          </cell>
          <cell r="J62578">
            <v>108000</v>
          </cell>
          <cell r="K62578" t="str">
            <v>Fixed Asset</v>
          </cell>
          <cell r="O62578">
            <v>-1.38</v>
          </cell>
          <cell r="AH62578" t="str">
            <v>KY-Bluegrass Filing Systems</v>
          </cell>
        </row>
        <row r="62579">
          <cell r="D62579">
            <v>45839</v>
          </cell>
          <cell r="J62579">
            <v>403000</v>
          </cell>
          <cell r="K62579" t="str">
            <v>Expense</v>
          </cell>
          <cell r="O62579">
            <v>0.99</v>
          </cell>
          <cell r="AH62579" t="str">
            <v>KY-Bluegrass Filing Systems</v>
          </cell>
        </row>
        <row r="62580">
          <cell r="D62580">
            <v>45839</v>
          </cell>
          <cell r="J62580">
            <v>108000</v>
          </cell>
          <cell r="K62580" t="str">
            <v>Fixed Asset</v>
          </cell>
          <cell r="O62580">
            <v>-0.99</v>
          </cell>
          <cell r="AH62580" t="str">
            <v>KY-Bluegrass Filing Systems</v>
          </cell>
        </row>
        <row r="62581">
          <cell r="D62581">
            <v>45839</v>
          </cell>
          <cell r="J62581">
            <v>403000</v>
          </cell>
          <cell r="K62581" t="str">
            <v>Expense</v>
          </cell>
          <cell r="O62581">
            <v>1.82</v>
          </cell>
          <cell r="AH62581" t="str">
            <v>KY-Bluegrass Filing Systems</v>
          </cell>
        </row>
        <row r="62582">
          <cell r="D62582">
            <v>45839</v>
          </cell>
          <cell r="J62582">
            <v>108000</v>
          </cell>
          <cell r="K62582" t="str">
            <v>Fixed Asset</v>
          </cell>
          <cell r="O62582">
            <v>-1.82</v>
          </cell>
          <cell r="AH62582" t="str">
            <v>KY-Bluegrass Filing Systems</v>
          </cell>
        </row>
        <row r="62583">
          <cell r="D62583">
            <v>45839</v>
          </cell>
          <cell r="J62583">
            <v>403000</v>
          </cell>
          <cell r="K62583" t="str">
            <v>Expense</v>
          </cell>
          <cell r="O62583">
            <v>1.82</v>
          </cell>
          <cell r="AH62583" t="str">
            <v>KY-Bluegrass Filing Systems</v>
          </cell>
        </row>
        <row r="62584">
          <cell r="D62584">
            <v>45839</v>
          </cell>
          <cell r="J62584">
            <v>108000</v>
          </cell>
          <cell r="K62584" t="str">
            <v>Fixed Asset</v>
          </cell>
          <cell r="O62584">
            <v>-1.82</v>
          </cell>
          <cell r="AH62584" t="str">
            <v>KY-Bluegrass Filing Systems</v>
          </cell>
        </row>
        <row r="62585">
          <cell r="D62585">
            <v>45839</v>
          </cell>
          <cell r="J62585">
            <v>403000</v>
          </cell>
          <cell r="K62585" t="str">
            <v>Expense</v>
          </cell>
          <cell r="O62585">
            <v>2.19</v>
          </cell>
          <cell r="AH62585" t="str">
            <v>KY-Bluegrass Filing Systems</v>
          </cell>
        </row>
        <row r="62586">
          <cell r="D62586">
            <v>45839</v>
          </cell>
          <cell r="J62586">
            <v>108000</v>
          </cell>
          <cell r="K62586" t="str">
            <v>Fixed Asset</v>
          </cell>
          <cell r="O62586">
            <v>-2.19</v>
          </cell>
          <cell r="AH62586" t="str">
            <v>KY-Bluegrass Filing Systems</v>
          </cell>
        </row>
        <row r="62587">
          <cell r="D62587">
            <v>45839</v>
          </cell>
          <cell r="J62587">
            <v>403000</v>
          </cell>
          <cell r="K62587" t="str">
            <v>Expense</v>
          </cell>
          <cell r="O62587">
            <v>8.23</v>
          </cell>
          <cell r="AH62587" t="str">
            <v>KY-Bluegrass Filing Systems</v>
          </cell>
        </row>
        <row r="62588">
          <cell r="D62588">
            <v>45839</v>
          </cell>
          <cell r="J62588">
            <v>108000</v>
          </cell>
          <cell r="K62588" t="str">
            <v>Fixed Asset</v>
          </cell>
          <cell r="O62588">
            <v>-8.23</v>
          </cell>
          <cell r="AH62588" t="str">
            <v>KY-Bluegrass Filing Systems</v>
          </cell>
        </row>
        <row r="62589">
          <cell r="D62589">
            <v>45839</v>
          </cell>
          <cell r="J62589">
            <v>403000</v>
          </cell>
          <cell r="K62589" t="str">
            <v>Expense</v>
          </cell>
          <cell r="O62589">
            <v>4.1399999999999997</v>
          </cell>
          <cell r="AH62589" t="str">
            <v>KY-Bluegrass Filing Systems</v>
          </cell>
        </row>
        <row r="62590">
          <cell r="D62590">
            <v>45839</v>
          </cell>
          <cell r="J62590">
            <v>108000</v>
          </cell>
          <cell r="K62590" t="str">
            <v>Fixed Asset</v>
          </cell>
          <cell r="O62590">
            <v>-4.1399999999999997</v>
          </cell>
          <cell r="AH62590" t="str">
            <v>KY-Bluegrass Filing Systems</v>
          </cell>
        </row>
        <row r="62591">
          <cell r="D62591">
            <v>45839</v>
          </cell>
          <cell r="J62591">
            <v>403000</v>
          </cell>
          <cell r="K62591" t="str">
            <v>Expense</v>
          </cell>
          <cell r="O62591">
            <v>4.1399999999999997</v>
          </cell>
          <cell r="AH62591" t="str">
            <v>KY-Bluegrass Filing Systems</v>
          </cell>
        </row>
        <row r="62592">
          <cell r="D62592">
            <v>45839</v>
          </cell>
          <cell r="J62592">
            <v>108000</v>
          </cell>
          <cell r="K62592" t="str">
            <v>Fixed Asset</v>
          </cell>
          <cell r="O62592">
            <v>-4.1399999999999997</v>
          </cell>
          <cell r="AH62592" t="str">
            <v>KY-Bluegrass Filing Systems</v>
          </cell>
        </row>
        <row r="62593">
          <cell r="D62593">
            <v>45839</v>
          </cell>
          <cell r="J62593">
            <v>403000</v>
          </cell>
          <cell r="K62593" t="str">
            <v>Expense</v>
          </cell>
          <cell r="O62593">
            <v>8.44</v>
          </cell>
          <cell r="AH62593" t="str">
            <v>KY-Bluegrass Filing Systems</v>
          </cell>
        </row>
        <row r="62594">
          <cell r="D62594">
            <v>45839</v>
          </cell>
          <cell r="J62594">
            <v>108000</v>
          </cell>
          <cell r="K62594" t="str">
            <v>Fixed Asset</v>
          </cell>
          <cell r="O62594">
            <v>-8.44</v>
          </cell>
          <cell r="AH62594" t="str">
            <v>KY-Bluegrass Filing Systems</v>
          </cell>
        </row>
        <row r="62595">
          <cell r="D62595">
            <v>45839</v>
          </cell>
          <cell r="J62595">
            <v>403000</v>
          </cell>
          <cell r="K62595" t="str">
            <v>Expense</v>
          </cell>
          <cell r="O62595">
            <v>10.81</v>
          </cell>
          <cell r="AH62595" t="str">
            <v>KY-Bluegrass Filing Systems</v>
          </cell>
        </row>
        <row r="62596">
          <cell r="D62596">
            <v>45839</v>
          </cell>
          <cell r="J62596">
            <v>108000</v>
          </cell>
          <cell r="K62596" t="str">
            <v>Fixed Asset</v>
          </cell>
          <cell r="O62596">
            <v>-10.81</v>
          </cell>
          <cell r="AH62596" t="str">
            <v>KY-Bluegrass Filing Systems</v>
          </cell>
        </row>
        <row r="62597">
          <cell r="D62597">
            <v>45839</v>
          </cell>
          <cell r="J62597">
            <v>403000</v>
          </cell>
          <cell r="K62597" t="str">
            <v>Expense</v>
          </cell>
          <cell r="O62597">
            <v>10.81</v>
          </cell>
          <cell r="AH62597" t="str">
            <v>KY-Bluegrass Filing Systems</v>
          </cell>
        </row>
        <row r="62598">
          <cell r="D62598">
            <v>45839</v>
          </cell>
          <cell r="J62598">
            <v>108000</v>
          </cell>
          <cell r="K62598" t="str">
            <v>Fixed Asset</v>
          </cell>
          <cell r="O62598">
            <v>-10.81</v>
          </cell>
          <cell r="AH62598" t="str">
            <v>KY-Bluegrass Filing Systems</v>
          </cell>
        </row>
        <row r="62599">
          <cell r="D62599">
            <v>45839</v>
          </cell>
          <cell r="J62599">
            <v>403000</v>
          </cell>
          <cell r="K62599" t="str">
            <v>Expense</v>
          </cell>
          <cell r="O62599">
            <v>2.41</v>
          </cell>
          <cell r="AH62599" t="str">
            <v>KY-Bluegrass Filing Systems</v>
          </cell>
        </row>
        <row r="62600">
          <cell r="D62600">
            <v>45839</v>
          </cell>
          <cell r="J62600">
            <v>108000</v>
          </cell>
          <cell r="K62600" t="str">
            <v>Fixed Asset</v>
          </cell>
          <cell r="O62600">
            <v>-2.41</v>
          </cell>
          <cell r="AH62600" t="str">
            <v>KY-Bluegrass Filing Systems</v>
          </cell>
        </row>
        <row r="62601">
          <cell r="D62601">
            <v>45839</v>
          </cell>
          <cell r="J62601">
            <v>403000</v>
          </cell>
          <cell r="K62601" t="str">
            <v>Expense</v>
          </cell>
          <cell r="O62601">
            <v>5.5</v>
          </cell>
          <cell r="AH62601" t="str">
            <v>KY-Bluegrass Filing Systems</v>
          </cell>
        </row>
        <row r="62602">
          <cell r="D62602">
            <v>45839</v>
          </cell>
          <cell r="J62602">
            <v>108000</v>
          </cell>
          <cell r="K62602" t="str">
            <v>Fixed Asset</v>
          </cell>
          <cell r="O62602">
            <v>-5.5</v>
          </cell>
          <cell r="AH62602" t="str">
            <v>KY-Bluegrass Filing Systems</v>
          </cell>
        </row>
        <row r="62603">
          <cell r="D62603">
            <v>45839</v>
          </cell>
          <cell r="J62603">
            <v>403000</v>
          </cell>
          <cell r="K62603" t="str">
            <v>Expense</v>
          </cell>
          <cell r="O62603">
            <v>5.5</v>
          </cell>
          <cell r="AH62603" t="str">
            <v>KY-Bluegrass Filing Systems</v>
          </cell>
        </row>
        <row r="62604">
          <cell r="D62604">
            <v>45839</v>
          </cell>
          <cell r="J62604">
            <v>108000</v>
          </cell>
          <cell r="K62604" t="str">
            <v>Fixed Asset</v>
          </cell>
          <cell r="O62604">
            <v>-5.5</v>
          </cell>
          <cell r="AH62604" t="str">
            <v>KY-Bluegrass Filing Systems</v>
          </cell>
        </row>
        <row r="62605">
          <cell r="D62605">
            <v>45839</v>
          </cell>
          <cell r="J62605">
            <v>403000</v>
          </cell>
          <cell r="K62605" t="str">
            <v>Expense</v>
          </cell>
          <cell r="O62605">
            <v>81.08</v>
          </cell>
          <cell r="AH62605" t="str">
            <v>KY-Bluegrass Filing Systems</v>
          </cell>
        </row>
        <row r="62606">
          <cell r="D62606">
            <v>45839</v>
          </cell>
          <cell r="J62606">
            <v>108000</v>
          </cell>
          <cell r="K62606" t="str">
            <v>Fixed Asset</v>
          </cell>
          <cell r="O62606">
            <v>-81.08</v>
          </cell>
          <cell r="AH62606" t="str">
            <v>KY-Bluegrass Filing Systems</v>
          </cell>
        </row>
        <row r="62607">
          <cell r="D62607">
            <v>45839</v>
          </cell>
          <cell r="J62607">
            <v>403000</v>
          </cell>
          <cell r="K62607" t="str">
            <v>Expense</v>
          </cell>
          <cell r="O62607">
            <v>81.08</v>
          </cell>
          <cell r="AH62607" t="str">
            <v>KY-Bluegrass Filing Systems</v>
          </cell>
        </row>
        <row r="62608">
          <cell r="D62608">
            <v>45839</v>
          </cell>
          <cell r="J62608">
            <v>108000</v>
          </cell>
          <cell r="K62608" t="str">
            <v>Fixed Asset</v>
          </cell>
          <cell r="O62608">
            <v>-81.08</v>
          </cell>
          <cell r="AH62608" t="str">
            <v>KY-Bluegrass Filing Systems</v>
          </cell>
        </row>
        <row r="62609">
          <cell r="D62609">
            <v>45839</v>
          </cell>
          <cell r="J62609">
            <v>403000</v>
          </cell>
          <cell r="K62609" t="str">
            <v>Expense</v>
          </cell>
          <cell r="O62609">
            <v>5.98</v>
          </cell>
          <cell r="AH62609" t="str">
            <v>KY-Bluegrass Filing Systems</v>
          </cell>
        </row>
        <row r="62610">
          <cell r="D62610">
            <v>45839</v>
          </cell>
          <cell r="J62610">
            <v>108000</v>
          </cell>
          <cell r="K62610" t="str">
            <v>Fixed Asset</v>
          </cell>
          <cell r="O62610">
            <v>-5.98</v>
          </cell>
          <cell r="AH62610" t="str">
            <v>KY-Bluegrass Filing Systems</v>
          </cell>
        </row>
        <row r="62611">
          <cell r="D62611">
            <v>45839</v>
          </cell>
          <cell r="J62611">
            <v>403000</v>
          </cell>
          <cell r="K62611" t="str">
            <v>Expense</v>
          </cell>
          <cell r="O62611">
            <v>21.37</v>
          </cell>
          <cell r="AH62611" t="str">
            <v>KY-Bluegrass Filing Systems</v>
          </cell>
        </row>
        <row r="62612">
          <cell r="D62612">
            <v>45839</v>
          </cell>
          <cell r="J62612">
            <v>108000</v>
          </cell>
          <cell r="K62612" t="str">
            <v>Fixed Asset</v>
          </cell>
          <cell r="O62612">
            <v>-21.37</v>
          </cell>
          <cell r="AH62612" t="str">
            <v>KY-Bluegrass Filing Systems</v>
          </cell>
        </row>
        <row r="62613">
          <cell r="D62613">
            <v>45839</v>
          </cell>
          <cell r="J62613">
            <v>403000</v>
          </cell>
          <cell r="K62613" t="str">
            <v>Expense</v>
          </cell>
          <cell r="O62613">
            <v>21.37</v>
          </cell>
          <cell r="AH62613" t="str">
            <v>KY-Bluegrass Filing Systems</v>
          </cell>
        </row>
        <row r="62614">
          <cell r="D62614">
            <v>45839</v>
          </cell>
          <cell r="J62614">
            <v>108000</v>
          </cell>
          <cell r="K62614" t="str">
            <v>Fixed Asset</v>
          </cell>
          <cell r="O62614">
            <v>-21.37</v>
          </cell>
          <cell r="AH62614" t="str">
            <v>KY-Bluegrass Filing Systems</v>
          </cell>
        </row>
        <row r="62615">
          <cell r="D62615">
            <v>45839</v>
          </cell>
          <cell r="J62615">
            <v>403000</v>
          </cell>
          <cell r="K62615" t="str">
            <v>Expense</v>
          </cell>
          <cell r="O62615">
            <v>8.8699999999999992</v>
          </cell>
          <cell r="AH62615" t="str">
            <v>KY-Bluegrass Filing Systems</v>
          </cell>
        </row>
        <row r="62616">
          <cell r="D62616">
            <v>45839</v>
          </cell>
          <cell r="J62616">
            <v>108000</v>
          </cell>
          <cell r="K62616" t="str">
            <v>Fixed Asset</v>
          </cell>
          <cell r="O62616">
            <v>-8.8699999999999992</v>
          </cell>
          <cell r="AH62616" t="str">
            <v>KY-Bluegrass Filing Systems</v>
          </cell>
        </row>
        <row r="62617">
          <cell r="D62617">
            <v>45839</v>
          </cell>
          <cell r="J62617">
            <v>403000</v>
          </cell>
          <cell r="K62617" t="str">
            <v>Expense</v>
          </cell>
          <cell r="O62617">
            <v>3.21</v>
          </cell>
          <cell r="AH62617" t="str">
            <v>KY-Bluegrass Filing Systems</v>
          </cell>
        </row>
        <row r="62618">
          <cell r="D62618">
            <v>45839</v>
          </cell>
          <cell r="J62618">
            <v>108000</v>
          </cell>
          <cell r="K62618" t="str">
            <v>Fixed Asset</v>
          </cell>
          <cell r="O62618">
            <v>-3.21</v>
          </cell>
          <cell r="AH62618" t="str">
            <v>KY-Bluegrass Filing Systems</v>
          </cell>
        </row>
        <row r="62619">
          <cell r="D62619">
            <v>45839</v>
          </cell>
          <cell r="J62619">
            <v>403000</v>
          </cell>
          <cell r="K62619" t="str">
            <v>Expense</v>
          </cell>
          <cell r="O62619">
            <v>3.21</v>
          </cell>
          <cell r="AH62619" t="str">
            <v>KY-Bluegrass Filing Systems</v>
          </cell>
        </row>
        <row r="62620">
          <cell r="D62620">
            <v>45839</v>
          </cell>
          <cell r="J62620">
            <v>108000</v>
          </cell>
          <cell r="K62620" t="str">
            <v>Fixed Asset</v>
          </cell>
          <cell r="O62620">
            <v>-3.21</v>
          </cell>
          <cell r="AH62620" t="str">
            <v>KY-Bluegrass Filing Systems</v>
          </cell>
        </row>
        <row r="62621">
          <cell r="D62621">
            <v>45839</v>
          </cell>
          <cell r="J62621">
            <v>403000</v>
          </cell>
          <cell r="K62621" t="str">
            <v>Expense</v>
          </cell>
          <cell r="O62621">
            <v>5.96</v>
          </cell>
          <cell r="AH62621" t="str">
            <v>KY-Bluegrass Filing Systems</v>
          </cell>
        </row>
        <row r="62622">
          <cell r="D62622">
            <v>45839</v>
          </cell>
          <cell r="J62622">
            <v>108000</v>
          </cell>
          <cell r="K62622" t="str">
            <v>Fixed Asset</v>
          </cell>
          <cell r="O62622">
            <v>-5.96</v>
          </cell>
          <cell r="AH62622" t="str">
            <v>KY-Bluegrass Filing Systems</v>
          </cell>
        </row>
        <row r="62623">
          <cell r="D62623">
            <v>45839</v>
          </cell>
          <cell r="J62623">
            <v>403000</v>
          </cell>
          <cell r="K62623" t="str">
            <v>Expense</v>
          </cell>
          <cell r="O62623">
            <v>5.96</v>
          </cell>
          <cell r="AH62623" t="str">
            <v>KY-Bluegrass Filing Systems</v>
          </cell>
        </row>
        <row r="62624">
          <cell r="D62624">
            <v>45839</v>
          </cell>
          <cell r="J62624">
            <v>108000</v>
          </cell>
          <cell r="K62624" t="str">
            <v>Fixed Asset</v>
          </cell>
          <cell r="O62624">
            <v>-5.96</v>
          </cell>
          <cell r="AH62624" t="str">
            <v>KY-Bluegrass Filing Systems</v>
          </cell>
        </row>
        <row r="62625">
          <cell r="D62625">
            <v>45839</v>
          </cell>
          <cell r="J62625">
            <v>403000</v>
          </cell>
          <cell r="K62625" t="str">
            <v>Expense</v>
          </cell>
          <cell r="O62625">
            <v>30.88</v>
          </cell>
          <cell r="AH62625" t="str">
            <v>KY-Bluegrass Filing Systems</v>
          </cell>
        </row>
        <row r="62626">
          <cell r="D62626">
            <v>45839</v>
          </cell>
          <cell r="J62626">
            <v>108000</v>
          </cell>
          <cell r="K62626" t="str">
            <v>Fixed Asset</v>
          </cell>
          <cell r="O62626">
            <v>-30.88</v>
          </cell>
          <cell r="AH62626" t="str">
            <v>KY-Bluegrass Filing Systems</v>
          </cell>
        </row>
        <row r="62627">
          <cell r="D62627">
            <v>45839</v>
          </cell>
          <cell r="J62627">
            <v>403000</v>
          </cell>
          <cell r="K62627" t="str">
            <v>Expense</v>
          </cell>
          <cell r="O62627">
            <v>69.16</v>
          </cell>
          <cell r="AH62627" t="str">
            <v>KY-Bluegrass Filing Systems</v>
          </cell>
        </row>
        <row r="62628">
          <cell r="D62628">
            <v>45839</v>
          </cell>
          <cell r="J62628">
            <v>108000</v>
          </cell>
          <cell r="K62628" t="str">
            <v>Fixed Asset</v>
          </cell>
          <cell r="O62628">
            <v>-69.16</v>
          </cell>
          <cell r="AH62628" t="str">
            <v>KY-Bluegrass Filing Systems</v>
          </cell>
        </row>
        <row r="62629">
          <cell r="D62629">
            <v>45839</v>
          </cell>
          <cell r="J62629">
            <v>403000</v>
          </cell>
          <cell r="K62629" t="str">
            <v>Expense</v>
          </cell>
          <cell r="O62629">
            <v>1.52</v>
          </cell>
          <cell r="AH62629" t="str">
            <v>KY-Bluegrass Filing Systems</v>
          </cell>
        </row>
        <row r="62630">
          <cell r="D62630">
            <v>45839</v>
          </cell>
          <cell r="J62630">
            <v>108000</v>
          </cell>
          <cell r="K62630" t="str">
            <v>Fixed Asset</v>
          </cell>
          <cell r="O62630">
            <v>-1.52</v>
          </cell>
          <cell r="AH62630" t="str">
            <v>KY-Bluegrass Filing Systems</v>
          </cell>
        </row>
        <row r="62631">
          <cell r="D62631">
            <v>45839</v>
          </cell>
          <cell r="J62631">
            <v>403000</v>
          </cell>
          <cell r="K62631" t="str">
            <v>Expense</v>
          </cell>
          <cell r="O62631">
            <v>1.52</v>
          </cell>
          <cell r="AH62631" t="str">
            <v>KY-Bluegrass Filing Systems</v>
          </cell>
        </row>
        <row r="62632">
          <cell r="D62632">
            <v>45839</v>
          </cell>
          <cell r="J62632">
            <v>108000</v>
          </cell>
          <cell r="K62632" t="str">
            <v>Fixed Asset</v>
          </cell>
          <cell r="O62632">
            <v>-1.52</v>
          </cell>
          <cell r="AH62632" t="str">
            <v>KY-Bluegrass Filing Systems</v>
          </cell>
        </row>
        <row r="62633">
          <cell r="D62633">
            <v>45839</v>
          </cell>
          <cell r="J62633">
            <v>403000</v>
          </cell>
          <cell r="K62633" t="str">
            <v>Expense</v>
          </cell>
          <cell r="O62633">
            <v>9.9600000000000009</v>
          </cell>
          <cell r="AH62633" t="str">
            <v>KY-Bluegrass Filing Systems</v>
          </cell>
        </row>
        <row r="62634">
          <cell r="D62634">
            <v>45839</v>
          </cell>
          <cell r="J62634">
            <v>108000</v>
          </cell>
          <cell r="K62634" t="str">
            <v>Fixed Asset</v>
          </cell>
          <cell r="O62634">
            <v>-9.9600000000000009</v>
          </cell>
          <cell r="AH62634" t="str">
            <v>KY-Bluegrass Filing Systems</v>
          </cell>
        </row>
        <row r="62635">
          <cell r="D62635">
            <v>45839</v>
          </cell>
          <cell r="J62635">
            <v>403000</v>
          </cell>
          <cell r="K62635" t="str">
            <v>Expense</v>
          </cell>
          <cell r="O62635">
            <v>2.42</v>
          </cell>
          <cell r="AH62635" t="str">
            <v>KY-Bluegrass Filing Systems</v>
          </cell>
        </row>
        <row r="62636">
          <cell r="D62636">
            <v>45839</v>
          </cell>
          <cell r="J62636">
            <v>108000</v>
          </cell>
          <cell r="K62636" t="str">
            <v>Fixed Asset</v>
          </cell>
          <cell r="O62636">
            <v>-2.42</v>
          </cell>
          <cell r="AH62636" t="str">
            <v>KY-Bluegrass Filing Systems</v>
          </cell>
        </row>
        <row r="62637">
          <cell r="D62637">
            <v>45839</v>
          </cell>
          <cell r="J62637">
            <v>403000</v>
          </cell>
          <cell r="K62637" t="str">
            <v>Expense</v>
          </cell>
          <cell r="O62637">
            <v>2.42</v>
          </cell>
          <cell r="AH62637" t="str">
            <v>KY-Bluegrass Filing Systems</v>
          </cell>
        </row>
        <row r="62638">
          <cell r="D62638">
            <v>45839</v>
          </cell>
          <cell r="J62638">
            <v>108000</v>
          </cell>
          <cell r="K62638" t="str">
            <v>Fixed Asset</v>
          </cell>
          <cell r="O62638">
            <v>-2.42</v>
          </cell>
          <cell r="AH62638" t="str">
            <v>KY-Bluegrass Filing Systems</v>
          </cell>
        </row>
        <row r="62639">
          <cell r="D62639">
            <v>45839</v>
          </cell>
          <cell r="J62639">
            <v>403000</v>
          </cell>
          <cell r="K62639" t="str">
            <v>Expense</v>
          </cell>
          <cell r="O62639">
            <v>13.08</v>
          </cell>
          <cell r="AH62639" t="str">
            <v>KY-Bluegrass Filing Systems</v>
          </cell>
        </row>
        <row r="62640">
          <cell r="D62640">
            <v>45839</v>
          </cell>
          <cell r="J62640">
            <v>108000</v>
          </cell>
          <cell r="K62640" t="str">
            <v>Fixed Asset</v>
          </cell>
          <cell r="O62640">
            <v>-13.08</v>
          </cell>
          <cell r="AH62640" t="str">
            <v>KY-Bluegrass Filing Systems</v>
          </cell>
        </row>
        <row r="62641">
          <cell r="D62641">
            <v>45839</v>
          </cell>
          <cell r="J62641">
            <v>403000</v>
          </cell>
          <cell r="K62641" t="str">
            <v>Expense</v>
          </cell>
          <cell r="O62641">
            <v>13.08</v>
          </cell>
          <cell r="AH62641" t="str">
            <v>KY-Bluegrass Filing Systems</v>
          </cell>
        </row>
        <row r="62642">
          <cell r="D62642">
            <v>45839</v>
          </cell>
          <cell r="J62642">
            <v>108000</v>
          </cell>
          <cell r="K62642" t="str">
            <v>Fixed Asset</v>
          </cell>
          <cell r="O62642">
            <v>-13.08</v>
          </cell>
          <cell r="AH62642" t="str">
            <v>KY-Bluegrass Filing Systems</v>
          </cell>
        </row>
        <row r="62643">
          <cell r="D62643">
            <v>45839</v>
          </cell>
          <cell r="J62643">
            <v>403000</v>
          </cell>
          <cell r="K62643" t="str">
            <v>Expense</v>
          </cell>
          <cell r="O62643">
            <v>1.84</v>
          </cell>
          <cell r="AH62643" t="str">
            <v>KY-Bluegrass Filing Systems</v>
          </cell>
        </row>
        <row r="62644">
          <cell r="D62644">
            <v>45839</v>
          </cell>
          <cell r="J62644">
            <v>108000</v>
          </cell>
          <cell r="K62644" t="str">
            <v>Fixed Asset</v>
          </cell>
          <cell r="O62644">
            <v>-1.84</v>
          </cell>
          <cell r="AH62644" t="str">
            <v>KY-Bluegrass Filing Systems</v>
          </cell>
        </row>
        <row r="62645">
          <cell r="D62645">
            <v>45839</v>
          </cell>
          <cell r="J62645">
            <v>403000</v>
          </cell>
          <cell r="K62645" t="str">
            <v>Expense</v>
          </cell>
          <cell r="O62645">
            <v>2.81</v>
          </cell>
          <cell r="AH62645" t="str">
            <v>KY-Bluegrass Filing Systems</v>
          </cell>
        </row>
        <row r="62646">
          <cell r="D62646">
            <v>45839</v>
          </cell>
          <cell r="J62646">
            <v>108000</v>
          </cell>
          <cell r="K62646" t="str">
            <v>Fixed Asset</v>
          </cell>
          <cell r="O62646">
            <v>-2.81</v>
          </cell>
          <cell r="AH62646" t="str">
            <v>KY-Bluegrass Filing Systems</v>
          </cell>
        </row>
        <row r="62647">
          <cell r="D62647">
            <v>45839</v>
          </cell>
          <cell r="J62647">
            <v>403000</v>
          </cell>
          <cell r="K62647" t="str">
            <v>Expense</v>
          </cell>
          <cell r="O62647">
            <v>1.42</v>
          </cell>
          <cell r="AH62647" t="str">
            <v>KY-Bluegrass Filing Systems</v>
          </cell>
        </row>
        <row r="62648">
          <cell r="D62648">
            <v>45839</v>
          </cell>
          <cell r="J62648">
            <v>108000</v>
          </cell>
          <cell r="K62648" t="str">
            <v>Fixed Asset</v>
          </cell>
          <cell r="O62648">
            <v>-1.42</v>
          </cell>
          <cell r="AH62648" t="str">
            <v>KY-Bluegrass Filing Systems</v>
          </cell>
        </row>
        <row r="62649">
          <cell r="D62649">
            <v>45839</v>
          </cell>
          <cell r="J62649">
            <v>403000</v>
          </cell>
          <cell r="K62649" t="str">
            <v>Expense</v>
          </cell>
          <cell r="O62649">
            <v>1.42</v>
          </cell>
          <cell r="AH62649" t="str">
            <v>KY-Bluegrass Filing Systems</v>
          </cell>
        </row>
        <row r="62650">
          <cell r="D62650">
            <v>45839</v>
          </cell>
          <cell r="J62650">
            <v>108000</v>
          </cell>
          <cell r="K62650" t="str">
            <v>Fixed Asset</v>
          </cell>
          <cell r="O62650">
            <v>-1.42</v>
          </cell>
          <cell r="AH62650" t="str">
            <v>KY-Bluegrass Filing Systems</v>
          </cell>
        </row>
        <row r="62651">
          <cell r="D62651">
            <v>45839</v>
          </cell>
          <cell r="J62651">
            <v>403000</v>
          </cell>
          <cell r="K62651" t="str">
            <v>Expense</v>
          </cell>
          <cell r="O62651">
            <v>16.46</v>
          </cell>
          <cell r="AH62651" t="str">
            <v>KY-Bluegrass Filing Systems</v>
          </cell>
        </row>
        <row r="62652">
          <cell r="D62652">
            <v>45839</v>
          </cell>
          <cell r="J62652">
            <v>108000</v>
          </cell>
          <cell r="K62652" t="str">
            <v>Fixed Asset</v>
          </cell>
          <cell r="O62652">
            <v>-16.46</v>
          </cell>
          <cell r="AH62652" t="str">
            <v>KY-Bluegrass Filing Systems</v>
          </cell>
        </row>
        <row r="62653">
          <cell r="D62653">
            <v>45839</v>
          </cell>
          <cell r="J62653">
            <v>403000</v>
          </cell>
          <cell r="K62653" t="str">
            <v>Expense</v>
          </cell>
          <cell r="O62653">
            <v>16.46</v>
          </cell>
          <cell r="AH62653" t="str">
            <v>KY-Bluegrass Filing Systems</v>
          </cell>
        </row>
        <row r="62654">
          <cell r="D62654">
            <v>45839</v>
          </cell>
          <cell r="J62654">
            <v>108000</v>
          </cell>
          <cell r="K62654" t="str">
            <v>Fixed Asset</v>
          </cell>
          <cell r="O62654">
            <v>-16.46</v>
          </cell>
          <cell r="AH62654" t="str">
            <v>KY-Bluegrass Filing Systems</v>
          </cell>
        </row>
        <row r="62655">
          <cell r="D62655">
            <v>45839</v>
          </cell>
          <cell r="J62655">
            <v>403000</v>
          </cell>
          <cell r="K62655" t="str">
            <v>Expense</v>
          </cell>
          <cell r="O62655">
            <v>2.14</v>
          </cell>
          <cell r="AH62655" t="str">
            <v>KY-Bluegrass Filing Systems</v>
          </cell>
        </row>
        <row r="62656">
          <cell r="D62656">
            <v>45839</v>
          </cell>
          <cell r="J62656">
            <v>108000</v>
          </cell>
          <cell r="K62656" t="str">
            <v>Fixed Asset</v>
          </cell>
          <cell r="O62656">
            <v>-2.14</v>
          </cell>
          <cell r="AH62656" t="str">
            <v>KY-Bluegrass Filing Systems</v>
          </cell>
        </row>
        <row r="62657">
          <cell r="D62657">
            <v>45839</v>
          </cell>
          <cell r="J62657">
            <v>403000</v>
          </cell>
          <cell r="K62657" t="str">
            <v>Expense</v>
          </cell>
          <cell r="O62657">
            <v>2.14</v>
          </cell>
          <cell r="AH62657" t="str">
            <v>KY-Bluegrass Filing Systems</v>
          </cell>
        </row>
        <row r="62658">
          <cell r="D62658">
            <v>45839</v>
          </cell>
          <cell r="J62658">
            <v>108000</v>
          </cell>
          <cell r="K62658" t="str">
            <v>Fixed Asset</v>
          </cell>
          <cell r="O62658">
            <v>-2.14</v>
          </cell>
          <cell r="AH62658" t="str">
            <v>KY-Bluegrass Filing Systems</v>
          </cell>
        </row>
        <row r="62659">
          <cell r="D62659">
            <v>45839</v>
          </cell>
          <cell r="J62659">
            <v>403000</v>
          </cell>
          <cell r="K62659" t="str">
            <v>Expense</v>
          </cell>
          <cell r="O62659">
            <v>1.75</v>
          </cell>
          <cell r="AH62659" t="str">
            <v>KY-Bluegrass Filing Systems</v>
          </cell>
        </row>
        <row r="62660">
          <cell r="D62660">
            <v>45839</v>
          </cell>
          <cell r="J62660">
            <v>108000</v>
          </cell>
          <cell r="K62660" t="str">
            <v>Fixed Asset</v>
          </cell>
          <cell r="O62660">
            <v>-1.75</v>
          </cell>
          <cell r="AH62660" t="str">
            <v>KY-Bluegrass Filing Systems</v>
          </cell>
        </row>
        <row r="62661">
          <cell r="D62661">
            <v>45839</v>
          </cell>
          <cell r="J62661">
            <v>403000</v>
          </cell>
          <cell r="K62661" t="str">
            <v>Expense</v>
          </cell>
          <cell r="O62661">
            <v>101.1</v>
          </cell>
          <cell r="AH62661" t="str">
            <v>KY-Bluegrass Filing Systems</v>
          </cell>
        </row>
        <row r="62662">
          <cell r="D62662">
            <v>45839</v>
          </cell>
          <cell r="J62662">
            <v>108000</v>
          </cell>
          <cell r="K62662" t="str">
            <v>Fixed Asset</v>
          </cell>
          <cell r="O62662">
            <v>-101.1</v>
          </cell>
          <cell r="AH62662" t="str">
            <v>KY-Bluegrass Filing Systems</v>
          </cell>
        </row>
        <row r="62663">
          <cell r="D62663">
            <v>45839</v>
          </cell>
          <cell r="J62663">
            <v>403000</v>
          </cell>
          <cell r="K62663" t="str">
            <v>Expense</v>
          </cell>
          <cell r="O62663">
            <v>101.1</v>
          </cell>
          <cell r="AH62663" t="str">
            <v>KY-Bluegrass Filing Systems</v>
          </cell>
        </row>
        <row r="62664">
          <cell r="D62664">
            <v>45839</v>
          </cell>
          <cell r="J62664">
            <v>108000</v>
          </cell>
          <cell r="K62664" t="str">
            <v>Fixed Asset</v>
          </cell>
          <cell r="O62664">
            <v>-101.1</v>
          </cell>
          <cell r="AH62664" t="str">
            <v>KY-Bluegrass Filing Systems</v>
          </cell>
        </row>
        <row r="62665">
          <cell r="D62665">
            <v>45839</v>
          </cell>
          <cell r="J62665">
            <v>403000</v>
          </cell>
          <cell r="K62665" t="str">
            <v>Expense</v>
          </cell>
          <cell r="O62665">
            <v>1.82</v>
          </cell>
          <cell r="AH62665" t="str">
            <v>KY-Bluegrass Filing Systems</v>
          </cell>
        </row>
        <row r="62666">
          <cell r="D62666">
            <v>45839</v>
          </cell>
          <cell r="J62666">
            <v>108000</v>
          </cell>
          <cell r="K62666" t="str">
            <v>Fixed Asset</v>
          </cell>
          <cell r="O62666">
            <v>-1.82</v>
          </cell>
          <cell r="AH62666" t="str">
            <v>KY-Bluegrass Filing Systems</v>
          </cell>
        </row>
        <row r="62667">
          <cell r="D62667">
            <v>45839</v>
          </cell>
          <cell r="J62667">
            <v>403000</v>
          </cell>
          <cell r="K62667" t="str">
            <v>Expense</v>
          </cell>
          <cell r="O62667">
            <v>1.82</v>
          </cell>
          <cell r="AH62667" t="str">
            <v>KY-Bluegrass Filing Systems</v>
          </cell>
        </row>
        <row r="62668">
          <cell r="D62668">
            <v>45839</v>
          </cell>
          <cell r="J62668">
            <v>108000</v>
          </cell>
          <cell r="K62668" t="str">
            <v>Fixed Asset</v>
          </cell>
          <cell r="O62668">
            <v>-1.82</v>
          </cell>
          <cell r="AH62668" t="str">
            <v>KY-Bluegrass Filing Systems</v>
          </cell>
        </row>
        <row r="62669">
          <cell r="D62669">
            <v>45839</v>
          </cell>
          <cell r="J62669">
            <v>403000</v>
          </cell>
          <cell r="K62669" t="str">
            <v>Expense</v>
          </cell>
          <cell r="O62669">
            <v>5.42</v>
          </cell>
          <cell r="AH62669" t="str">
            <v>KY-Bluegrass Filing Systems</v>
          </cell>
        </row>
        <row r="62670">
          <cell r="D62670">
            <v>45839</v>
          </cell>
          <cell r="J62670">
            <v>108000</v>
          </cell>
          <cell r="K62670" t="str">
            <v>Fixed Asset</v>
          </cell>
          <cell r="O62670">
            <v>-5.42</v>
          </cell>
          <cell r="AH62670" t="str">
            <v>KY-Bluegrass Filing Systems</v>
          </cell>
        </row>
        <row r="62671">
          <cell r="D62671">
            <v>45839</v>
          </cell>
          <cell r="J62671">
            <v>403000</v>
          </cell>
          <cell r="K62671" t="str">
            <v>Expense</v>
          </cell>
          <cell r="O62671">
            <v>1.9</v>
          </cell>
          <cell r="AH62671" t="str">
            <v>KY-Bluegrass Filing Systems</v>
          </cell>
        </row>
        <row r="62672">
          <cell r="D62672">
            <v>45839</v>
          </cell>
          <cell r="J62672">
            <v>108000</v>
          </cell>
          <cell r="K62672" t="str">
            <v>Fixed Asset</v>
          </cell>
          <cell r="O62672">
            <v>-1.9</v>
          </cell>
          <cell r="AH62672" t="str">
            <v>KY-Bluegrass Filing Systems</v>
          </cell>
        </row>
        <row r="62673">
          <cell r="D62673">
            <v>45839</v>
          </cell>
          <cell r="J62673">
            <v>403000</v>
          </cell>
          <cell r="K62673" t="str">
            <v>Expense</v>
          </cell>
          <cell r="O62673">
            <v>4.24</v>
          </cell>
          <cell r="AH62673" t="str">
            <v>KY-Bluegrass Filing Systems</v>
          </cell>
        </row>
        <row r="62674">
          <cell r="D62674">
            <v>45839</v>
          </cell>
          <cell r="J62674">
            <v>108000</v>
          </cell>
          <cell r="K62674" t="str">
            <v>Fixed Asset</v>
          </cell>
          <cell r="O62674">
            <v>-4.24</v>
          </cell>
          <cell r="AH62674" t="str">
            <v>KY-Bluegrass Filing Systems</v>
          </cell>
        </row>
        <row r="62675">
          <cell r="D62675">
            <v>45839</v>
          </cell>
          <cell r="J62675">
            <v>403000</v>
          </cell>
          <cell r="K62675" t="str">
            <v>Expense</v>
          </cell>
          <cell r="O62675">
            <v>4.24</v>
          </cell>
          <cell r="AH62675" t="str">
            <v>KY-Bluegrass Filing Systems</v>
          </cell>
        </row>
        <row r="62676">
          <cell r="D62676">
            <v>45839</v>
          </cell>
          <cell r="J62676">
            <v>108000</v>
          </cell>
          <cell r="K62676" t="str">
            <v>Fixed Asset</v>
          </cell>
          <cell r="O62676">
            <v>-4.24</v>
          </cell>
          <cell r="AH62676" t="str">
            <v>KY-Bluegrass Filing Systems</v>
          </cell>
        </row>
        <row r="62677">
          <cell r="D62677">
            <v>45839</v>
          </cell>
          <cell r="J62677">
            <v>403000</v>
          </cell>
          <cell r="K62677" t="str">
            <v>Expense</v>
          </cell>
          <cell r="O62677">
            <v>11.48</v>
          </cell>
          <cell r="AH62677" t="str">
            <v>KY-Bluegrass Filing Systems</v>
          </cell>
        </row>
        <row r="62678">
          <cell r="D62678">
            <v>45839</v>
          </cell>
          <cell r="J62678">
            <v>108000</v>
          </cell>
          <cell r="K62678" t="str">
            <v>Fixed Asset</v>
          </cell>
          <cell r="O62678">
            <v>-11.48</v>
          </cell>
          <cell r="AH62678" t="str">
            <v>KY-Bluegrass Filing Systems</v>
          </cell>
        </row>
        <row r="62679">
          <cell r="D62679">
            <v>45839</v>
          </cell>
          <cell r="J62679">
            <v>403000</v>
          </cell>
          <cell r="K62679" t="str">
            <v>Expense</v>
          </cell>
          <cell r="O62679">
            <v>11.48</v>
          </cell>
          <cell r="AH62679" t="str">
            <v>KY-Bluegrass Filing Systems</v>
          </cell>
        </row>
        <row r="62680">
          <cell r="D62680">
            <v>45839</v>
          </cell>
          <cell r="J62680">
            <v>108000</v>
          </cell>
          <cell r="K62680" t="str">
            <v>Fixed Asset</v>
          </cell>
          <cell r="O62680">
            <v>-11.48</v>
          </cell>
          <cell r="AH62680" t="str">
            <v>KY-Bluegrass Filing Systems</v>
          </cell>
        </row>
        <row r="62681">
          <cell r="D62681">
            <v>45839</v>
          </cell>
          <cell r="J62681">
            <v>403000</v>
          </cell>
          <cell r="K62681" t="str">
            <v>Expense</v>
          </cell>
          <cell r="O62681">
            <v>45.9</v>
          </cell>
          <cell r="AH62681" t="str">
            <v>KY-Bluegrass Filing Systems</v>
          </cell>
        </row>
        <row r="62682">
          <cell r="D62682">
            <v>45839</v>
          </cell>
          <cell r="J62682">
            <v>108000</v>
          </cell>
          <cell r="K62682" t="str">
            <v>Fixed Asset</v>
          </cell>
          <cell r="O62682">
            <v>-45.9</v>
          </cell>
          <cell r="AH62682" t="str">
            <v>KY-Bluegrass Filing Systems</v>
          </cell>
        </row>
        <row r="62683">
          <cell r="D62683">
            <v>45839</v>
          </cell>
          <cell r="J62683">
            <v>403000</v>
          </cell>
          <cell r="K62683" t="str">
            <v>Expense</v>
          </cell>
          <cell r="O62683">
            <v>13.59</v>
          </cell>
          <cell r="AH62683" t="str">
            <v>KY-Bluegrass Filing Systems</v>
          </cell>
        </row>
        <row r="62684">
          <cell r="D62684">
            <v>45839</v>
          </cell>
          <cell r="J62684">
            <v>108000</v>
          </cell>
          <cell r="K62684" t="str">
            <v>Fixed Asset</v>
          </cell>
          <cell r="O62684">
            <v>-13.59</v>
          </cell>
          <cell r="AH62684" t="str">
            <v>KY-Bluegrass Filing Systems</v>
          </cell>
        </row>
        <row r="62685">
          <cell r="D62685">
            <v>45839</v>
          </cell>
          <cell r="J62685">
            <v>403000</v>
          </cell>
          <cell r="K62685" t="str">
            <v>Expense</v>
          </cell>
          <cell r="O62685">
            <v>13.59</v>
          </cell>
          <cell r="AH62685" t="str">
            <v>KY-Bluegrass Filing Systems</v>
          </cell>
        </row>
        <row r="62686">
          <cell r="D62686">
            <v>45839</v>
          </cell>
          <cell r="J62686">
            <v>108000</v>
          </cell>
          <cell r="K62686" t="str">
            <v>Fixed Asset</v>
          </cell>
          <cell r="O62686">
            <v>-13.59</v>
          </cell>
          <cell r="AH62686" t="str">
            <v>KY-Bluegrass Filing Systems</v>
          </cell>
        </row>
        <row r="62687">
          <cell r="D62687">
            <v>45839</v>
          </cell>
          <cell r="J62687">
            <v>403000</v>
          </cell>
          <cell r="K62687" t="str">
            <v>Expense</v>
          </cell>
          <cell r="O62687">
            <v>13.59</v>
          </cell>
          <cell r="AH62687" t="str">
            <v>KY-Bluegrass Filing Systems</v>
          </cell>
        </row>
        <row r="62688">
          <cell r="D62688">
            <v>45839</v>
          </cell>
          <cell r="J62688">
            <v>108000</v>
          </cell>
          <cell r="K62688" t="str">
            <v>Fixed Asset</v>
          </cell>
          <cell r="O62688">
            <v>-13.59</v>
          </cell>
          <cell r="AH62688" t="str">
            <v>KY-Bluegrass Filing Systems</v>
          </cell>
        </row>
        <row r="62689">
          <cell r="D62689">
            <v>45839</v>
          </cell>
          <cell r="J62689">
            <v>403000</v>
          </cell>
          <cell r="K62689" t="str">
            <v>Expense</v>
          </cell>
          <cell r="O62689">
            <v>19.82</v>
          </cell>
          <cell r="AH62689" t="str">
            <v>KY-Bluegrass Filing Systems</v>
          </cell>
        </row>
        <row r="62690">
          <cell r="D62690">
            <v>45839</v>
          </cell>
          <cell r="J62690">
            <v>108000</v>
          </cell>
          <cell r="K62690" t="str">
            <v>Fixed Asset</v>
          </cell>
          <cell r="O62690">
            <v>-19.82</v>
          </cell>
          <cell r="AH62690" t="str">
            <v>KY-Bluegrass Filing Systems</v>
          </cell>
        </row>
        <row r="62691">
          <cell r="D62691">
            <v>45839</v>
          </cell>
          <cell r="J62691">
            <v>403000</v>
          </cell>
          <cell r="K62691" t="str">
            <v>Expense</v>
          </cell>
          <cell r="O62691">
            <v>19.82</v>
          </cell>
          <cell r="AH62691" t="str">
            <v>KY-Bluegrass Filing Systems</v>
          </cell>
        </row>
        <row r="62692">
          <cell r="D62692">
            <v>45839</v>
          </cell>
          <cell r="J62692">
            <v>108000</v>
          </cell>
          <cell r="K62692" t="str">
            <v>Fixed Asset</v>
          </cell>
          <cell r="O62692">
            <v>-19.82</v>
          </cell>
          <cell r="AH62692" t="str">
            <v>KY-Bluegrass Filing Systems</v>
          </cell>
        </row>
        <row r="62693">
          <cell r="D62693">
            <v>45839</v>
          </cell>
          <cell r="J62693">
            <v>403000</v>
          </cell>
          <cell r="K62693" t="str">
            <v>Expense</v>
          </cell>
          <cell r="O62693">
            <v>17.48</v>
          </cell>
          <cell r="AH62693" t="str">
            <v>KY-Bluegrass Filing Systems</v>
          </cell>
        </row>
        <row r="62694">
          <cell r="D62694">
            <v>45839</v>
          </cell>
          <cell r="J62694">
            <v>108000</v>
          </cell>
          <cell r="K62694" t="str">
            <v>Fixed Asset</v>
          </cell>
          <cell r="O62694">
            <v>-17.48</v>
          </cell>
          <cell r="AH62694" t="str">
            <v>KY-Bluegrass Filing Systems</v>
          </cell>
        </row>
        <row r="62695">
          <cell r="D62695">
            <v>45839</v>
          </cell>
          <cell r="J62695">
            <v>403000</v>
          </cell>
          <cell r="K62695" t="str">
            <v>Expense</v>
          </cell>
          <cell r="O62695">
            <v>21.7</v>
          </cell>
          <cell r="AH62695" t="str">
            <v>KY-Bluegrass Filing Systems</v>
          </cell>
        </row>
        <row r="62696">
          <cell r="D62696">
            <v>45839</v>
          </cell>
          <cell r="J62696">
            <v>108000</v>
          </cell>
          <cell r="K62696" t="str">
            <v>Fixed Asset</v>
          </cell>
          <cell r="O62696">
            <v>-21.7</v>
          </cell>
          <cell r="AH62696" t="str">
            <v>KY-Bluegrass Filing Systems</v>
          </cell>
        </row>
        <row r="62697">
          <cell r="D62697">
            <v>45839</v>
          </cell>
          <cell r="J62697">
            <v>403000</v>
          </cell>
          <cell r="K62697" t="str">
            <v>Expense</v>
          </cell>
          <cell r="O62697">
            <v>21.7</v>
          </cell>
          <cell r="AH62697" t="str">
            <v>KY-Bluegrass Filing Systems</v>
          </cell>
        </row>
        <row r="62698">
          <cell r="D62698">
            <v>45839</v>
          </cell>
          <cell r="J62698">
            <v>108000</v>
          </cell>
          <cell r="K62698" t="str">
            <v>Fixed Asset</v>
          </cell>
          <cell r="O62698">
            <v>-21.7</v>
          </cell>
          <cell r="AH62698" t="str">
            <v>KY-Bluegrass Filing Systems</v>
          </cell>
        </row>
        <row r="62699">
          <cell r="D62699">
            <v>45839</v>
          </cell>
          <cell r="J62699">
            <v>403000</v>
          </cell>
          <cell r="K62699" t="str">
            <v>Expense</v>
          </cell>
          <cell r="O62699">
            <v>21.7</v>
          </cell>
          <cell r="AH62699" t="str">
            <v>KY-Bluegrass Filing Systems</v>
          </cell>
        </row>
        <row r="62700">
          <cell r="D62700">
            <v>45839</v>
          </cell>
          <cell r="J62700">
            <v>108000</v>
          </cell>
          <cell r="K62700" t="str">
            <v>Fixed Asset</v>
          </cell>
          <cell r="O62700">
            <v>-21.7</v>
          </cell>
          <cell r="AH62700" t="str">
            <v>KY-Bluegrass Filing Systems</v>
          </cell>
        </row>
        <row r="62701">
          <cell r="D62701">
            <v>45839</v>
          </cell>
          <cell r="J62701">
            <v>403000</v>
          </cell>
          <cell r="K62701" t="str">
            <v>Expense</v>
          </cell>
          <cell r="O62701">
            <v>21.7</v>
          </cell>
          <cell r="AH62701" t="str">
            <v>KY-Bluegrass Filing Systems</v>
          </cell>
        </row>
        <row r="62702">
          <cell r="D62702">
            <v>45839</v>
          </cell>
          <cell r="J62702">
            <v>108000</v>
          </cell>
          <cell r="K62702" t="str">
            <v>Fixed Asset</v>
          </cell>
          <cell r="O62702">
            <v>-21.7</v>
          </cell>
          <cell r="AH62702" t="str">
            <v>KY-Bluegrass Filing Systems</v>
          </cell>
        </row>
        <row r="62703">
          <cell r="D62703">
            <v>45839</v>
          </cell>
          <cell r="J62703">
            <v>403000</v>
          </cell>
          <cell r="K62703" t="str">
            <v>Expense</v>
          </cell>
          <cell r="O62703">
            <v>8.43</v>
          </cell>
          <cell r="AH62703" t="str">
            <v>KY-Bluegrass Filing Systems</v>
          </cell>
        </row>
        <row r="62704">
          <cell r="D62704">
            <v>45839</v>
          </cell>
          <cell r="J62704">
            <v>108000</v>
          </cell>
          <cell r="K62704" t="str">
            <v>Fixed Asset</v>
          </cell>
          <cell r="O62704">
            <v>-8.43</v>
          </cell>
          <cell r="AH62704" t="str">
            <v>KY-Bluegrass Filing Systems</v>
          </cell>
        </row>
        <row r="62705">
          <cell r="D62705">
            <v>45839</v>
          </cell>
          <cell r="J62705">
            <v>403000</v>
          </cell>
          <cell r="K62705" t="str">
            <v>Expense</v>
          </cell>
          <cell r="O62705">
            <v>8.43</v>
          </cell>
          <cell r="AH62705" t="str">
            <v>KY-Bluegrass Filing Systems</v>
          </cell>
        </row>
        <row r="62706">
          <cell r="D62706">
            <v>45839</v>
          </cell>
          <cell r="J62706">
            <v>108000</v>
          </cell>
          <cell r="K62706" t="str">
            <v>Fixed Asset</v>
          </cell>
          <cell r="O62706">
            <v>-8.43</v>
          </cell>
          <cell r="AH62706" t="str">
            <v>KY-Bluegrass Filing Systems</v>
          </cell>
        </row>
        <row r="62707">
          <cell r="D62707">
            <v>45839</v>
          </cell>
          <cell r="J62707">
            <v>403000</v>
          </cell>
          <cell r="K62707" t="str">
            <v>Expense</v>
          </cell>
          <cell r="O62707">
            <v>8.43</v>
          </cell>
          <cell r="AH62707" t="str">
            <v>KY-Bluegrass Filing Systems</v>
          </cell>
        </row>
        <row r="62708">
          <cell r="D62708">
            <v>45839</v>
          </cell>
          <cell r="J62708">
            <v>108000</v>
          </cell>
          <cell r="K62708" t="str">
            <v>Fixed Asset</v>
          </cell>
          <cell r="O62708">
            <v>-8.43</v>
          </cell>
          <cell r="AH62708" t="str">
            <v>KY-Bluegrass Filing Systems</v>
          </cell>
        </row>
        <row r="62709">
          <cell r="D62709">
            <v>45839</v>
          </cell>
          <cell r="J62709">
            <v>403000</v>
          </cell>
          <cell r="K62709" t="str">
            <v>Expense</v>
          </cell>
          <cell r="O62709">
            <v>8.43</v>
          </cell>
          <cell r="AH62709" t="str">
            <v>KY-Bluegrass Filing Systems</v>
          </cell>
        </row>
        <row r="62710">
          <cell r="D62710">
            <v>45839</v>
          </cell>
          <cell r="J62710">
            <v>108000</v>
          </cell>
          <cell r="K62710" t="str">
            <v>Fixed Asset</v>
          </cell>
          <cell r="O62710">
            <v>-8.43</v>
          </cell>
          <cell r="AH62710" t="str">
            <v>KY-Bluegrass Filing Systems</v>
          </cell>
        </row>
        <row r="62711">
          <cell r="D62711">
            <v>45839</v>
          </cell>
          <cell r="J62711">
            <v>403000</v>
          </cell>
          <cell r="K62711" t="str">
            <v>Expense</v>
          </cell>
          <cell r="O62711">
            <v>8.43</v>
          </cell>
          <cell r="AH62711" t="str">
            <v>KY-Bluegrass Filing Systems</v>
          </cell>
        </row>
        <row r="62712">
          <cell r="D62712">
            <v>45839</v>
          </cell>
          <cell r="J62712">
            <v>108000</v>
          </cell>
          <cell r="K62712" t="str">
            <v>Fixed Asset</v>
          </cell>
          <cell r="O62712">
            <v>-8.43</v>
          </cell>
          <cell r="AH62712" t="str">
            <v>KY-Bluegrass Filing Systems</v>
          </cell>
        </row>
        <row r="62713">
          <cell r="D62713">
            <v>45839</v>
          </cell>
          <cell r="J62713">
            <v>403000</v>
          </cell>
          <cell r="K62713" t="str">
            <v>Expense</v>
          </cell>
          <cell r="O62713">
            <v>8.43</v>
          </cell>
          <cell r="AH62713" t="str">
            <v>KY-Bluegrass Filing Systems</v>
          </cell>
        </row>
        <row r="62714">
          <cell r="D62714">
            <v>45839</v>
          </cell>
          <cell r="J62714">
            <v>108000</v>
          </cell>
          <cell r="K62714" t="str">
            <v>Fixed Asset</v>
          </cell>
          <cell r="O62714">
            <v>-8.43</v>
          </cell>
          <cell r="AH62714" t="str">
            <v>KY-Bluegrass Filing Systems</v>
          </cell>
        </row>
        <row r="62715">
          <cell r="D62715">
            <v>45839</v>
          </cell>
          <cell r="J62715">
            <v>403000</v>
          </cell>
          <cell r="K62715" t="str">
            <v>Expense</v>
          </cell>
          <cell r="O62715">
            <v>7.25</v>
          </cell>
          <cell r="AH62715" t="str">
            <v>KY-Bluegrass Filing Systems</v>
          </cell>
        </row>
        <row r="62716">
          <cell r="D62716">
            <v>45839</v>
          </cell>
          <cell r="J62716">
            <v>108000</v>
          </cell>
          <cell r="K62716" t="str">
            <v>Fixed Asset</v>
          </cell>
          <cell r="O62716">
            <v>-7.25</v>
          </cell>
          <cell r="AH62716" t="str">
            <v>KY-Bluegrass Filing Systems</v>
          </cell>
        </row>
        <row r="62717">
          <cell r="D62717">
            <v>45839</v>
          </cell>
          <cell r="J62717">
            <v>403000</v>
          </cell>
          <cell r="K62717" t="str">
            <v>Expense</v>
          </cell>
          <cell r="O62717">
            <v>7.25</v>
          </cell>
          <cell r="AH62717" t="str">
            <v>KY-Bluegrass Filing Systems</v>
          </cell>
        </row>
        <row r="62718">
          <cell r="D62718">
            <v>45839</v>
          </cell>
          <cell r="J62718">
            <v>108000</v>
          </cell>
          <cell r="K62718" t="str">
            <v>Fixed Asset</v>
          </cell>
          <cell r="O62718">
            <v>-7.25</v>
          </cell>
          <cell r="AH62718" t="str">
            <v>KY-Bluegrass Filing Systems</v>
          </cell>
        </row>
        <row r="62719">
          <cell r="D62719">
            <v>45839</v>
          </cell>
          <cell r="J62719">
            <v>403000</v>
          </cell>
          <cell r="K62719" t="str">
            <v>Expense</v>
          </cell>
          <cell r="O62719">
            <v>7.25</v>
          </cell>
          <cell r="AH62719" t="str">
            <v>KY-Bluegrass Filing Systems</v>
          </cell>
        </row>
        <row r="62720">
          <cell r="D62720">
            <v>45839</v>
          </cell>
          <cell r="J62720">
            <v>108000</v>
          </cell>
          <cell r="K62720" t="str">
            <v>Fixed Asset</v>
          </cell>
          <cell r="O62720">
            <v>-7.25</v>
          </cell>
          <cell r="AH62720" t="str">
            <v>KY-Bluegrass Filing Systems</v>
          </cell>
        </row>
        <row r="62721">
          <cell r="D62721">
            <v>45839</v>
          </cell>
          <cell r="J62721">
            <v>403000</v>
          </cell>
          <cell r="K62721" t="str">
            <v>Expense</v>
          </cell>
          <cell r="O62721">
            <v>7.25</v>
          </cell>
          <cell r="AH62721" t="str">
            <v>KY-Bluegrass Filing Systems</v>
          </cell>
        </row>
        <row r="62722">
          <cell r="D62722">
            <v>45839</v>
          </cell>
          <cell r="J62722">
            <v>108000</v>
          </cell>
          <cell r="K62722" t="str">
            <v>Fixed Asset</v>
          </cell>
          <cell r="O62722">
            <v>-7.25</v>
          </cell>
          <cell r="AH62722" t="str">
            <v>KY-Bluegrass Filing Systems</v>
          </cell>
        </row>
        <row r="62723">
          <cell r="D62723">
            <v>45839</v>
          </cell>
          <cell r="J62723">
            <v>403000</v>
          </cell>
          <cell r="K62723" t="str">
            <v>Expense</v>
          </cell>
          <cell r="O62723">
            <v>7.25</v>
          </cell>
          <cell r="AH62723" t="str">
            <v>KY-Bluegrass Filing Systems</v>
          </cell>
        </row>
        <row r="62724">
          <cell r="D62724">
            <v>45839</v>
          </cell>
          <cell r="J62724">
            <v>108000</v>
          </cell>
          <cell r="K62724" t="str">
            <v>Fixed Asset</v>
          </cell>
          <cell r="O62724">
            <v>-7.25</v>
          </cell>
          <cell r="AH62724" t="str">
            <v>KY-Bluegrass Filing Systems</v>
          </cell>
        </row>
        <row r="62725">
          <cell r="D62725">
            <v>45839</v>
          </cell>
          <cell r="J62725">
            <v>403000</v>
          </cell>
          <cell r="K62725" t="str">
            <v>Expense</v>
          </cell>
          <cell r="O62725">
            <v>2.84</v>
          </cell>
          <cell r="AH62725" t="str">
            <v>KY-Bluegrass Filing Systems</v>
          </cell>
        </row>
        <row r="62726">
          <cell r="D62726">
            <v>45839</v>
          </cell>
          <cell r="J62726">
            <v>108000</v>
          </cell>
          <cell r="K62726" t="str">
            <v>Fixed Asset</v>
          </cell>
          <cell r="O62726">
            <v>-2.84</v>
          </cell>
          <cell r="AH62726" t="str">
            <v>KY-Bluegrass Filing Systems</v>
          </cell>
        </row>
        <row r="62727">
          <cell r="D62727">
            <v>45839</v>
          </cell>
          <cell r="J62727">
            <v>403000</v>
          </cell>
          <cell r="K62727" t="str">
            <v>Expense</v>
          </cell>
          <cell r="O62727">
            <v>2.84</v>
          </cell>
          <cell r="AH62727" t="str">
            <v>KY-Bluegrass Filing Systems</v>
          </cell>
        </row>
        <row r="62728">
          <cell r="D62728">
            <v>45839</v>
          </cell>
          <cell r="J62728">
            <v>108000</v>
          </cell>
          <cell r="K62728" t="str">
            <v>Fixed Asset</v>
          </cell>
          <cell r="O62728">
            <v>-2.84</v>
          </cell>
          <cell r="AH62728" t="str">
            <v>KY-Bluegrass Filing Systems</v>
          </cell>
        </row>
        <row r="62729">
          <cell r="D62729">
            <v>45839</v>
          </cell>
          <cell r="J62729">
            <v>403000</v>
          </cell>
          <cell r="K62729" t="str">
            <v>Expense</v>
          </cell>
          <cell r="O62729">
            <v>2.84</v>
          </cell>
          <cell r="AH62729" t="str">
            <v>KY-Bluegrass Filing Systems</v>
          </cell>
        </row>
        <row r="62730">
          <cell r="D62730">
            <v>45839</v>
          </cell>
          <cell r="J62730">
            <v>108000</v>
          </cell>
          <cell r="K62730" t="str">
            <v>Fixed Asset</v>
          </cell>
          <cell r="O62730">
            <v>-2.84</v>
          </cell>
          <cell r="AH62730" t="str">
            <v>KY-Bluegrass Filing Systems</v>
          </cell>
        </row>
        <row r="62731">
          <cell r="D62731">
            <v>45839</v>
          </cell>
          <cell r="J62731">
            <v>403000</v>
          </cell>
          <cell r="K62731" t="str">
            <v>Expense</v>
          </cell>
          <cell r="O62731">
            <v>2.84</v>
          </cell>
          <cell r="AH62731" t="str">
            <v>KY-Bluegrass Filing Systems</v>
          </cell>
        </row>
        <row r="62732">
          <cell r="D62732">
            <v>45839</v>
          </cell>
          <cell r="J62732">
            <v>108000</v>
          </cell>
          <cell r="K62732" t="str">
            <v>Fixed Asset</v>
          </cell>
          <cell r="O62732">
            <v>-2.84</v>
          </cell>
          <cell r="AH62732" t="str">
            <v>KY-Bluegrass Filing Systems</v>
          </cell>
        </row>
        <row r="62733">
          <cell r="D62733">
            <v>45839</v>
          </cell>
          <cell r="J62733">
            <v>403000</v>
          </cell>
          <cell r="K62733" t="str">
            <v>Expense</v>
          </cell>
          <cell r="O62733">
            <v>2.84</v>
          </cell>
          <cell r="AH62733" t="str">
            <v>KY-Bluegrass Filing Systems</v>
          </cell>
        </row>
        <row r="62734">
          <cell r="D62734">
            <v>45839</v>
          </cell>
          <cell r="J62734">
            <v>108000</v>
          </cell>
          <cell r="K62734" t="str">
            <v>Fixed Asset</v>
          </cell>
          <cell r="O62734">
            <v>-2.84</v>
          </cell>
          <cell r="AH62734" t="str">
            <v>KY-Bluegrass Filing Systems</v>
          </cell>
        </row>
        <row r="62735">
          <cell r="D62735">
            <v>45839</v>
          </cell>
          <cell r="J62735">
            <v>403000</v>
          </cell>
          <cell r="K62735" t="str">
            <v>Expense</v>
          </cell>
          <cell r="O62735">
            <v>2.84</v>
          </cell>
          <cell r="AH62735" t="str">
            <v>KY-Bluegrass Filing Systems</v>
          </cell>
        </row>
        <row r="62736">
          <cell r="D62736">
            <v>45839</v>
          </cell>
          <cell r="J62736">
            <v>108000</v>
          </cell>
          <cell r="K62736" t="str">
            <v>Fixed Asset</v>
          </cell>
          <cell r="O62736">
            <v>-2.84</v>
          </cell>
          <cell r="AH62736" t="str">
            <v>KY-Bluegrass Filing Systems</v>
          </cell>
        </row>
        <row r="62737">
          <cell r="D62737">
            <v>45839</v>
          </cell>
          <cell r="J62737">
            <v>403000</v>
          </cell>
          <cell r="K62737" t="str">
            <v>Expense</v>
          </cell>
          <cell r="O62737">
            <v>3.43</v>
          </cell>
          <cell r="AH62737" t="str">
            <v>KY-Bluegrass Filing Systems</v>
          </cell>
        </row>
        <row r="62738">
          <cell r="D62738">
            <v>45839</v>
          </cell>
          <cell r="J62738">
            <v>108000</v>
          </cell>
          <cell r="K62738" t="str">
            <v>Fixed Asset</v>
          </cell>
          <cell r="O62738">
            <v>-3.43</v>
          </cell>
          <cell r="AH62738" t="str">
            <v>KY-Bluegrass Filing Systems</v>
          </cell>
        </row>
        <row r="62739">
          <cell r="D62739">
            <v>45839</v>
          </cell>
          <cell r="J62739">
            <v>403000</v>
          </cell>
          <cell r="K62739" t="str">
            <v>Expense</v>
          </cell>
          <cell r="O62739">
            <v>3.43</v>
          </cell>
          <cell r="AH62739" t="str">
            <v>KY-Bluegrass Filing Systems</v>
          </cell>
        </row>
        <row r="62740">
          <cell r="D62740">
            <v>45839</v>
          </cell>
          <cell r="J62740">
            <v>108000</v>
          </cell>
          <cell r="K62740" t="str">
            <v>Fixed Asset</v>
          </cell>
          <cell r="O62740">
            <v>-3.43</v>
          </cell>
          <cell r="AH62740" t="str">
            <v>KY-Bluegrass Filing Systems</v>
          </cell>
        </row>
        <row r="62741">
          <cell r="D62741">
            <v>45839</v>
          </cell>
          <cell r="J62741">
            <v>403000</v>
          </cell>
          <cell r="K62741" t="str">
            <v>Expense</v>
          </cell>
          <cell r="O62741">
            <v>3.43</v>
          </cell>
          <cell r="AH62741" t="str">
            <v>KY-Bluegrass Filing Systems</v>
          </cell>
        </row>
        <row r="62742">
          <cell r="D62742">
            <v>45839</v>
          </cell>
          <cell r="J62742">
            <v>108000</v>
          </cell>
          <cell r="K62742" t="str">
            <v>Fixed Asset</v>
          </cell>
          <cell r="O62742">
            <v>-3.43</v>
          </cell>
          <cell r="AH62742" t="str">
            <v>KY-Bluegrass Filing Systems</v>
          </cell>
        </row>
        <row r="62743">
          <cell r="D62743">
            <v>45839</v>
          </cell>
          <cell r="J62743">
            <v>403000</v>
          </cell>
          <cell r="K62743" t="str">
            <v>Expense</v>
          </cell>
          <cell r="O62743">
            <v>3.43</v>
          </cell>
          <cell r="AH62743" t="str">
            <v>KY-Bluegrass Filing Systems</v>
          </cell>
        </row>
        <row r="62744">
          <cell r="D62744">
            <v>45839</v>
          </cell>
          <cell r="J62744">
            <v>108000</v>
          </cell>
          <cell r="K62744" t="str">
            <v>Fixed Asset</v>
          </cell>
          <cell r="O62744">
            <v>-3.43</v>
          </cell>
          <cell r="AH62744" t="str">
            <v>KY-Bluegrass Filing Systems</v>
          </cell>
        </row>
        <row r="62745">
          <cell r="D62745">
            <v>45839</v>
          </cell>
          <cell r="J62745">
            <v>403000</v>
          </cell>
          <cell r="K62745" t="str">
            <v>Expense</v>
          </cell>
          <cell r="O62745">
            <v>3.43</v>
          </cell>
          <cell r="AH62745" t="str">
            <v>KY-Bluegrass Filing Systems</v>
          </cell>
        </row>
        <row r="62746">
          <cell r="D62746">
            <v>45839</v>
          </cell>
          <cell r="J62746">
            <v>108000</v>
          </cell>
          <cell r="K62746" t="str">
            <v>Fixed Asset</v>
          </cell>
          <cell r="O62746">
            <v>-3.43</v>
          </cell>
          <cell r="AH62746" t="str">
            <v>KY-Bluegrass Filing Systems</v>
          </cell>
        </row>
        <row r="62747">
          <cell r="D62747">
            <v>45839</v>
          </cell>
          <cell r="J62747">
            <v>403000</v>
          </cell>
          <cell r="K62747" t="str">
            <v>Expense</v>
          </cell>
          <cell r="O62747">
            <v>4.2699999999999996</v>
          </cell>
          <cell r="AH62747" t="str">
            <v>KY-Bluegrass Filing Systems</v>
          </cell>
        </row>
        <row r="62748">
          <cell r="D62748">
            <v>45839</v>
          </cell>
          <cell r="J62748">
            <v>108000</v>
          </cell>
          <cell r="K62748" t="str">
            <v>Fixed Asset</v>
          </cell>
          <cell r="O62748">
            <v>-4.2699999999999996</v>
          </cell>
          <cell r="AH62748" t="str">
            <v>KY-Bluegrass Filing Systems</v>
          </cell>
        </row>
        <row r="62749">
          <cell r="D62749">
            <v>45839</v>
          </cell>
          <cell r="J62749">
            <v>403000</v>
          </cell>
          <cell r="K62749" t="str">
            <v>Expense</v>
          </cell>
          <cell r="O62749">
            <v>4.2699999999999996</v>
          </cell>
          <cell r="AH62749" t="str">
            <v>KY-Bluegrass Filing Systems</v>
          </cell>
        </row>
        <row r="62750">
          <cell r="D62750">
            <v>45839</v>
          </cell>
          <cell r="J62750">
            <v>108000</v>
          </cell>
          <cell r="K62750" t="str">
            <v>Fixed Asset</v>
          </cell>
          <cell r="O62750">
            <v>-4.2699999999999996</v>
          </cell>
          <cell r="AH62750" t="str">
            <v>KY-Bluegrass Filing Systems</v>
          </cell>
        </row>
        <row r="62751">
          <cell r="D62751">
            <v>45839</v>
          </cell>
          <cell r="J62751">
            <v>403000</v>
          </cell>
          <cell r="K62751" t="str">
            <v>Expense</v>
          </cell>
          <cell r="O62751">
            <v>4.2699999999999996</v>
          </cell>
          <cell r="AH62751" t="str">
            <v>KY-Bluegrass Filing Systems</v>
          </cell>
        </row>
        <row r="62752">
          <cell r="D62752">
            <v>45839</v>
          </cell>
          <cell r="J62752">
            <v>108000</v>
          </cell>
          <cell r="K62752" t="str">
            <v>Fixed Asset</v>
          </cell>
          <cell r="O62752">
            <v>-4.2699999999999996</v>
          </cell>
          <cell r="AH62752" t="str">
            <v>KY-Bluegrass Filing Systems</v>
          </cell>
        </row>
        <row r="62753">
          <cell r="D62753">
            <v>45839</v>
          </cell>
          <cell r="J62753">
            <v>403000</v>
          </cell>
          <cell r="K62753" t="str">
            <v>Expense</v>
          </cell>
          <cell r="O62753">
            <v>4.2699999999999996</v>
          </cell>
          <cell r="AH62753" t="str">
            <v>KY-Bluegrass Filing Systems</v>
          </cell>
        </row>
        <row r="62754">
          <cell r="D62754">
            <v>45839</v>
          </cell>
          <cell r="J62754">
            <v>108000</v>
          </cell>
          <cell r="K62754" t="str">
            <v>Fixed Asset</v>
          </cell>
          <cell r="O62754">
            <v>-4.2699999999999996</v>
          </cell>
          <cell r="AH62754" t="str">
            <v>KY-Bluegrass Filing Systems</v>
          </cell>
        </row>
        <row r="62755">
          <cell r="D62755">
            <v>45839</v>
          </cell>
          <cell r="J62755">
            <v>403000</v>
          </cell>
          <cell r="K62755" t="str">
            <v>Expense</v>
          </cell>
          <cell r="O62755">
            <v>4.2699999999999996</v>
          </cell>
          <cell r="AH62755" t="str">
            <v>KY-Bluegrass Filing Systems</v>
          </cell>
        </row>
        <row r="62756">
          <cell r="D62756">
            <v>45839</v>
          </cell>
          <cell r="J62756">
            <v>108000</v>
          </cell>
          <cell r="K62756" t="str">
            <v>Fixed Asset</v>
          </cell>
          <cell r="O62756">
            <v>-4.2699999999999996</v>
          </cell>
          <cell r="AH62756" t="str">
            <v>KY-Bluegrass Filing Systems</v>
          </cell>
        </row>
        <row r="62757">
          <cell r="D62757">
            <v>45839</v>
          </cell>
          <cell r="J62757">
            <v>403000</v>
          </cell>
          <cell r="K62757" t="str">
            <v>Expense</v>
          </cell>
          <cell r="O62757">
            <v>4.2699999999999996</v>
          </cell>
          <cell r="AH62757" t="str">
            <v>KY-Bluegrass Filing Systems</v>
          </cell>
        </row>
        <row r="62758">
          <cell r="D62758">
            <v>45839</v>
          </cell>
          <cell r="J62758">
            <v>108000</v>
          </cell>
          <cell r="K62758" t="str">
            <v>Fixed Asset</v>
          </cell>
          <cell r="O62758">
            <v>-4.2699999999999996</v>
          </cell>
          <cell r="AH62758" t="str">
            <v>KY-Bluegrass Filing Systems</v>
          </cell>
        </row>
        <row r="62759">
          <cell r="D62759">
            <v>45839</v>
          </cell>
          <cell r="J62759">
            <v>403000</v>
          </cell>
          <cell r="K62759" t="str">
            <v>Expense</v>
          </cell>
          <cell r="O62759">
            <v>4.2699999999999996</v>
          </cell>
          <cell r="AH62759" t="str">
            <v>KY-Bluegrass Filing Systems</v>
          </cell>
        </row>
        <row r="62760">
          <cell r="D62760">
            <v>45839</v>
          </cell>
          <cell r="J62760">
            <v>108000</v>
          </cell>
          <cell r="K62760" t="str">
            <v>Fixed Asset</v>
          </cell>
          <cell r="O62760">
            <v>-4.2699999999999996</v>
          </cell>
          <cell r="AH62760" t="str">
            <v>KY-Bluegrass Filing Systems</v>
          </cell>
        </row>
        <row r="62761">
          <cell r="D62761">
            <v>45839</v>
          </cell>
          <cell r="J62761">
            <v>403000</v>
          </cell>
          <cell r="K62761" t="str">
            <v>Expense</v>
          </cell>
          <cell r="O62761">
            <v>1.18</v>
          </cell>
          <cell r="AH62761" t="str">
            <v>KY-Bluegrass Filing Systems</v>
          </cell>
        </row>
        <row r="62762">
          <cell r="D62762">
            <v>45839</v>
          </cell>
          <cell r="J62762">
            <v>108000</v>
          </cell>
          <cell r="K62762" t="str">
            <v>Fixed Asset</v>
          </cell>
          <cell r="O62762">
            <v>-1.18</v>
          </cell>
          <cell r="AH62762" t="str">
            <v>KY-Bluegrass Filing Systems</v>
          </cell>
        </row>
        <row r="62763">
          <cell r="D62763">
            <v>45839</v>
          </cell>
          <cell r="J62763">
            <v>403000</v>
          </cell>
          <cell r="K62763" t="str">
            <v>Expense</v>
          </cell>
          <cell r="O62763">
            <v>1.18</v>
          </cell>
          <cell r="AH62763" t="str">
            <v>KY-Bluegrass Filing Systems</v>
          </cell>
        </row>
        <row r="62764">
          <cell r="D62764">
            <v>45839</v>
          </cell>
          <cell r="J62764">
            <v>108000</v>
          </cell>
          <cell r="K62764" t="str">
            <v>Fixed Asset</v>
          </cell>
          <cell r="O62764">
            <v>-1.18</v>
          </cell>
          <cell r="AH62764" t="str">
            <v>KY-Bluegrass Filing Systems</v>
          </cell>
        </row>
        <row r="62765">
          <cell r="D62765">
            <v>45839</v>
          </cell>
          <cell r="J62765">
            <v>403000</v>
          </cell>
          <cell r="K62765" t="str">
            <v>Expense</v>
          </cell>
          <cell r="O62765">
            <v>1.18</v>
          </cell>
          <cell r="AH62765" t="str">
            <v>KY-Bluegrass Filing Systems</v>
          </cell>
        </row>
        <row r="62766">
          <cell r="D62766">
            <v>45839</v>
          </cell>
          <cell r="J62766">
            <v>108000</v>
          </cell>
          <cell r="K62766" t="str">
            <v>Fixed Asset</v>
          </cell>
          <cell r="O62766">
            <v>-1.18</v>
          </cell>
          <cell r="AH62766" t="str">
            <v>KY-Bluegrass Filing Systems</v>
          </cell>
        </row>
        <row r="62767">
          <cell r="D62767">
            <v>45839</v>
          </cell>
          <cell r="J62767">
            <v>403000</v>
          </cell>
          <cell r="K62767" t="str">
            <v>Expense</v>
          </cell>
          <cell r="O62767">
            <v>1.18</v>
          </cell>
          <cell r="AH62767" t="str">
            <v>KY-Bluegrass Filing Systems</v>
          </cell>
        </row>
        <row r="62768">
          <cell r="D62768">
            <v>45839</v>
          </cell>
          <cell r="J62768">
            <v>108000</v>
          </cell>
          <cell r="K62768" t="str">
            <v>Fixed Asset</v>
          </cell>
          <cell r="O62768">
            <v>-1.18</v>
          </cell>
          <cell r="AH62768" t="str">
            <v>KY-Bluegrass Filing Systems</v>
          </cell>
        </row>
        <row r="62769">
          <cell r="D62769">
            <v>45839</v>
          </cell>
          <cell r="J62769">
            <v>403000</v>
          </cell>
          <cell r="K62769" t="str">
            <v>Expense</v>
          </cell>
          <cell r="O62769">
            <v>1.18</v>
          </cell>
          <cell r="AH62769" t="str">
            <v>KY-Bluegrass Filing Systems</v>
          </cell>
        </row>
        <row r="62770">
          <cell r="D62770">
            <v>45839</v>
          </cell>
          <cell r="J62770">
            <v>108000</v>
          </cell>
          <cell r="K62770" t="str">
            <v>Fixed Asset</v>
          </cell>
          <cell r="O62770">
            <v>-1.18</v>
          </cell>
          <cell r="AH62770" t="str">
            <v>KY-Bluegrass Filing Systems</v>
          </cell>
        </row>
        <row r="62771">
          <cell r="D62771">
            <v>45839</v>
          </cell>
          <cell r="J62771">
            <v>403000</v>
          </cell>
          <cell r="K62771" t="str">
            <v>Expense</v>
          </cell>
          <cell r="O62771">
            <v>1.17</v>
          </cell>
          <cell r="AH62771" t="str">
            <v>KY-Bluegrass Filing Systems</v>
          </cell>
        </row>
        <row r="62772">
          <cell r="D62772">
            <v>45839</v>
          </cell>
          <cell r="J62772">
            <v>108000</v>
          </cell>
          <cell r="K62772" t="str">
            <v>Fixed Asset</v>
          </cell>
          <cell r="O62772">
            <v>-1.17</v>
          </cell>
          <cell r="AH62772" t="str">
            <v>KY-Bluegrass Filing Systems</v>
          </cell>
        </row>
        <row r="62773">
          <cell r="D62773">
            <v>45839</v>
          </cell>
          <cell r="J62773">
            <v>403000</v>
          </cell>
          <cell r="K62773" t="str">
            <v>Expense</v>
          </cell>
          <cell r="O62773">
            <v>1.17</v>
          </cell>
          <cell r="AH62773" t="str">
            <v>KY-Bluegrass Filing Systems</v>
          </cell>
        </row>
        <row r="62774">
          <cell r="D62774">
            <v>45839</v>
          </cell>
          <cell r="J62774">
            <v>108000</v>
          </cell>
          <cell r="K62774" t="str">
            <v>Fixed Asset</v>
          </cell>
          <cell r="O62774">
            <v>-1.17</v>
          </cell>
          <cell r="AH62774" t="str">
            <v>KY-Bluegrass Filing Systems</v>
          </cell>
        </row>
        <row r="62775">
          <cell r="D62775">
            <v>45839</v>
          </cell>
          <cell r="J62775">
            <v>403000</v>
          </cell>
          <cell r="K62775" t="str">
            <v>Expense</v>
          </cell>
          <cell r="O62775">
            <v>1.17</v>
          </cell>
          <cell r="AH62775" t="str">
            <v>KY-Bluegrass Filing Systems</v>
          </cell>
        </row>
        <row r="62776">
          <cell r="D62776">
            <v>45839</v>
          </cell>
          <cell r="J62776">
            <v>108000</v>
          </cell>
          <cell r="K62776" t="str">
            <v>Fixed Asset</v>
          </cell>
          <cell r="O62776">
            <v>-1.17</v>
          </cell>
          <cell r="AH62776" t="str">
            <v>KY-Bluegrass Filing Systems</v>
          </cell>
        </row>
        <row r="62777">
          <cell r="D62777">
            <v>45839</v>
          </cell>
          <cell r="J62777">
            <v>403000</v>
          </cell>
          <cell r="K62777" t="str">
            <v>Expense</v>
          </cell>
          <cell r="O62777">
            <v>1.17</v>
          </cell>
          <cell r="AH62777" t="str">
            <v>KY-Bluegrass Filing Systems</v>
          </cell>
        </row>
        <row r="62778">
          <cell r="D62778">
            <v>45839</v>
          </cell>
          <cell r="J62778">
            <v>108000</v>
          </cell>
          <cell r="K62778" t="str">
            <v>Fixed Asset</v>
          </cell>
          <cell r="O62778">
            <v>-1.17</v>
          </cell>
          <cell r="AH62778" t="str">
            <v>KY-Bluegrass Filing Systems</v>
          </cell>
        </row>
        <row r="62779">
          <cell r="D62779">
            <v>45839</v>
          </cell>
          <cell r="J62779">
            <v>403000</v>
          </cell>
          <cell r="K62779" t="str">
            <v>Expense</v>
          </cell>
          <cell r="O62779">
            <v>1.17</v>
          </cell>
          <cell r="AH62779" t="str">
            <v>KY-Bluegrass Filing Systems</v>
          </cell>
        </row>
        <row r="62780">
          <cell r="D62780">
            <v>45839</v>
          </cell>
          <cell r="J62780">
            <v>108000</v>
          </cell>
          <cell r="K62780" t="str">
            <v>Fixed Asset</v>
          </cell>
          <cell r="O62780">
            <v>-1.17</v>
          </cell>
          <cell r="AH62780" t="str">
            <v>KY-Bluegrass Filing Systems</v>
          </cell>
        </row>
        <row r="62781">
          <cell r="D62781">
            <v>45839</v>
          </cell>
          <cell r="J62781">
            <v>403000</v>
          </cell>
          <cell r="K62781" t="str">
            <v>Expense</v>
          </cell>
          <cell r="O62781">
            <v>2.89</v>
          </cell>
          <cell r="AH62781" t="str">
            <v>KY-Bluegrass Filing Systems</v>
          </cell>
        </row>
        <row r="62782">
          <cell r="D62782">
            <v>45839</v>
          </cell>
          <cell r="J62782">
            <v>108000</v>
          </cell>
          <cell r="K62782" t="str">
            <v>Fixed Asset</v>
          </cell>
          <cell r="O62782">
            <v>-2.89</v>
          </cell>
          <cell r="AH62782" t="str">
            <v>KY-Bluegrass Filing Systems</v>
          </cell>
        </row>
        <row r="62783">
          <cell r="D62783">
            <v>45839</v>
          </cell>
          <cell r="J62783">
            <v>403000</v>
          </cell>
          <cell r="K62783" t="str">
            <v>Expense</v>
          </cell>
          <cell r="O62783">
            <v>1.17</v>
          </cell>
          <cell r="AH62783" t="str">
            <v>KY-Bluegrass Filing Systems</v>
          </cell>
        </row>
        <row r="62784">
          <cell r="D62784">
            <v>45839</v>
          </cell>
          <cell r="J62784">
            <v>108000</v>
          </cell>
          <cell r="K62784" t="str">
            <v>Fixed Asset</v>
          </cell>
          <cell r="O62784">
            <v>-1.17</v>
          </cell>
          <cell r="AH62784" t="str">
            <v>KY-Bluegrass Filing Systems</v>
          </cell>
        </row>
        <row r="62785">
          <cell r="D62785">
            <v>45839</v>
          </cell>
          <cell r="J62785">
            <v>403000</v>
          </cell>
          <cell r="K62785" t="str">
            <v>Expense</v>
          </cell>
          <cell r="O62785">
            <v>2.89</v>
          </cell>
          <cell r="AH62785" t="str">
            <v>KY-Bluegrass Filing Systems</v>
          </cell>
        </row>
        <row r="62786">
          <cell r="D62786">
            <v>45839</v>
          </cell>
          <cell r="J62786">
            <v>108000</v>
          </cell>
          <cell r="K62786" t="str">
            <v>Fixed Asset</v>
          </cell>
          <cell r="O62786">
            <v>-2.89</v>
          </cell>
          <cell r="AH62786" t="str">
            <v>KY-Bluegrass Filing Systems</v>
          </cell>
        </row>
        <row r="62787">
          <cell r="D62787">
            <v>45839</v>
          </cell>
          <cell r="J62787">
            <v>403000</v>
          </cell>
          <cell r="K62787" t="str">
            <v>Expense</v>
          </cell>
          <cell r="O62787">
            <v>2.89</v>
          </cell>
          <cell r="AH62787" t="str">
            <v>KY-Bluegrass Filing Systems</v>
          </cell>
        </row>
        <row r="62788">
          <cell r="D62788">
            <v>45839</v>
          </cell>
          <cell r="J62788">
            <v>108000</v>
          </cell>
          <cell r="K62788" t="str">
            <v>Fixed Asset</v>
          </cell>
          <cell r="O62788">
            <v>-2.89</v>
          </cell>
          <cell r="AH62788" t="str">
            <v>KY-Bluegrass Filing Systems</v>
          </cell>
        </row>
        <row r="62789">
          <cell r="D62789">
            <v>45839</v>
          </cell>
          <cell r="J62789">
            <v>403000</v>
          </cell>
          <cell r="K62789" t="str">
            <v>Expense</v>
          </cell>
          <cell r="O62789">
            <v>2.89</v>
          </cell>
          <cell r="AH62789" t="str">
            <v>KY-Bluegrass Filing Systems</v>
          </cell>
        </row>
        <row r="62790">
          <cell r="D62790">
            <v>45839</v>
          </cell>
          <cell r="J62790">
            <v>108000</v>
          </cell>
          <cell r="K62790" t="str">
            <v>Fixed Asset</v>
          </cell>
          <cell r="O62790">
            <v>-2.89</v>
          </cell>
          <cell r="AH62790" t="str">
            <v>KY-Bluegrass Filing Systems</v>
          </cell>
        </row>
        <row r="62791">
          <cell r="D62791">
            <v>45839</v>
          </cell>
          <cell r="J62791">
            <v>403000</v>
          </cell>
          <cell r="K62791" t="str">
            <v>Expense</v>
          </cell>
          <cell r="O62791">
            <v>2.89</v>
          </cell>
          <cell r="AH62791" t="str">
            <v>KY-Bluegrass Filing Systems</v>
          </cell>
        </row>
        <row r="62792">
          <cell r="D62792">
            <v>45839</v>
          </cell>
          <cell r="J62792">
            <v>108000</v>
          </cell>
          <cell r="K62792" t="str">
            <v>Fixed Asset</v>
          </cell>
          <cell r="O62792">
            <v>-2.89</v>
          </cell>
          <cell r="AH62792" t="str">
            <v>KY-Bluegrass Filing Systems</v>
          </cell>
        </row>
        <row r="62793">
          <cell r="D62793">
            <v>45839</v>
          </cell>
          <cell r="J62793">
            <v>403000</v>
          </cell>
          <cell r="K62793" t="str">
            <v>Expense</v>
          </cell>
          <cell r="O62793">
            <v>2.89</v>
          </cell>
          <cell r="AH62793" t="str">
            <v>KY-Bluegrass Filing Systems</v>
          </cell>
        </row>
        <row r="62794">
          <cell r="D62794">
            <v>45839</v>
          </cell>
          <cell r="J62794">
            <v>108000</v>
          </cell>
          <cell r="K62794" t="str">
            <v>Fixed Asset</v>
          </cell>
          <cell r="O62794">
            <v>-2.89</v>
          </cell>
          <cell r="AH62794" t="str">
            <v>KY-Bluegrass Filing Systems</v>
          </cell>
        </row>
        <row r="62795">
          <cell r="D62795">
            <v>45839</v>
          </cell>
          <cell r="J62795">
            <v>403000</v>
          </cell>
          <cell r="K62795" t="str">
            <v>Expense</v>
          </cell>
          <cell r="O62795">
            <v>1.54</v>
          </cell>
          <cell r="AH62795" t="str">
            <v>KY-Bluegrass Filing Systems</v>
          </cell>
        </row>
        <row r="62796">
          <cell r="D62796">
            <v>45839</v>
          </cell>
          <cell r="J62796">
            <v>108000</v>
          </cell>
          <cell r="K62796" t="str">
            <v>Fixed Asset</v>
          </cell>
          <cell r="O62796">
            <v>-1.54</v>
          </cell>
          <cell r="AH62796" t="str">
            <v>KY-Bluegrass Filing Systems</v>
          </cell>
        </row>
        <row r="62797">
          <cell r="D62797">
            <v>45839</v>
          </cell>
          <cell r="J62797">
            <v>403000</v>
          </cell>
          <cell r="K62797" t="str">
            <v>Expense</v>
          </cell>
          <cell r="O62797">
            <v>1.54</v>
          </cell>
          <cell r="AH62797" t="str">
            <v>KY-Bluegrass Filing Systems</v>
          </cell>
        </row>
        <row r="62798">
          <cell r="D62798">
            <v>45839</v>
          </cell>
          <cell r="J62798">
            <v>108000</v>
          </cell>
          <cell r="K62798" t="str">
            <v>Fixed Asset</v>
          </cell>
          <cell r="O62798">
            <v>-1.54</v>
          </cell>
          <cell r="AH62798" t="str">
            <v>KY-Bluegrass Filing Systems</v>
          </cell>
        </row>
        <row r="62799">
          <cell r="D62799">
            <v>45839</v>
          </cell>
          <cell r="J62799">
            <v>403000</v>
          </cell>
          <cell r="K62799" t="str">
            <v>Expense</v>
          </cell>
          <cell r="O62799">
            <v>1.54</v>
          </cell>
          <cell r="AH62799" t="str">
            <v>KY-Bluegrass Filing Systems</v>
          </cell>
        </row>
        <row r="62800">
          <cell r="D62800">
            <v>45839</v>
          </cell>
          <cell r="J62800">
            <v>108000</v>
          </cell>
          <cell r="K62800" t="str">
            <v>Fixed Asset</v>
          </cell>
          <cell r="O62800">
            <v>-1.54</v>
          </cell>
          <cell r="AH62800" t="str">
            <v>KY-Bluegrass Filing Systems</v>
          </cell>
        </row>
        <row r="62801">
          <cell r="D62801">
            <v>45839</v>
          </cell>
          <cell r="J62801">
            <v>403000</v>
          </cell>
          <cell r="K62801" t="str">
            <v>Expense</v>
          </cell>
          <cell r="O62801">
            <v>1.54</v>
          </cell>
          <cell r="AH62801" t="str">
            <v>KY-Bluegrass Filing Systems</v>
          </cell>
        </row>
        <row r="62802">
          <cell r="D62802">
            <v>45839</v>
          </cell>
          <cell r="J62802">
            <v>108000</v>
          </cell>
          <cell r="K62802" t="str">
            <v>Fixed Asset</v>
          </cell>
          <cell r="O62802">
            <v>-1.54</v>
          </cell>
          <cell r="AH62802" t="str">
            <v>KY-Bluegrass Filing Systems</v>
          </cell>
        </row>
        <row r="62803">
          <cell r="D62803">
            <v>45839</v>
          </cell>
          <cell r="J62803">
            <v>403000</v>
          </cell>
          <cell r="K62803" t="str">
            <v>Expense</v>
          </cell>
          <cell r="O62803">
            <v>1.54</v>
          </cell>
          <cell r="AH62803" t="str">
            <v>KY-Bluegrass Filing Systems</v>
          </cell>
        </row>
        <row r="62804">
          <cell r="D62804">
            <v>45839</v>
          </cell>
          <cell r="J62804">
            <v>108000</v>
          </cell>
          <cell r="K62804" t="str">
            <v>Fixed Asset</v>
          </cell>
          <cell r="O62804">
            <v>-1.54</v>
          </cell>
          <cell r="AH62804" t="str">
            <v>KY-Bluegrass Filing Systems</v>
          </cell>
        </row>
        <row r="62805">
          <cell r="D62805">
            <v>45839</v>
          </cell>
          <cell r="J62805">
            <v>403000</v>
          </cell>
          <cell r="K62805" t="str">
            <v>Expense</v>
          </cell>
          <cell r="O62805">
            <v>1.37</v>
          </cell>
          <cell r="AH62805" t="str">
            <v>KY-Bluegrass Filing Systems</v>
          </cell>
        </row>
        <row r="62806">
          <cell r="D62806">
            <v>45839</v>
          </cell>
          <cell r="J62806">
            <v>108000</v>
          </cell>
          <cell r="K62806" t="str">
            <v>Fixed Asset</v>
          </cell>
          <cell r="O62806">
            <v>-1.37</v>
          </cell>
          <cell r="AH62806" t="str">
            <v>KY-Bluegrass Filing Systems</v>
          </cell>
        </row>
        <row r="62807">
          <cell r="D62807">
            <v>45839</v>
          </cell>
          <cell r="J62807">
            <v>403000</v>
          </cell>
          <cell r="K62807" t="str">
            <v>Expense</v>
          </cell>
          <cell r="O62807">
            <v>1.37</v>
          </cell>
          <cell r="AH62807" t="str">
            <v>KY-Bluegrass Filing Systems</v>
          </cell>
        </row>
        <row r="62808">
          <cell r="D62808">
            <v>45839</v>
          </cell>
          <cell r="J62808">
            <v>108000</v>
          </cell>
          <cell r="K62808" t="str">
            <v>Fixed Asset</v>
          </cell>
          <cell r="O62808">
            <v>-1.37</v>
          </cell>
          <cell r="AH62808" t="str">
            <v>KY-Bluegrass Filing Systems</v>
          </cell>
        </row>
        <row r="62809">
          <cell r="D62809">
            <v>45839</v>
          </cell>
          <cell r="J62809">
            <v>403000</v>
          </cell>
          <cell r="K62809" t="str">
            <v>Expense</v>
          </cell>
          <cell r="O62809">
            <v>1.37</v>
          </cell>
          <cell r="AH62809" t="str">
            <v>KY-Bluegrass Filing Systems</v>
          </cell>
        </row>
        <row r="62810">
          <cell r="D62810">
            <v>45839</v>
          </cell>
          <cell r="J62810">
            <v>108000</v>
          </cell>
          <cell r="K62810" t="str">
            <v>Fixed Asset</v>
          </cell>
          <cell r="O62810">
            <v>-1.37</v>
          </cell>
          <cell r="AH62810" t="str">
            <v>KY-Bluegrass Filing Systems</v>
          </cell>
        </row>
        <row r="62811">
          <cell r="D62811">
            <v>45839</v>
          </cell>
          <cell r="J62811">
            <v>403000</v>
          </cell>
          <cell r="K62811" t="str">
            <v>Expense</v>
          </cell>
          <cell r="O62811">
            <v>2.04</v>
          </cell>
          <cell r="AH62811" t="str">
            <v>KY-Bluegrass Filing Systems</v>
          </cell>
        </row>
        <row r="62812">
          <cell r="D62812">
            <v>45839</v>
          </cell>
          <cell r="J62812">
            <v>108000</v>
          </cell>
          <cell r="K62812" t="str">
            <v>Fixed Asset</v>
          </cell>
          <cell r="O62812">
            <v>-2.04</v>
          </cell>
          <cell r="AH62812" t="str">
            <v>KY-Bluegrass Filing Systems</v>
          </cell>
        </row>
        <row r="62813">
          <cell r="D62813">
            <v>45839</v>
          </cell>
          <cell r="J62813">
            <v>403000</v>
          </cell>
          <cell r="K62813" t="str">
            <v>Expense</v>
          </cell>
          <cell r="O62813">
            <v>2.04</v>
          </cell>
          <cell r="AH62813" t="str">
            <v>KY-Bluegrass Filing Systems</v>
          </cell>
        </row>
        <row r="62814">
          <cell r="D62814">
            <v>45839</v>
          </cell>
          <cell r="J62814">
            <v>108000</v>
          </cell>
          <cell r="K62814" t="str">
            <v>Fixed Asset</v>
          </cell>
          <cell r="O62814">
            <v>-2.04</v>
          </cell>
          <cell r="AH62814" t="str">
            <v>KY-Bluegrass Filing Systems</v>
          </cell>
        </row>
        <row r="62815">
          <cell r="D62815">
            <v>45839</v>
          </cell>
          <cell r="J62815">
            <v>403000</v>
          </cell>
          <cell r="K62815" t="str">
            <v>Expense</v>
          </cell>
          <cell r="O62815">
            <v>1.37</v>
          </cell>
          <cell r="AH62815" t="str">
            <v>KY-Bluegrass Filing Systems</v>
          </cell>
        </row>
        <row r="62816">
          <cell r="D62816">
            <v>45839</v>
          </cell>
          <cell r="J62816">
            <v>108000</v>
          </cell>
          <cell r="K62816" t="str">
            <v>Fixed Asset</v>
          </cell>
          <cell r="O62816">
            <v>-1.37</v>
          </cell>
          <cell r="AH62816" t="str">
            <v>KY-Bluegrass Filing Systems</v>
          </cell>
        </row>
        <row r="62817">
          <cell r="D62817">
            <v>45839</v>
          </cell>
          <cell r="J62817">
            <v>403000</v>
          </cell>
          <cell r="K62817" t="str">
            <v>Expense</v>
          </cell>
          <cell r="O62817">
            <v>2.04</v>
          </cell>
          <cell r="AH62817" t="str">
            <v>KY-Bluegrass Filing Systems</v>
          </cell>
        </row>
        <row r="62818">
          <cell r="D62818">
            <v>45839</v>
          </cell>
          <cell r="J62818">
            <v>108000</v>
          </cell>
          <cell r="K62818" t="str">
            <v>Fixed Asset</v>
          </cell>
          <cell r="O62818">
            <v>-2.04</v>
          </cell>
          <cell r="AH62818" t="str">
            <v>KY-Bluegrass Filing Systems</v>
          </cell>
        </row>
        <row r="62819">
          <cell r="D62819">
            <v>45839</v>
          </cell>
          <cell r="J62819">
            <v>403000</v>
          </cell>
          <cell r="K62819" t="str">
            <v>Expense</v>
          </cell>
          <cell r="O62819">
            <v>2.04</v>
          </cell>
          <cell r="AH62819" t="str">
            <v>KY-Bluegrass Filing Systems</v>
          </cell>
        </row>
        <row r="62820">
          <cell r="D62820">
            <v>45839</v>
          </cell>
          <cell r="J62820">
            <v>108000</v>
          </cell>
          <cell r="K62820" t="str">
            <v>Fixed Asset</v>
          </cell>
          <cell r="O62820">
            <v>-2.04</v>
          </cell>
          <cell r="AH62820" t="str">
            <v>KY-Bluegrass Filing Systems</v>
          </cell>
        </row>
        <row r="62821">
          <cell r="D62821">
            <v>45839</v>
          </cell>
          <cell r="J62821">
            <v>403000</v>
          </cell>
          <cell r="K62821" t="str">
            <v>Expense</v>
          </cell>
          <cell r="O62821">
            <v>1.37</v>
          </cell>
          <cell r="AH62821" t="str">
            <v>KY-Bluegrass Filing Systems</v>
          </cell>
        </row>
        <row r="62822">
          <cell r="D62822">
            <v>45839</v>
          </cell>
          <cell r="J62822">
            <v>108000</v>
          </cell>
          <cell r="K62822" t="str">
            <v>Fixed Asset</v>
          </cell>
          <cell r="O62822">
            <v>-1.37</v>
          </cell>
          <cell r="AH62822" t="str">
            <v>KY-Bluegrass Filing Systems</v>
          </cell>
        </row>
        <row r="62823">
          <cell r="D62823">
            <v>45839</v>
          </cell>
          <cell r="J62823">
            <v>403000</v>
          </cell>
          <cell r="K62823" t="str">
            <v>Expense</v>
          </cell>
          <cell r="O62823">
            <v>1.37</v>
          </cell>
          <cell r="AH62823" t="str">
            <v>KY-Bluegrass Filing Systems</v>
          </cell>
        </row>
        <row r="62824">
          <cell r="D62824">
            <v>45839</v>
          </cell>
          <cell r="J62824">
            <v>108000</v>
          </cell>
          <cell r="K62824" t="str">
            <v>Fixed Asset</v>
          </cell>
          <cell r="O62824">
            <v>-1.37</v>
          </cell>
          <cell r="AH62824" t="str">
            <v>KY-Bluegrass Filing Systems</v>
          </cell>
        </row>
        <row r="62825">
          <cell r="D62825">
            <v>45839</v>
          </cell>
          <cell r="J62825">
            <v>403000</v>
          </cell>
          <cell r="K62825" t="str">
            <v>Expense</v>
          </cell>
          <cell r="O62825">
            <v>2.04</v>
          </cell>
          <cell r="AH62825" t="str">
            <v>KY-Bluegrass Filing Systems</v>
          </cell>
        </row>
        <row r="62826">
          <cell r="D62826">
            <v>45839</v>
          </cell>
          <cell r="J62826">
            <v>108000</v>
          </cell>
          <cell r="K62826" t="str">
            <v>Fixed Asset</v>
          </cell>
          <cell r="O62826">
            <v>-2.04</v>
          </cell>
          <cell r="AH62826" t="str">
            <v>KY-Bluegrass Filing Systems</v>
          </cell>
        </row>
        <row r="62827">
          <cell r="D62827">
            <v>45839</v>
          </cell>
          <cell r="J62827">
            <v>403000</v>
          </cell>
          <cell r="K62827" t="str">
            <v>Expense</v>
          </cell>
          <cell r="O62827">
            <v>2.04</v>
          </cell>
          <cell r="AH62827" t="str">
            <v>KY-Bluegrass Filing Systems</v>
          </cell>
        </row>
        <row r="62828">
          <cell r="D62828">
            <v>45839</v>
          </cell>
          <cell r="J62828">
            <v>108000</v>
          </cell>
          <cell r="K62828" t="str">
            <v>Fixed Asset</v>
          </cell>
          <cell r="O62828">
            <v>-2.04</v>
          </cell>
          <cell r="AH62828" t="str">
            <v>KY-Bluegrass Filing Systems</v>
          </cell>
        </row>
        <row r="62829">
          <cell r="D62829">
            <v>45839</v>
          </cell>
          <cell r="J62829">
            <v>403000</v>
          </cell>
          <cell r="K62829" t="str">
            <v>Expense</v>
          </cell>
          <cell r="O62829">
            <v>4.08</v>
          </cell>
          <cell r="AH62829" t="str">
            <v>KY-Bluegrass Filing Systems</v>
          </cell>
        </row>
        <row r="62830">
          <cell r="D62830">
            <v>45839</v>
          </cell>
          <cell r="J62830">
            <v>108000</v>
          </cell>
          <cell r="K62830" t="str">
            <v>Fixed Asset</v>
          </cell>
          <cell r="O62830">
            <v>-4.08</v>
          </cell>
          <cell r="AH62830" t="str">
            <v>KY-Bluegrass Filing Systems</v>
          </cell>
        </row>
        <row r="62831">
          <cell r="D62831">
            <v>45839</v>
          </cell>
          <cell r="J62831">
            <v>403000</v>
          </cell>
          <cell r="K62831" t="str">
            <v>Expense</v>
          </cell>
          <cell r="O62831">
            <v>4.08</v>
          </cell>
          <cell r="AH62831" t="str">
            <v>KY-Bluegrass Filing Systems</v>
          </cell>
        </row>
        <row r="62832">
          <cell r="D62832">
            <v>45839</v>
          </cell>
          <cell r="J62832">
            <v>108000</v>
          </cell>
          <cell r="K62832" t="str">
            <v>Fixed Asset</v>
          </cell>
          <cell r="O62832">
            <v>-4.08</v>
          </cell>
          <cell r="AH62832" t="str">
            <v>KY-Bluegrass Filing Systems</v>
          </cell>
        </row>
        <row r="62833">
          <cell r="D62833">
            <v>45839</v>
          </cell>
          <cell r="J62833">
            <v>403000</v>
          </cell>
          <cell r="K62833" t="str">
            <v>Expense</v>
          </cell>
          <cell r="O62833">
            <v>4.08</v>
          </cell>
          <cell r="AH62833" t="str">
            <v>KY-Bluegrass Filing Systems</v>
          </cell>
        </row>
        <row r="62834">
          <cell r="D62834">
            <v>45839</v>
          </cell>
          <cell r="J62834">
            <v>108000</v>
          </cell>
          <cell r="K62834" t="str">
            <v>Fixed Asset</v>
          </cell>
          <cell r="O62834">
            <v>-4.08</v>
          </cell>
          <cell r="AH62834" t="str">
            <v>KY-Bluegrass Filing Systems</v>
          </cell>
        </row>
        <row r="62835">
          <cell r="D62835">
            <v>45839</v>
          </cell>
          <cell r="J62835">
            <v>403000</v>
          </cell>
          <cell r="K62835" t="str">
            <v>Expense</v>
          </cell>
          <cell r="O62835">
            <v>4.08</v>
          </cell>
          <cell r="AH62835" t="str">
            <v>KY-Bluegrass Filing Systems</v>
          </cell>
        </row>
        <row r="62836">
          <cell r="D62836">
            <v>45839</v>
          </cell>
          <cell r="J62836">
            <v>108000</v>
          </cell>
          <cell r="K62836" t="str">
            <v>Fixed Asset</v>
          </cell>
          <cell r="O62836">
            <v>-4.08</v>
          </cell>
          <cell r="AH62836" t="str">
            <v>KY-Bluegrass Filing Systems</v>
          </cell>
        </row>
        <row r="62837">
          <cell r="D62837">
            <v>45839</v>
          </cell>
          <cell r="J62837">
            <v>403000</v>
          </cell>
          <cell r="K62837" t="str">
            <v>Expense</v>
          </cell>
          <cell r="O62837">
            <v>4.08</v>
          </cell>
          <cell r="AH62837" t="str">
            <v>KY-Bluegrass Filing Systems</v>
          </cell>
        </row>
        <row r="62838">
          <cell r="D62838">
            <v>45839</v>
          </cell>
          <cell r="J62838">
            <v>108000</v>
          </cell>
          <cell r="K62838" t="str">
            <v>Fixed Asset</v>
          </cell>
          <cell r="O62838">
            <v>-4.08</v>
          </cell>
          <cell r="AH62838" t="str">
            <v>KY-Bluegrass Filing Systems</v>
          </cell>
        </row>
        <row r="62839">
          <cell r="D62839">
            <v>45839</v>
          </cell>
          <cell r="J62839">
            <v>403000</v>
          </cell>
          <cell r="K62839" t="str">
            <v>Expense</v>
          </cell>
          <cell r="O62839">
            <v>4.08</v>
          </cell>
          <cell r="AH62839" t="str">
            <v>KY-Bluegrass Filing Systems</v>
          </cell>
        </row>
        <row r="62840">
          <cell r="D62840">
            <v>45839</v>
          </cell>
          <cell r="J62840">
            <v>108000</v>
          </cell>
          <cell r="K62840" t="str">
            <v>Fixed Asset</v>
          </cell>
          <cell r="O62840">
            <v>-4.08</v>
          </cell>
          <cell r="AH62840" t="str">
            <v>KY-Bluegrass Filing Systems</v>
          </cell>
        </row>
        <row r="62841">
          <cell r="D62841">
            <v>45839</v>
          </cell>
          <cell r="J62841">
            <v>403000</v>
          </cell>
          <cell r="K62841" t="str">
            <v>Expense</v>
          </cell>
          <cell r="O62841">
            <v>2.09</v>
          </cell>
          <cell r="AH62841" t="str">
            <v>KY-Bluegrass Filing Systems</v>
          </cell>
        </row>
        <row r="62842">
          <cell r="D62842">
            <v>45839</v>
          </cell>
          <cell r="J62842">
            <v>108000</v>
          </cell>
          <cell r="K62842" t="str">
            <v>Fixed Asset</v>
          </cell>
          <cell r="O62842">
            <v>-2.09</v>
          </cell>
          <cell r="AH62842" t="str">
            <v>KY-Bluegrass Filing Systems</v>
          </cell>
        </row>
        <row r="62843">
          <cell r="D62843">
            <v>45839</v>
          </cell>
          <cell r="J62843">
            <v>403000</v>
          </cell>
          <cell r="K62843" t="str">
            <v>Expense</v>
          </cell>
          <cell r="O62843">
            <v>2.09</v>
          </cell>
          <cell r="AH62843" t="str">
            <v>KY-Bluegrass Filing Systems</v>
          </cell>
        </row>
        <row r="62844">
          <cell r="D62844">
            <v>45839</v>
          </cell>
          <cell r="J62844">
            <v>108000</v>
          </cell>
          <cell r="K62844" t="str">
            <v>Fixed Asset</v>
          </cell>
          <cell r="O62844">
            <v>-2.09</v>
          </cell>
          <cell r="AH62844" t="str">
            <v>KY-Bluegrass Filing Systems</v>
          </cell>
        </row>
        <row r="62845">
          <cell r="D62845">
            <v>45839</v>
          </cell>
          <cell r="J62845">
            <v>403000</v>
          </cell>
          <cell r="K62845" t="str">
            <v>Expense</v>
          </cell>
          <cell r="O62845">
            <v>2.09</v>
          </cell>
          <cell r="AH62845" t="str">
            <v>KY-Bluegrass Filing Systems</v>
          </cell>
        </row>
        <row r="62846">
          <cell r="D62846">
            <v>45839</v>
          </cell>
          <cell r="J62846">
            <v>108000</v>
          </cell>
          <cell r="K62846" t="str">
            <v>Fixed Asset</v>
          </cell>
          <cell r="O62846">
            <v>-2.09</v>
          </cell>
          <cell r="AH62846" t="str">
            <v>KY-Bluegrass Filing Systems</v>
          </cell>
        </row>
        <row r="62847">
          <cell r="D62847">
            <v>45839</v>
          </cell>
          <cell r="J62847">
            <v>403000</v>
          </cell>
          <cell r="K62847" t="str">
            <v>Expense</v>
          </cell>
          <cell r="O62847">
            <v>2.09</v>
          </cell>
          <cell r="AH62847" t="str">
            <v>KY-Bluegrass Filing Systems</v>
          </cell>
        </row>
        <row r="62848">
          <cell r="D62848">
            <v>45839</v>
          </cell>
          <cell r="J62848">
            <v>108000</v>
          </cell>
          <cell r="K62848" t="str">
            <v>Fixed Asset</v>
          </cell>
          <cell r="O62848">
            <v>-2.09</v>
          </cell>
          <cell r="AH62848" t="str">
            <v>KY-Bluegrass Filing Systems</v>
          </cell>
        </row>
        <row r="62849">
          <cell r="D62849">
            <v>45839</v>
          </cell>
          <cell r="J62849">
            <v>403000</v>
          </cell>
          <cell r="K62849" t="str">
            <v>Expense</v>
          </cell>
          <cell r="O62849">
            <v>5.34</v>
          </cell>
          <cell r="AH62849" t="str">
            <v>KY-Bluegrass Filing Systems</v>
          </cell>
        </row>
        <row r="62850">
          <cell r="D62850">
            <v>45839</v>
          </cell>
          <cell r="J62850">
            <v>108000</v>
          </cell>
          <cell r="K62850" t="str">
            <v>Fixed Asset</v>
          </cell>
          <cell r="O62850">
            <v>-5.34</v>
          </cell>
          <cell r="AH62850" t="str">
            <v>KY-Bluegrass Filing Systems</v>
          </cell>
        </row>
        <row r="62851">
          <cell r="D62851">
            <v>45839</v>
          </cell>
          <cell r="J62851">
            <v>403000</v>
          </cell>
          <cell r="K62851" t="str">
            <v>Expense</v>
          </cell>
          <cell r="O62851">
            <v>2.09</v>
          </cell>
          <cell r="AH62851" t="str">
            <v>KY-Bluegrass Filing Systems</v>
          </cell>
        </row>
        <row r="62852">
          <cell r="D62852">
            <v>45839</v>
          </cell>
          <cell r="J62852">
            <v>108000</v>
          </cell>
          <cell r="K62852" t="str">
            <v>Fixed Asset</v>
          </cell>
          <cell r="O62852">
            <v>-2.09</v>
          </cell>
          <cell r="AH62852" t="str">
            <v>KY-Bluegrass Filing Systems</v>
          </cell>
        </row>
        <row r="62853">
          <cell r="D62853">
            <v>45839</v>
          </cell>
          <cell r="J62853">
            <v>403000</v>
          </cell>
          <cell r="K62853" t="str">
            <v>Expense</v>
          </cell>
          <cell r="O62853">
            <v>5.34</v>
          </cell>
          <cell r="AH62853" t="str">
            <v>KY-Bluegrass Filing Systems</v>
          </cell>
        </row>
        <row r="62854">
          <cell r="D62854">
            <v>45839</v>
          </cell>
          <cell r="J62854">
            <v>108000</v>
          </cell>
          <cell r="K62854" t="str">
            <v>Fixed Asset</v>
          </cell>
          <cell r="O62854">
            <v>-5.34</v>
          </cell>
          <cell r="AH62854" t="str">
            <v>KY-Bluegrass Filing Systems</v>
          </cell>
        </row>
        <row r="62855">
          <cell r="D62855">
            <v>45839</v>
          </cell>
          <cell r="J62855">
            <v>403000</v>
          </cell>
          <cell r="K62855" t="str">
            <v>Expense</v>
          </cell>
          <cell r="O62855">
            <v>5.34</v>
          </cell>
          <cell r="AH62855" t="str">
            <v>KY-Bluegrass Filing Systems</v>
          </cell>
        </row>
        <row r="62856">
          <cell r="D62856">
            <v>45839</v>
          </cell>
          <cell r="J62856">
            <v>108000</v>
          </cell>
          <cell r="K62856" t="str">
            <v>Fixed Asset</v>
          </cell>
          <cell r="O62856">
            <v>-5.34</v>
          </cell>
          <cell r="AH62856" t="str">
            <v>KY-Bluegrass Filing Systems</v>
          </cell>
        </row>
        <row r="62857">
          <cell r="D62857">
            <v>45839</v>
          </cell>
          <cell r="J62857">
            <v>403000</v>
          </cell>
          <cell r="K62857" t="str">
            <v>Expense</v>
          </cell>
          <cell r="O62857">
            <v>5.34</v>
          </cell>
          <cell r="AH62857" t="str">
            <v>KY-Bluegrass Filing Systems</v>
          </cell>
        </row>
        <row r="62858">
          <cell r="D62858">
            <v>45839</v>
          </cell>
          <cell r="J62858">
            <v>108000</v>
          </cell>
          <cell r="K62858" t="str">
            <v>Fixed Asset</v>
          </cell>
          <cell r="O62858">
            <v>-5.34</v>
          </cell>
          <cell r="AH62858" t="str">
            <v>KY-Bluegrass Filing Systems</v>
          </cell>
        </row>
        <row r="62859">
          <cell r="D62859">
            <v>45839</v>
          </cell>
          <cell r="J62859">
            <v>403000</v>
          </cell>
          <cell r="K62859" t="str">
            <v>Expense</v>
          </cell>
          <cell r="O62859">
            <v>5.34</v>
          </cell>
          <cell r="AH62859" t="str">
            <v>KY-Bluegrass Filing Systems</v>
          </cell>
        </row>
        <row r="62860">
          <cell r="D62860">
            <v>45839</v>
          </cell>
          <cell r="J62860">
            <v>108000</v>
          </cell>
          <cell r="K62860" t="str">
            <v>Fixed Asset</v>
          </cell>
          <cell r="O62860">
            <v>-5.34</v>
          </cell>
          <cell r="AH62860" t="str">
            <v>KY-Bluegrass Filing Systems</v>
          </cell>
        </row>
        <row r="62861">
          <cell r="D62861">
            <v>45839</v>
          </cell>
          <cell r="J62861">
            <v>403000</v>
          </cell>
          <cell r="K62861" t="str">
            <v>Expense</v>
          </cell>
          <cell r="O62861">
            <v>2.2999999999999998</v>
          </cell>
          <cell r="AH62861" t="str">
            <v>KY-Bluegrass Filing Systems</v>
          </cell>
        </row>
        <row r="62862">
          <cell r="D62862">
            <v>45839</v>
          </cell>
          <cell r="J62862">
            <v>108000</v>
          </cell>
          <cell r="K62862" t="str">
            <v>Fixed Asset</v>
          </cell>
          <cell r="O62862">
            <v>-2.2999999999999998</v>
          </cell>
          <cell r="AH62862" t="str">
            <v>KY-Bluegrass Filing Systems</v>
          </cell>
        </row>
        <row r="62863">
          <cell r="D62863">
            <v>45839</v>
          </cell>
          <cell r="J62863">
            <v>403000</v>
          </cell>
          <cell r="K62863" t="str">
            <v>Expense</v>
          </cell>
          <cell r="O62863">
            <v>5.34</v>
          </cell>
          <cell r="AH62863" t="str">
            <v>KY-Bluegrass Filing Systems</v>
          </cell>
        </row>
        <row r="62864">
          <cell r="D62864">
            <v>45839</v>
          </cell>
          <cell r="J62864">
            <v>108000</v>
          </cell>
          <cell r="K62864" t="str">
            <v>Fixed Asset</v>
          </cell>
          <cell r="O62864">
            <v>-5.34</v>
          </cell>
          <cell r="AH62864" t="str">
            <v>KY-Bluegrass Filing Systems</v>
          </cell>
        </row>
        <row r="62865">
          <cell r="D62865">
            <v>45839</v>
          </cell>
          <cell r="J62865">
            <v>403000</v>
          </cell>
          <cell r="K62865" t="str">
            <v>Expense</v>
          </cell>
          <cell r="O62865">
            <v>2.2999999999999998</v>
          </cell>
          <cell r="AH62865" t="str">
            <v>KY-Bluegrass Filing Systems</v>
          </cell>
        </row>
        <row r="62866">
          <cell r="D62866">
            <v>45839</v>
          </cell>
          <cell r="J62866">
            <v>108000</v>
          </cell>
          <cell r="K62866" t="str">
            <v>Fixed Asset</v>
          </cell>
          <cell r="O62866">
            <v>-2.2999999999999998</v>
          </cell>
          <cell r="AH62866" t="str">
            <v>KY-Bluegrass Filing Systems</v>
          </cell>
        </row>
        <row r="62867">
          <cell r="D62867">
            <v>45839</v>
          </cell>
          <cell r="J62867">
            <v>403000</v>
          </cell>
          <cell r="K62867" t="str">
            <v>Expense</v>
          </cell>
          <cell r="O62867">
            <v>2.2999999999999998</v>
          </cell>
          <cell r="AH62867" t="str">
            <v>KY-Bluegrass Filing Systems</v>
          </cell>
        </row>
        <row r="62868">
          <cell r="D62868">
            <v>45839</v>
          </cell>
          <cell r="J62868">
            <v>108000</v>
          </cell>
          <cell r="K62868" t="str">
            <v>Fixed Asset</v>
          </cell>
          <cell r="O62868">
            <v>-2.2999999999999998</v>
          </cell>
          <cell r="AH62868" t="str">
            <v>KY-Bluegrass Filing Systems</v>
          </cell>
        </row>
        <row r="62869">
          <cell r="D62869">
            <v>45839</v>
          </cell>
          <cell r="J62869">
            <v>403000</v>
          </cell>
          <cell r="K62869" t="str">
            <v>Expense</v>
          </cell>
          <cell r="O62869">
            <v>2.2999999999999998</v>
          </cell>
          <cell r="AH62869" t="str">
            <v>KY-Bluegrass Filing Systems</v>
          </cell>
        </row>
        <row r="62870">
          <cell r="D62870">
            <v>45839</v>
          </cell>
          <cell r="J62870">
            <v>108000</v>
          </cell>
          <cell r="K62870" t="str">
            <v>Fixed Asset</v>
          </cell>
          <cell r="O62870">
            <v>-2.2999999999999998</v>
          </cell>
          <cell r="AH62870" t="str">
            <v>KY-Bluegrass Filing Systems</v>
          </cell>
        </row>
        <row r="62871">
          <cell r="D62871">
            <v>45839</v>
          </cell>
          <cell r="J62871">
            <v>403000</v>
          </cell>
          <cell r="K62871" t="str">
            <v>Expense</v>
          </cell>
          <cell r="O62871">
            <v>2.2999999999999998</v>
          </cell>
          <cell r="AH62871" t="str">
            <v>KY-Bluegrass Filing Systems</v>
          </cell>
        </row>
        <row r="62872">
          <cell r="D62872">
            <v>45839</v>
          </cell>
          <cell r="J62872">
            <v>108000</v>
          </cell>
          <cell r="K62872" t="str">
            <v>Fixed Asset</v>
          </cell>
          <cell r="O62872">
            <v>-2.2999999999999998</v>
          </cell>
          <cell r="AH62872" t="str">
            <v>KY-Bluegrass Filing Systems</v>
          </cell>
        </row>
        <row r="62873">
          <cell r="D62873">
            <v>45839</v>
          </cell>
          <cell r="J62873">
            <v>403000</v>
          </cell>
          <cell r="K62873" t="str">
            <v>Expense</v>
          </cell>
          <cell r="O62873">
            <v>2.2999999999999998</v>
          </cell>
          <cell r="AH62873" t="str">
            <v>KY-Bluegrass Filing Systems</v>
          </cell>
        </row>
        <row r="62874">
          <cell r="D62874">
            <v>45839</v>
          </cell>
          <cell r="J62874">
            <v>108000</v>
          </cell>
          <cell r="K62874" t="str">
            <v>Fixed Asset</v>
          </cell>
          <cell r="O62874">
            <v>-2.2999999999999998</v>
          </cell>
          <cell r="AH62874" t="str">
            <v>KY-Bluegrass Filing Systems</v>
          </cell>
        </row>
        <row r="62875">
          <cell r="D62875">
            <v>45839</v>
          </cell>
          <cell r="J62875">
            <v>403000</v>
          </cell>
          <cell r="K62875" t="str">
            <v>Expense</v>
          </cell>
          <cell r="O62875">
            <v>1.38</v>
          </cell>
          <cell r="AH62875" t="str">
            <v>KY-Bluegrass Filing Systems</v>
          </cell>
        </row>
        <row r="62876">
          <cell r="D62876">
            <v>45839</v>
          </cell>
          <cell r="J62876">
            <v>108000</v>
          </cell>
          <cell r="K62876" t="str">
            <v>Fixed Asset</v>
          </cell>
          <cell r="O62876">
            <v>-1.38</v>
          </cell>
          <cell r="AH62876" t="str">
            <v>KY-Bluegrass Filing Systems</v>
          </cell>
        </row>
        <row r="62877">
          <cell r="D62877">
            <v>45839</v>
          </cell>
          <cell r="J62877">
            <v>403000</v>
          </cell>
          <cell r="K62877" t="str">
            <v>Expense</v>
          </cell>
          <cell r="O62877">
            <v>1.38</v>
          </cell>
          <cell r="AH62877" t="str">
            <v>KY-Bluegrass Filing Systems</v>
          </cell>
        </row>
        <row r="62878">
          <cell r="D62878">
            <v>45839</v>
          </cell>
          <cell r="J62878">
            <v>108000</v>
          </cell>
          <cell r="K62878" t="str">
            <v>Fixed Asset</v>
          </cell>
          <cell r="O62878">
            <v>-1.38</v>
          </cell>
          <cell r="AH62878" t="str">
            <v>KY-Bluegrass Filing Systems</v>
          </cell>
        </row>
        <row r="62879">
          <cell r="D62879">
            <v>45839</v>
          </cell>
          <cell r="J62879">
            <v>403000</v>
          </cell>
          <cell r="K62879" t="str">
            <v>Expense</v>
          </cell>
          <cell r="O62879">
            <v>1.38</v>
          </cell>
          <cell r="AH62879" t="str">
            <v>KY-Bluegrass Filing Systems</v>
          </cell>
        </row>
        <row r="62880">
          <cell r="D62880">
            <v>45839</v>
          </cell>
          <cell r="J62880">
            <v>108000</v>
          </cell>
          <cell r="K62880" t="str">
            <v>Fixed Asset</v>
          </cell>
          <cell r="O62880">
            <v>-1.38</v>
          </cell>
          <cell r="AH62880" t="str">
            <v>KY-Bluegrass Filing Systems</v>
          </cell>
        </row>
        <row r="62881">
          <cell r="D62881">
            <v>45839</v>
          </cell>
          <cell r="J62881">
            <v>403000</v>
          </cell>
          <cell r="K62881" t="str">
            <v>Expense</v>
          </cell>
          <cell r="O62881">
            <v>1.38</v>
          </cell>
          <cell r="AH62881" t="str">
            <v>KY-Bluegrass Filing Systems</v>
          </cell>
        </row>
        <row r="62882">
          <cell r="D62882">
            <v>45839</v>
          </cell>
          <cell r="J62882">
            <v>108000</v>
          </cell>
          <cell r="K62882" t="str">
            <v>Fixed Asset</v>
          </cell>
          <cell r="O62882">
            <v>-1.38</v>
          </cell>
          <cell r="AH62882" t="str">
            <v>KY-Bluegrass Filing Systems</v>
          </cell>
        </row>
        <row r="62883">
          <cell r="D62883">
            <v>45839</v>
          </cell>
          <cell r="J62883">
            <v>403000</v>
          </cell>
          <cell r="K62883" t="str">
            <v>Expense</v>
          </cell>
          <cell r="O62883">
            <v>1.38</v>
          </cell>
          <cell r="AH62883" t="str">
            <v>KY-Bluegrass Filing Systems</v>
          </cell>
        </row>
        <row r="62884">
          <cell r="D62884">
            <v>45839</v>
          </cell>
          <cell r="J62884">
            <v>108000</v>
          </cell>
          <cell r="K62884" t="str">
            <v>Fixed Asset</v>
          </cell>
          <cell r="O62884">
            <v>-1.38</v>
          </cell>
          <cell r="AH62884" t="str">
            <v>KY-Bluegrass Filing Systems</v>
          </cell>
        </row>
        <row r="62885">
          <cell r="D62885">
            <v>45839</v>
          </cell>
          <cell r="J62885">
            <v>403000</v>
          </cell>
          <cell r="K62885" t="str">
            <v>Expense</v>
          </cell>
          <cell r="O62885">
            <v>1.38</v>
          </cell>
          <cell r="AH62885" t="str">
            <v>KY-Bluegrass Filing Systems</v>
          </cell>
        </row>
        <row r="62886">
          <cell r="D62886">
            <v>45839</v>
          </cell>
          <cell r="J62886">
            <v>108000</v>
          </cell>
          <cell r="K62886" t="str">
            <v>Fixed Asset</v>
          </cell>
          <cell r="O62886">
            <v>-1.38</v>
          </cell>
          <cell r="AH62886" t="str">
            <v>KY-Bluegrass Filing Systems</v>
          </cell>
        </row>
        <row r="62887">
          <cell r="D62887">
            <v>45839</v>
          </cell>
          <cell r="J62887">
            <v>403000</v>
          </cell>
          <cell r="K62887" t="str">
            <v>Expense</v>
          </cell>
          <cell r="O62887">
            <v>4.8099999999999996</v>
          </cell>
          <cell r="AH62887" t="str">
            <v>KY-Bluegrass Filing Systems</v>
          </cell>
        </row>
        <row r="62888">
          <cell r="D62888">
            <v>45839</v>
          </cell>
          <cell r="J62888">
            <v>108000</v>
          </cell>
          <cell r="K62888" t="str">
            <v>Fixed Asset</v>
          </cell>
          <cell r="O62888">
            <v>-4.8099999999999996</v>
          </cell>
          <cell r="AH62888" t="str">
            <v>KY-Bluegrass Filing Systems</v>
          </cell>
        </row>
        <row r="62889">
          <cell r="D62889">
            <v>45839</v>
          </cell>
          <cell r="J62889">
            <v>403000</v>
          </cell>
          <cell r="K62889" t="str">
            <v>Expense</v>
          </cell>
          <cell r="O62889">
            <v>4.8099999999999996</v>
          </cell>
          <cell r="AH62889" t="str">
            <v>KY-Bluegrass Filing Systems</v>
          </cell>
        </row>
        <row r="62890">
          <cell r="D62890">
            <v>45839</v>
          </cell>
          <cell r="J62890">
            <v>108000</v>
          </cell>
          <cell r="K62890" t="str">
            <v>Fixed Asset</v>
          </cell>
          <cell r="O62890">
            <v>-4.8099999999999996</v>
          </cell>
          <cell r="AH62890" t="str">
            <v>KY-Bluegrass Filing Systems</v>
          </cell>
        </row>
        <row r="62891">
          <cell r="D62891">
            <v>45839</v>
          </cell>
          <cell r="J62891">
            <v>403000</v>
          </cell>
          <cell r="K62891" t="str">
            <v>Expense</v>
          </cell>
          <cell r="O62891">
            <v>4.8099999999999996</v>
          </cell>
          <cell r="AH62891" t="str">
            <v>KY-Bluegrass Filing Systems</v>
          </cell>
        </row>
        <row r="62892">
          <cell r="D62892">
            <v>45839</v>
          </cell>
          <cell r="J62892">
            <v>108000</v>
          </cell>
          <cell r="K62892" t="str">
            <v>Fixed Asset</v>
          </cell>
          <cell r="O62892">
            <v>-4.8099999999999996</v>
          </cell>
          <cell r="AH62892" t="str">
            <v>KY-Bluegrass Filing Systems</v>
          </cell>
        </row>
        <row r="62893">
          <cell r="D62893">
            <v>45839</v>
          </cell>
          <cell r="J62893">
            <v>403000</v>
          </cell>
          <cell r="K62893" t="str">
            <v>Expense</v>
          </cell>
          <cell r="O62893">
            <v>4.8099999999999996</v>
          </cell>
          <cell r="AH62893" t="str">
            <v>KY-Bluegrass Filing Systems</v>
          </cell>
        </row>
        <row r="62894">
          <cell r="D62894">
            <v>45839</v>
          </cell>
          <cell r="J62894">
            <v>108000</v>
          </cell>
          <cell r="K62894" t="str">
            <v>Fixed Asset</v>
          </cell>
          <cell r="O62894">
            <v>-4.8099999999999996</v>
          </cell>
          <cell r="AH62894" t="str">
            <v>KY-Bluegrass Filing Systems</v>
          </cell>
        </row>
        <row r="62895">
          <cell r="D62895">
            <v>45839</v>
          </cell>
          <cell r="J62895">
            <v>403000</v>
          </cell>
          <cell r="K62895" t="str">
            <v>Expense</v>
          </cell>
          <cell r="O62895">
            <v>4.8099999999999996</v>
          </cell>
          <cell r="AH62895" t="str">
            <v>KY-Bluegrass Filing Systems</v>
          </cell>
        </row>
        <row r="62896">
          <cell r="D62896">
            <v>45839</v>
          </cell>
          <cell r="J62896">
            <v>108000</v>
          </cell>
          <cell r="K62896" t="str">
            <v>Fixed Asset</v>
          </cell>
          <cell r="O62896">
            <v>-4.8099999999999996</v>
          </cell>
          <cell r="AH62896" t="str">
            <v>KY-Bluegrass Filing Systems</v>
          </cell>
        </row>
        <row r="62897">
          <cell r="D62897">
            <v>45839</v>
          </cell>
          <cell r="J62897">
            <v>403000</v>
          </cell>
          <cell r="K62897" t="str">
            <v>Expense</v>
          </cell>
          <cell r="O62897">
            <v>3.84</v>
          </cell>
          <cell r="AH62897" t="str">
            <v>KY-Bluegrass Filing Systems</v>
          </cell>
        </row>
        <row r="62898">
          <cell r="D62898">
            <v>45839</v>
          </cell>
          <cell r="J62898">
            <v>108000</v>
          </cell>
          <cell r="K62898" t="str">
            <v>Fixed Asset</v>
          </cell>
          <cell r="O62898">
            <v>-3.84</v>
          </cell>
          <cell r="AH62898" t="str">
            <v>KY-Bluegrass Filing Systems</v>
          </cell>
        </row>
        <row r="62899">
          <cell r="D62899">
            <v>45839</v>
          </cell>
          <cell r="J62899">
            <v>403000</v>
          </cell>
          <cell r="K62899" t="str">
            <v>Expense</v>
          </cell>
          <cell r="O62899">
            <v>3.84</v>
          </cell>
          <cell r="AH62899" t="str">
            <v>KY-Bluegrass Filing Systems</v>
          </cell>
        </row>
        <row r="62900">
          <cell r="D62900">
            <v>45839</v>
          </cell>
          <cell r="J62900">
            <v>108000</v>
          </cell>
          <cell r="K62900" t="str">
            <v>Fixed Asset</v>
          </cell>
          <cell r="O62900">
            <v>-3.84</v>
          </cell>
          <cell r="AH62900" t="str">
            <v>KY-Bluegrass Filing Systems</v>
          </cell>
        </row>
        <row r="62901">
          <cell r="D62901">
            <v>45839</v>
          </cell>
          <cell r="J62901">
            <v>403000</v>
          </cell>
          <cell r="K62901" t="str">
            <v>Expense</v>
          </cell>
          <cell r="O62901">
            <v>3.84</v>
          </cell>
          <cell r="AH62901" t="str">
            <v>KY-Bluegrass Filing Systems</v>
          </cell>
        </row>
        <row r="62902">
          <cell r="D62902">
            <v>45839</v>
          </cell>
          <cell r="J62902">
            <v>108000</v>
          </cell>
          <cell r="K62902" t="str">
            <v>Fixed Asset</v>
          </cell>
          <cell r="O62902">
            <v>-3.84</v>
          </cell>
          <cell r="AH62902" t="str">
            <v>KY-Bluegrass Filing Systems</v>
          </cell>
        </row>
        <row r="62903">
          <cell r="D62903">
            <v>45839</v>
          </cell>
          <cell r="J62903">
            <v>403000</v>
          </cell>
          <cell r="K62903" t="str">
            <v>Expense</v>
          </cell>
          <cell r="O62903">
            <v>3.84</v>
          </cell>
          <cell r="AH62903" t="str">
            <v>KY-Bluegrass Filing Systems</v>
          </cell>
        </row>
        <row r="62904">
          <cell r="D62904">
            <v>45839</v>
          </cell>
          <cell r="J62904">
            <v>108000</v>
          </cell>
          <cell r="K62904" t="str">
            <v>Fixed Asset</v>
          </cell>
          <cell r="O62904">
            <v>-3.84</v>
          </cell>
          <cell r="AH62904" t="str">
            <v>KY-Bluegrass Filing Systems</v>
          </cell>
        </row>
        <row r="62905">
          <cell r="D62905">
            <v>45839</v>
          </cell>
          <cell r="J62905">
            <v>403000</v>
          </cell>
          <cell r="K62905" t="str">
            <v>Expense</v>
          </cell>
          <cell r="O62905">
            <v>3.84</v>
          </cell>
          <cell r="AH62905" t="str">
            <v>KY-Bluegrass Filing Systems</v>
          </cell>
        </row>
        <row r="62906">
          <cell r="D62906">
            <v>45839</v>
          </cell>
          <cell r="J62906">
            <v>108000</v>
          </cell>
          <cell r="K62906" t="str">
            <v>Fixed Asset</v>
          </cell>
          <cell r="O62906">
            <v>-3.84</v>
          </cell>
          <cell r="AH62906" t="str">
            <v>KY-Bluegrass Filing Systems</v>
          </cell>
        </row>
        <row r="62907">
          <cell r="D62907">
            <v>45839</v>
          </cell>
          <cell r="J62907">
            <v>403000</v>
          </cell>
          <cell r="K62907" t="str">
            <v>Expense</v>
          </cell>
          <cell r="O62907">
            <v>3.84</v>
          </cell>
          <cell r="AH62907" t="str">
            <v>KY-Bluegrass Filing Systems</v>
          </cell>
        </row>
        <row r="62908">
          <cell r="D62908">
            <v>45839</v>
          </cell>
          <cell r="J62908">
            <v>108000</v>
          </cell>
          <cell r="K62908" t="str">
            <v>Fixed Asset</v>
          </cell>
          <cell r="O62908">
            <v>-3.84</v>
          </cell>
          <cell r="AH62908" t="str">
            <v>KY-Bluegrass Filing Systems</v>
          </cell>
        </row>
        <row r="62909">
          <cell r="D62909">
            <v>45839</v>
          </cell>
          <cell r="J62909">
            <v>403000</v>
          </cell>
          <cell r="K62909" t="str">
            <v>Expense</v>
          </cell>
          <cell r="O62909">
            <v>16.77</v>
          </cell>
          <cell r="AH62909" t="str">
            <v>KY-Bluegrass Filing Systems</v>
          </cell>
        </row>
        <row r="62910">
          <cell r="D62910">
            <v>45839</v>
          </cell>
          <cell r="J62910">
            <v>108000</v>
          </cell>
          <cell r="K62910" t="str">
            <v>Fixed Asset</v>
          </cell>
          <cell r="O62910">
            <v>-16.77</v>
          </cell>
          <cell r="AH62910" t="str">
            <v>KY-Bluegrass Filing Systems</v>
          </cell>
        </row>
        <row r="62911">
          <cell r="D62911">
            <v>45839</v>
          </cell>
          <cell r="J62911">
            <v>403000</v>
          </cell>
          <cell r="K62911" t="str">
            <v>Expense</v>
          </cell>
          <cell r="O62911">
            <v>16.77</v>
          </cell>
          <cell r="AH62911" t="str">
            <v>KY-Bluegrass Filing Systems</v>
          </cell>
        </row>
        <row r="62912">
          <cell r="D62912">
            <v>45839</v>
          </cell>
          <cell r="J62912">
            <v>108000</v>
          </cell>
          <cell r="K62912" t="str">
            <v>Fixed Asset</v>
          </cell>
          <cell r="O62912">
            <v>-16.77</v>
          </cell>
          <cell r="AH62912" t="str">
            <v>KY-Bluegrass Filing Systems</v>
          </cell>
        </row>
        <row r="62913">
          <cell r="D62913">
            <v>45839</v>
          </cell>
          <cell r="J62913">
            <v>403000</v>
          </cell>
          <cell r="K62913" t="str">
            <v>Expense</v>
          </cell>
          <cell r="O62913">
            <v>16.77</v>
          </cell>
          <cell r="AH62913" t="str">
            <v>KY-Bluegrass Filing Systems</v>
          </cell>
        </row>
        <row r="62914">
          <cell r="D62914">
            <v>45839</v>
          </cell>
          <cell r="J62914">
            <v>108000</v>
          </cell>
          <cell r="K62914" t="str">
            <v>Fixed Asset</v>
          </cell>
          <cell r="O62914">
            <v>-16.77</v>
          </cell>
          <cell r="AH62914" t="str">
            <v>KY-Bluegrass Filing Systems</v>
          </cell>
        </row>
        <row r="62915">
          <cell r="D62915">
            <v>45839</v>
          </cell>
          <cell r="J62915">
            <v>403000</v>
          </cell>
          <cell r="K62915" t="str">
            <v>Expense</v>
          </cell>
          <cell r="O62915">
            <v>16.77</v>
          </cell>
          <cell r="AH62915" t="str">
            <v>KY-Bluegrass Filing Systems</v>
          </cell>
        </row>
        <row r="62916">
          <cell r="D62916">
            <v>45839</v>
          </cell>
          <cell r="J62916">
            <v>108000</v>
          </cell>
          <cell r="K62916" t="str">
            <v>Fixed Asset</v>
          </cell>
          <cell r="O62916">
            <v>-16.77</v>
          </cell>
          <cell r="AH62916" t="str">
            <v>KY-Bluegrass Filing Systems</v>
          </cell>
        </row>
        <row r="62917">
          <cell r="D62917">
            <v>45839</v>
          </cell>
          <cell r="J62917">
            <v>403000</v>
          </cell>
          <cell r="K62917" t="str">
            <v>Expense</v>
          </cell>
          <cell r="O62917">
            <v>16.77</v>
          </cell>
          <cell r="AH62917" t="str">
            <v>KY-Bluegrass Filing Systems</v>
          </cell>
        </row>
        <row r="62918">
          <cell r="D62918">
            <v>45839</v>
          </cell>
          <cell r="J62918">
            <v>108000</v>
          </cell>
          <cell r="K62918" t="str">
            <v>Fixed Asset</v>
          </cell>
          <cell r="O62918">
            <v>-16.77</v>
          </cell>
          <cell r="AH62918" t="str">
            <v>KY-Bluegrass Filing Systems</v>
          </cell>
        </row>
        <row r="62919">
          <cell r="D62919">
            <v>45839</v>
          </cell>
          <cell r="J62919">
            <v>403000</v>
          </cell>
          <cell r="K62919" t="str">
            <v>Expense</v>
          </cell>
          <cell r="O62919">
            <v>16.77</v>
          </cell>
          <cell r="AH62919" t="str">
            <v>KY-Bluegrass Filing Systems</v>
          </cell>
        </row>
        <row r="62920">
          <cell r="D62920">
            <v>45839</v>
          </cell>
          <cell r="J62920">
            <v>108000</v>
          </cell>
          <cell r="K62920" t="str">
            <v>Fixed Asset</v>
          </cell>
          <cell r="O62920">
            <v>-16.77</v>
          </cell>
          <cell r="AH62920" t="str">
            <v>KY-Bluegrass Filing Systems</v>
          </cell>
        </row>
        <row r="62921">
          <cell r="D62921">
            <v>45839</v>
          </cell>
          <cell r="J62921">
            <v>403000</v>
          </cell>
          <cell r="K62921" t="str">
            <v>Expense</v>
          </cell>
          <cell r="O62921">
            <v>6.1</v>
          </cell>
          <cell r="AH62921" t="str">
            <v>KY-Bluegrass Filing Systems</v>
          </cell>
        </row>
        <row r="62922">
          <cell r="D62922">
            <v>45839</v>
          </cell>
          <cell r="J62922">
            <v>108000</v>
          </cell>
          <cell r="K62922" t="str">
            <v>Fixed Asset</v>
          </cell>
          <cell r="O62922">
            <v>-6.1</v>
          </cell>
          <cell r="AH62922" t="str">
            <v>KY-Bluegrass Filing Systems</v>
          </cell>
        </row>
        <row r="62923">
          <cell r="D62923">
            <v>45839</v>
          </cell>
          <cell r="J62923">
            <v>403000</v>
          </cell>
          <cell r="K62923" t="str">
            <v>Expense</v>
          </cell>
          <cell r="O62923">
            <v>6.1</v>
          </cell>
          <cell r="AH62923" t="str">
            <v>KY-Bluegrass Filing Systems</v>
          </cell>
        </row>
        <row r="62924">
          <cell r="D62924">
            <v>45839</v>
          </cell>
          <cell r="J62924">
            <v>108000</v>
          </cell>
          <cell r="K62924" t="str">
            <v>Fixed Asset</v>
          </cell>
          <cell r="O62924">
            <v>-6.1</v>
          </cell>
          <cell r="AH62924" t="str">
            <v>KY-Bluegrass Filing Systems</v>
          </cell>
        </row>
        <row r="62925">
          <cell r="D62925">
            <v>45839</v>
          </cell>
          <cell r="J62925">
            <v>403000</v>
          </cell>
          <cell r="K62925" t="str">
            <v>Expense</v>
          </cell>
          <cell r="O62925">
            <v>6.1</v>
          </cell>
          <cell r="AH62925" t="str">
            <v>KY-Bluegrass Filing Systems</v>
          </cell>
        </row>
        <row r="62926">
          <cell r="D62926">
            <v>45839</v>
          </cell>
          <cell r="J62926">
            <v>108000</v>
          </cell>
          <cell r="K62926" t="str">
            <v>Fixed Asset</v>
          </cell>
          <cell r="O62926">
            <v>-6.1</v>
          </cell>
          <cell r="AH62926" t="str">
            <v>KY-Bluegrass Filing Systems</v>
          </cell>
        </row>
        <row r="62927">
          <cell r="D62927">
            <v>45839</v>
          </cell>
          <cell r="J62927">
            <v>403000</v>
          </cell>
          <cell r="K62927" t="str">
            <v>Expense</v>
          </cell>
          <cell r="O62927">
            <v>6.1</v>
          </cell>
          <cell r="AH62927" t="str">
            <v>KY-Bluegrass Filing Systems</v>
          </cell>
        </row>
        <row r="62928">
          <cell r="D62928">
            <v>45839</v>
          </cell>
          <cell r="J62928">
            <v>108000</v>
          </cell>
          <cell r="K62928" t="str">
            <v>Fixed Asset</v>
          </cell>
          <cell r="O62928">
            <v>-6.1</v>
          </cell>
          <cell r="AH62928" t="str">
            <v>KY-Bluegrass Filing Systems</v>
          </cell>
        </row>
        <row r="62929">
          <cell r="D62929">
            <v>45839</v>
          </cell>
          <cell r="J62929">
            <v>403000</v>
          </cell>
          <cell r="K62929" t="str">
            <v>Expense</v>
          </cell>
          <cell r="O62929">
            <v>6.1</v>
          </cell>
          <cell r="AH62929" t="str">
            <v>KY-Bluegrass Filing Systems</v>
          </cell>
        </row>
        <row r="62930">
          <cell r="D62930">
            <v>45839</v>
          </cell>
          <cell r="J62930">
            <v>108000</v>
          </cell>
          <cell r="K62930" t="str">
            <v>Fixed Asset</v>
          </cell>
          <cell r="O62930">
            <v>-6.1</v>
          </cell>
          <cell r="AH62930" t="str">
            <v>KY-Bluegrass Filing Systems</v>
          </cell>
        </row>
        <row r="62931">
          <cell r="D62931">
            <v>45839</v>
          </cell>
          <cell r="J62931">
            <v>403000</v>
          </cell>
          <cell r="K62931" t="str">
            <v>Expense</v>
          </cell>
          <cell r="O62931">
            <v>5.49</v>
          </cell>
          <cell r="AH62931" t="str">
            <v>KY-Bluegrass Filing Systems</v>
          </cell>
        </row>
        <row r="62932">
          <cell r="D62932">
            <v>45839</v>
          </cell>
          <cell r="J62932">
            <v>108000</v>
          </cell>
          <cell r="K62932" t="str">
            <v>Fixed Asset</v>
          </cell>
          <cell r="O62932">
            <v>-5.49</v>
          </cell>
          <cell r="AH62932" t="str">
            <v>KY-Bluegrass Filing Systems</v>
          </cell>
        </row>
        <row r="62933">
          <cell r="D62933">
            <v>45839</v>
          </cell>
          <cell r="J62933">
            <v>403000</v>
          </cell>
          <cell r="K62933" t="str">
            <v>Expense</v>
          </cell>
          <cell r="O62933">
            <v>5.49</v>
          </cell>
          <cell r="AH62933" t="str">
            <v>KY-Bluegrass Filing Systems</v>
          </cell>
        </row>
        <row r="62934">
          <cell r="D62934">
            <v>45839</v>
          </cell>
          <cell r="J62934">
            <v>108000</v>
          </cell>
          <cell r="K62934" t="str">
            <v>Fixed Asset</v>
          </cell>
          <cell r="O62934">
            <v>-5.49</v>
          </cell>
          <cell r="AH62934" t="str">
            <v>KY-Bluegrass Filing Systems</v>
          </cell>
        </row>
        <row r="62935">
          <cell r="D62935">
            <v>45839</v>
          </cell>
          <cell r="J62935">
            <v>403000</v>
          </cell>
          <cell r="K62935" t="str">
            <v>Expense</v>
          </cell>
          <cell r="O62935">
            <v>5.49</v>
          </cell>
          <cell r="AH62935" t="str">
            <v>KY-Bluegrass Filing Systems</v>
          </cell>
        </row>
        <row r="62936">
          <cell r="D62936">
            <v>45839</v>
          </cell>
          <cell r="J62936">
            <v>108000</v>
          </cell>
          <cell r="K62936" t="str">
            <v>Fixed Asset</v>
          </cell>
          <cell r="O62936">
            <v>-5.49</v>
          </cell>
          <cell r="AH62936" t="str">
            <v>KY-Bluegrass Filing Systems</v>
          </cell>
        </row>
        <row r="62937">
          <cell r="D62937">
            <v>45839</v>
          </cell>
          <cell r="J62937">
            <v>403000</v>
          </cell>
          <cell r="K62937" t="str">
            <v>Expense</v>
          </cell>
          <cell r="O62937">
            <v>5.49</v>
          </cell>
          <cell r="AH62937" t="str">
            <v>KY-Bluegrass Filing Systems</v>
          </cell>
        </row>
        <row r="62938">
          <cell r="D62938">
            <v>45839</v>
          </cell>
          <cell r="J62938">
            <v>108000</v>
          </cell>
          <cell r="K62938" t="str">
            <v>Fixed Asset</v>
          </cell>
          <cell r="O62938">
            <v>-5.49</v>
          </cell>
          <cell r="AH62938" t="str">
            <v>KY-Bluegrass Filing Systems</v>
          </cell>
        </row>
        <row r="62939">
          <cell r="D62939">
            <v>45839</v>
          </cell>
          <cell r="J62939">
            <v>403000</v>
          </cell>
          <cell r="K62939" t="str">
            <v>Expense</v>
          </cell>
          <cell r="O62939">
            <v>5.49</v>
          </cell>
          <cell r="AH62939" t="str">
            <v>KY-Bluegrass Filing Systems</v>
          </cell>
        </row>
        <row r="62940">
          <cell r="D62940">
            <v>45839</v>
          </cell>
          <cell r="J62940">
            <v>108000</v>
          </cell>
          <cell r="K62940" t="str">
            <v>Fixed Asset</v>
          </cell>
          <cell r="O62940">
            <v>-5.49</v>
          </cell>
          <cell r="AH62940" t="str">
            <v>KY-Bluegrass Filing Systems</v>
          </cell>
        </row>
        <row r="62941">
          <cell r="D62941">
            <v>45839</v>
          </cell>
          <cell r="J62941">
            <v>403000</v>
          </cell>
          <cell r="K62941" t="str">
            <v>Expense</v>
          </cell>
          <cell r="O62941">
            <v>5.49</v>
          </cell>
          <cell r="AH62941" t="str">
            <v>KY-Bluegrass Filing Systems</v>
          </cell>
        </row>
        <row r="62942">
          <cell r="D62942">
            <v>45839</v>
          </cell>
          <cell r="J62942">
            <v>108000</v>
          </cell>
          <cell r="K62942" t="str">
            <v>Fixed Asset</v>
          </cell>
          <cell r="O62942">
            <v>-5.49</v>
          </cell>
          <cell r="AH62942" t="str">
            <v>KY-Bluegrass Filing Systems</v>
          </cell>
        </row>
        <row r="62943">
          <cell r="D62943">
            <v>45839</v>
          </cell>
          <cell r="J62943">
            <v>403000</v>
          </cell>
          <cell r="K62943" t="str">
            <v>Expense</v>
          </cell>
          <cell r="O62943">
            <v>3.19</v>
          </cell>
          <cell r="AH62943" t="str">
            <v>KY-Bluegrass Filing Systems</v>
          </cell>
        </row>
        <row r="62944">
          <cell r="D62944">
            <v>45839</v>
          </cell>
          <cell r="J62944">
            <v>108000</v>
          </cell>
          <cell r="K62944" t="str">
            <v>Fixed Asset</v>
          </cell>
          <cell r="O62944">
            <v>-3.19</v>
          </cell>
          <cell r="AH62944" t="str">
            <v>KY-Bluegrass Filing Systems</v>
          </cell>
        </row>
        <row r="62945">
          <cell r="D62945">
            <v>45839</v>
          </cell>
          <cell r="J62945">
            <v>403000</v>
          </cell>
          <cell r="K62945" t="str">
            <v>Expense</v>
          </cell>
          <cell r="O62945">
            <v>3.19</v>
          </cell>
          <cell r="AH62945" t="str">
            <v>KY-Bluegrass Filing Systems</v>
          </cell>
        </row>
        <row r="62946">
          <cell r="D62946">
            <v>45839</v>
          </cell>
          <cell r="J62946">
            <v>108000</v>
          </cell>
          <cell r="K62946" t="str">
            <v>Fixed Asset</v>
          </cell>
          <cell r="O62946">
            <v>-3.19</v>
          </cell>
          <cell r="AH62946" t="str">
            <v>KY-Bluegrass Filing Systems</v>
          </cell>
        </row>
        <row r="62947">
          <cell r="D62947">
            <v>45839</v>
          </cell>
          <cell r="J62947">
            <v>403000</v>
          </cell>
          <cell r="K62947" t="str">
            <v>Expense</v>
          </cell>
          <cell r="O62947">
            <v>3.19</v>
          </cell>
          <cell r="AH62947" t="str">
            <v>KY-Bluegrass Filing Systems</v>
          </cell>
        </row>
        <row r="62948">
          <cell r="D62948">
            <v>45839</v>
          </cell>
          <cell r="J62948">
            <v>108000</v>
          </cell>
          <cell r="K62948" t="str">
            <v>Fixed Asset</v>
          </cell>
          <cell r="O62948">
            <v>-3.19</v>
          </cell>
          <cell r="AH62948" t="str">
            <v>KY-Bluegrass Filing Systems</v>
          </cell>
        </row>
        <row r="62949">
          <cell r="D62949">
            <v>45839</v>
          </cell>
          <cell r="J62949">
            <v>403000</v>
          </cell>
          <cell r="K62949" t="str">
            <v>Expense</v>
          </cell>
          <cell r="O62949">
            <v>3.19</v>
          </cell>
          <cell r="AH62949" t="str">
            <v>KY-Bluegrass Filing Systems</v>
          </cell>
        </row>
        <row r="62950">
          <cell r="D62950">
            <v>45839</v>
          </cell>
          <cell r="J62950">
            <v>108000</v>
          </cell>
          <cell r="K62950" t="str">
            <v>Fixed Asset</v>
          </cell>
          <cell r="O62950">
            <v>-3.19</v>
          </cell>
          <cell r="AH62950" t="str">
            <v>KY-Bluegrass Filing Systems</v>
          </cell>
        </row>
        <row r="62951">
          <cell r="D62951">
            <v>45839</v>
          </cell>
          <cell r="J62951">
            <v>403000</v>
          </cell>
          <cell r="K62951" t="str">
            <v>Expense</v>
          </cell>
          <cell r="O62951">
            <v>3.19</v>
          </cell>
          <cell r="AH62951" t="str">
            <v>KY-Bluegrass Filing Systems</v>
          </cell>
        </row>
        <row r="62952">
          <cell r="D62952">
            <v>45839</v>
          </cell>
          <cell r="J62952">
            <v>108000</v>
          </cell>
          <cell r="K62952" t="str">
            <v>Fixed Asset</v>
          </cell>
          <cell r="O62952">
            <v>-3.19</v>
          </cell>
          <cell r="AH62952" t="str">
            <v>KY-Bluegrass Filing Systems</v>
          </cell>
        </row>
        <row r="62953">
          <cell r="D62953">
            <v>45839</v>
          </cell>
          <cell r="J62953">
            <v>403000</v>
          </cell>
          <cell r="K62953" t="str">
            <v>Expense</v>
          </cell>
          <cell r="O62953">
            <v>3.63</v>
          </cell>
          <cell r="AH62953" t="str">
            <v>KY-Bluegrass Filing Systems</v>
          </cell>
        </row>
        <row r="62954">
          <cell r="D62954">
            <v>45839</v>
          </cell>
          <cell r="J62954">
            <v>108000</v>
          </cell>
          <cell r="K62954" t="str">
            <v>Fixed Asset</v>
          </cell>
          <cell r="O62954">
            <v>-3.63</v>
          </cell>
          <cell r="AH62954" t="str">
            <v>KY-Bluegrass Filing Systems</v>
          </cell>
        </row>
        <row r="62955">
          <cell r="D62955">
            <v>45839</v>
          </cell>
          <cell r="J62955">
            <v>403000</v>
          </cell>
          <cell r="K62955" t="str">
            <v>Expense</v>
          </cell>
          <cell r="O62955">
            <v>3.63</v>
          </cell>
          <cell r="AH62955" t="str">
            <v>KY-Bluegrass Filing Systems</v>
          </cell>
        </row>
        <row r="62956">
          <cell r="D62956">
            <v>45839</v>
          </cell>
          <cell r="J62956">
            <v>108000</v>
          </cell>
          <cell r="K62956" t="str">
            <v>Fixed Asset</v>
          </cell>
          <cell r="O62956">
            <v>-3.63</v>
          </cell>
          <cell r="AH62956" t="str">
            <v>KY-Bluegrass Filing Systems</v>
          </cell>
        </row>
        <row r="62957">
          <cell r="D62957">
            <v>45839</v>
          </cell>
          <cell r="J62957">
            <v>403000</v>
          </cell>
          <cell r="K62957" t="str">
            <v>Expense</v>
          </cell>
          <cell r="O62957">
            <v>3.63</v>
          </cell>
          <cell r="AH62957" t="str">
            <v>KY-Bluegrass Filing Systems</v>
          </cell>
        </row>
        <row r="62958">
          <cell r="D62958">
            <v>45839</v>
          </cell>
          <cell r="J62958">
            <v>108000</v>
          </cell>
          <cell r="K62958" t="str">
            <v>Fixed Asset</v>
          </cell>
          <cell r="O62958">
            <v>-3.63</v>
          </cell>
          <cell r="AH62958" t="str">
            <v>KY-Bluegrass Filing Systems</v>
          </cell>
        </row>
        <row r="62959">
          <cell r="D62959">
            <v>45839</v>
          </cell>
          <cell r="J62959">
            <v>403000</v>
          </cell>
          <cell r="K62959" t="str">
            <v>Expense</v>
          </cell>
          <cell r="O62959">
            <v>3.63</v>
          </cell>
          <cell r="AH62959" t="str">
            <v>KY-Bluegrass Filing Systems</v>
          </cell>
        </row>
        <row r="62960">
          <cell r="D62960">
            <v>45839</v>
          </cell>
          <cell r="J62960">
            <v>108000</v>
          </cell>
          <cell r="K62960" t="str">
            <v>Fixed Asset</v>
          </cell>
          <cell r="O62960">
            <v>-3.63</v>
          </cell>
          <cell r="AH62960" t="str">
            <v>KY-Bluegrass Filing Systems</v>
          </cell>
        </row>
        <row r="62961">
          <cell r="D62961">
            <v>45839</v>
          </cell>
          <cell r="J62961">
            <v>403000</v>
          </cell>
          <cell r="K62961" t="str">
            <v>Expense</v>
          </cell>
          <cell r="O62961">
            <v>3.63</v>
          </cell>
          <cell r="AH62961" t="str">
            <v>KY-Bluegrass Filing Systems</v>
          </cell>
        </row>
        <row r="62962">
          <cell r="D62962">
            <v>45839</v>
          </cell>
          <cell r="J62962">
            <v>108000</v>
          </cell>
          <cell r="K62962" t="str">
            <v>Fixed Asset</v>
          </cell>
          <cell r="O62962">
            <v>-3.63</v>
          </cell>
          <cell r="AH62962" t="str">
            <v>KY-Bluegrass Filing Systems</v>
          </cell>
        </row>
        <row r="62963">
          <cell r="D62963">
            <v>45839</v>
          </cell>
          <cell r="J62963">
            <v>403000</v>
          </cell>
          <cell r="K62963" t="str">
            <v>Expense</v>
          </cell>
          <cell r="O62963">
            <v>3.63</v>
          </cell>
          <cell r="AH62963" t="str">
            <v>KY-Bluegrass Filing Systems</v>
          </cell>
        </row>
        <row r="62964">
          <cell r="D62964">
            <v>45839</v>
          </cell>
          <cell r="J62964">
            <v>108000</v>
          </cell>
          <cell r="K62964" t="str">
            <v>Fixed Asset</v>
          </cell>
          <cell r="O62964">
            <v>-3.63</v>
          </cell>
          <cell r="AH62964" t="str">
            <v>KY-Bluegrass Filing Systems</v>
          </cell>
        </row>
        <row r="62965">
          <cell r="D62965">
            <v>45839</v>
          </cell>
          <cell r="J62965">
            <v>403000</v>
          </cell>
          <cell r="K62965" t="str">
            <v>Expense</v>
          </cell>
          <cell r="O62965">
            <v>1.47</v>
          </cell>
          <cell r="AH62965" t="str">
            <v>KY-Bluegrass Filing Systems</v>
          </cell>
        </row>
        <row r="62966">
          <cell r="D62966">
            <v>45839</v>
          </cell>
          <cell r="J62966">
            <v>108000</v>
          </cell>
          <cell r="K62966" t="str">
            <v>Fixed Asset</v>
          </cell>
          <cell r="O62966">
            <v>-1.47</v>
          </cell>
          <cell r="AH62966" t="str">
            <v>KY-Bluegrass Filing Systems</v>
          </cell>
        </row>
        <row r="62967">
          <cell r="D62967">
            <v>45839</v>
          </cell>
          <cell r="J62967">
            <v>403000</v>
          </cell>
          <cell r="K62967" t="str">
            <v>Expense</v>
          </cell>
          <cell r="O62967">
            <v>1.47</v>
          </cell>
          <cell r="AH62967" t="str">
            <v>KY-Bluegrass Filing Systems</v>
          </cell>
        </row>
        <row r="62968">
          <cell r="D62968">
            <v>45839</v>
          </cell>
          <cell r="J62968">
            <v>108000</v>
          </cell>
          <cell r="K62968" t="str">
            <v>Fixed Asset</v>
          </cell>
          <cell r="O62968">
            <v>-1.47</v>
          </cell>
          <cell r="AH62968" t="str">
            <v>KY-Bluegrass Filing Systems</v>
          </cell>
        </row>
        <row r="62969">
          <cell r="D62969">
            <v>45839</v>
          </cell>
          <cell r="J62969">
            <v>403000</v>
          </cell>
          <cell r="K62969" t="str">
            <v>Expense</v>
          </cell>
          <cell r="O62969">
            <v>1.47</v>
          </cell>
          <cell r="AH62969" t="str">
            <v>KY-Bluegrass Filing Systems</v>
          </cell>
        </row>
        <row r="62970">
          <cell r="D62970">
            <v>45839</v>
          </cell>
          <cell r="J62970">
            <v>108000</v>
          </cell>
          <cell r="K62970" t="str">
            <v>Fixed Asset</v>
          </cell>
          <cell r="O62970">
            <v>-1.47</v>
          </cell>
          <cell r="AH62970" t="str">
            <v>KY-Bluegrass Filing Systems</v>
          </cell>
        </row>
        <row r="62971">
          <cell r="D62971">
            <v>45839</v>
          </cell>
          <cell r="J62971">
            <v>403000</v>
          </cell>
          <cell r="K62971" t="str">
            <v>Expense</v>
          </cell>
          <cell r="O62971">
            <v>1.47</v>
          </cell>
          <cell r="AH62971" t="str">
            <v>KY-Bluegrass Filing Systems</v>
          </cell>
        </row>
        <row r="62972">
          <cell r="D62972">
            <v>45839</v>
          </cell>
          <cell r="J62972">
            <v>108000</v>
          </cell>
          <cell r="K62972" t="str">
            <v>Fixed Asset</v>
          </cell>
          <cell r="O62972">
            <v>-1.47</v>
          </cell>
          <cell r="AH62972" t="str">
            <v>KY-Bluegrass Filing Systems</v>
          </cell>
        </row>
        <row r="62973">
          <cell r="D62973">
            <v>45839</v>
          </cell>
          <cell r="J62973">
            <v>403000</v>
          </cell>
          <cell r="K62973" t="str">
            <v>Expense</v>
          </cell>
          <cell r="O62973">
            <v>1.47</v>
          </cell>
          <cell r="AH62973" t="str">
            <v>KY-Bluegrass Filing Systems</v>
          </cell>
        </row>
        <row r="62974">
          <cell r="D62974">
            <v>45839</v>
          </cell>
          <cell r="J62974">
            <v>108000</v>
          </cell>
          <cell r="K62974" t="str">
            <v>Fixed Asset</v>
          </cell>
          <cell r="O62974">
            <v>-1.47</v>
          </cell>
          <cell r="AH62974" t="str">
            <v>KY-Bluegrass Filing Systems</v>
          </cell>
        </row>
        <row r="62975">
          <cell r="D62975">
            <v>45839</v>
          </cell>
          <cell r="J62975">
            <v>403000</v>
          </cell>
          <cell r="K62975" t="str">
            <v>Expense</v>
          </cell>
          <cell r="O62975">
            <v>1.47</v>
          </cell>
          <cell r="AH62975" t="str">
            <v>KY-Bluegrass Filing Systems</v>
          </cell>
        </row>
        <row r="62976">
          <cell r="D62976">
            <v>45839</v>
          </cell>
          <cell r="J62976">
            <v>108000</v>
          </cell>
          <cell r="K62976" t="str">
            <v>Fixed Asset</v>
          </cell>
          <cell r="O62976">
            <v>-1.47</v>
          </cell>
          <cell r="AH62976" t="str">
            <v>KY-Bluegrass Filing Systems</v>
          </cell>
        </row>
        <row r="62977">
          <cell r="D62977">
            <v>45839</v>
          </cell>
          <cell r="J62977">
            <v>403000</v>
          </cell>
          <cell r="K62977" t="str">
            <v>Expense</v>
          </cell>
          <cell r="O62977">
            <v>4.67</v>
          </cell>
          <cell r="AH62977" t="str">
            <v>KY-Bluegrass Filing Systems</v>
          </cell>
        </row>
        <row r="62978">
          <cell r="D62978">
            <v>45839</v>
          </cell>
          <cell r="J62978">
            <v>108000</v>
          </cell>
          <cell r="K62978" t="str">
            <v>Fixed Asset</v>
          </cell>
          <cell r="O62978">
            <v>-4.67</v>
          </cell>
          <cell r="AH62978" t="str">
            <v>KY-Bluegrass Filing Systems</v>
          </cell>
        </row>
        <row r="62979">
          <cell r="D62979">
            <v>45839</v>
          </cell>
          <cell r="J62979">
            <v>403000</v>
          </cell>
          <cell r="K62979" t="str">
            <v>Expense</v>
          </cell>
          <cell r="O62979">
            <v>4.67</v>
          </cell>
          <cell r="AH62979" t="str">
            <v>KY-Bluegrass Filing Systems</v>
          </cell>
        </row>
        <row r="62980">
          <cell r="D62980">
            <v>45839</v>
          </cell>
          <cell r="J62980">
            <v>108000</v>
          </cell>
          <cell r="K62980" t="str">
            <v>Fixed Asset</v>
          </cell>
          <cell r="O62980">
            <v>-4.67</v>
          </cell>
          <cell r="AH62980" t="str">
            <v>KY-Bluegrass Filing Systems</v>
          </cell>
        </row>
        <row r="62981">
          <cell r="D62981">
            <v>45839</v>
          </cell>
          <cell r="J62981">
            <v>403000</v>
          </cell>
          <cell r="K62981" t="str">
            <v>Expense</v>
          </cell>
          <cell r="O62981">
            <v>4.67</v>
          </cell>
          <cell r="AH62981" t="str">
            <v>KY-Bluegrass Filing Systems</v>
          </cell>
        </row>
        <row r="62982">
          <cell r="D62982">
            <v>45839</v>
          </cell>
          <cell r="J62982">
            <v>108000</v>
          </cell>
          <cell r="K62982" t="str">
            <v>Fixed Asset</v>
          </cell>
          <cell r="O62982">
            <v>-4.67</v>
          </cell>
          <cell r="AH62982" t="str">
            <v>KY-Bluegrass Filing Systems</v>
          </cell>
        </row>
        <row r="62983">
          <cell r="D62983">
            <v>45839</v>
          </cell>
          <cell r="J62983">
            <v>403000</v>
          </cell>
          <cell r="K62983" t="str">
            <v>Expense</v>
          </cell>
          <cell r="O62983">
            <v>4.67</v>
          </cell>
          <cell r="AH62983" t="str">
            <v>KY-Bluegrass Filing Systems</v>
          </cell>
        </row>
        <row r="62984">
          <cell r="D62984">
            <v>45839</v>
          </cell>
          <cell r="J62984">
            <v>108000</v>
          </cell>
          <cell r="K62984" t="str">
            <v>Fixed Asset</v>
          </cell>
          <cell r="O62984">
            <v>-4.67</v>
          </cell>
          <cell r="AH62984" t="str">
            <v>KY-Bluegrass Filing Systems</v>
          </cell>
        </row>
        <row r="62985">
          <cell r="D62985">
            <v>45839</v>
          </cell>
          <cell r="J62985">
            <v>403000</v>
          </cell>
          <cell r="K62985" t="str">
            <v>Expense</v>
          </cell>
          <cell r="O62985">
            <v>4.67</v>
          </cell>
          <cell r="AH62985" t="str">
            <v>KY-Bluegrass Filing Systems</v>
          </cell>
        </row>
        <row r="62986">
          <cell r="D62986">
            <v>45839</v>
          </cell>
          <cell r="J62986">
            <v>108000</v>
          </cell>
          <cell r="K62986" t="str">
            <v>Fixed Asset</v>
          </cell>
          <cell r="O62986">
            <v>-4.67</v>
          </cell>
          <cell r="AH62986" t="str">
            <v>KY-Bluegrass Filing Systems</v>
          </cell>
        </row>
        <row r="62987">
          <cell r="D62987">
            <v>45839</v>
          </cell>
          <cell r="J62987">
            <v>403000</v>
          </cell>
          <cell r="K62987" t="str">
            <v>Expense</v>
          </cell>
          <cell r="O62987">
            <v>1.32</v>
          </cell>
          <cell r="AH62987" t="str">
            <v>KY-Bluegrass Filing Systems</v>
          </cell>
        </row>
        <row r="62988">
          <cell r="D62988">
            <v>45839</v>
          </cell>
          <cell r="J62988">
            <v>108000</v>
          </cell>
          <cell r="K62988" t="str">
            <v>Fixed Asset</v>
          </cell>
          <cell r="O62988">
            <v>-1.32</v>
          </cell>
          <cell r="AH62988" t="str">
            <v>KY-Bluegrass Filing Systems</v>
          </cell>
        </row>
        <row r="62989">
          <cell r="D62989">
            <v>45839</v>
          </cell>
          <cell r="J62989">
            <v>403000</v>
          </cell>
          <cell r="K62989" t="str">
            <v>Expense</v>
          </cell>
          <cell r="O62989">
            <v>1.32</v>
          </cell>
          <cell r="AH62989" t="str">
            <v>KY-Bluegrass Filing Systems</v>
          </cell>
        </row>
        <row r="62990">
          <cell r="D62990">
            <v>45839</v>
          </cell>
          <cell r="J62990">
            <v>108000</v>
          </cell>
          <cell r="K62990" t="str">
            <v>Fixed Asset</v>
          </cell>
          <cell r="O62990">
            <v>-1.32</v>
          </cell>
          <cell r="AH62990" t="str">
            <v>KY-Bluegrass Filing Systems</v>
          </cell>
        </row>
        <row r="62991">
          <cell r="D62991">
            <v>45839</v>
          </cell>
          <cell r="J62991">
            <v>403000</v>
          </cell>
          <cell r="K62991" t="str">
            <v>Expense</v>
          </cell>
          <cell r="O62991">
            <v>1.32</v>
          </cell>
          <cell r="AH62991" t="str">
            <v>KY-Bluegrass Filing Systems</v>
          </cell>
        </row>
        <row r="62992">
          <cell r="D62992">
            <v>45839</v>
          </cell>
          <cell r="J62992">
            <v>108000</v>
          </cell>
          <cell r="K62992" t="str">
            <v>Fixed Asset</v>
          </cell>
          <cell r="O62992">
            <v>-1.32</v>
          </cell>
          <cell r="AH62992" t="str">
            <v>KY-Bluegrass Filing Systems</v>
          </cell>
        </row>
        <row r="62993">
          <cell r="D62993">
            <v>45839</v>
          </cell>
          <cell r="J62993">
            <v>403000</v>
          </cell>
          <cell r="K62993" t="str">
            <v>Expense</v>
          </cell>
          <cell r="O62993">
            <v>1.32</v>
          </cell>
          <cell r="AH62993" t="str">
            <v>KY-Bluegrass Filing Systems</v>
          </cell>
        </row>
        <row r="62994">
          <cell r="D62994">
            <v>45839</v>
          </cell>
          <cell r="J62994">
            <v>108000</v>
          </cell>
          <cell r="K62994" t="str">
            <v>Fixed Asset</v>
          </cell>
          <cell r="O62994">
            <v>-1.32</v>
          </cell>
          <cell r="AH62994" t="str">
            <v>KY-Bluegrass Filing Systems</v>
          </cell>
        </row>
        <row r="62995">
          <cell r="D62995">
            <v>45839</v>
          </cell>
          <cell r="J62995">
            <v>403000</v>
          </cell>
          <cell r="K62995" t="str">
            <v>Expense</v>
          </cell>
          <cell r="O62995">
            <v>1.32</v>
          </cell>
          <cell r="AH62995" t="str">
            <v>KY-Bluegrass Filing Systems</v>
          </cell>
        </row>
        <row r="62996">
          <cell r="D62996">
            <v>45839</v>
          </cell>
          <cell r="J62996">
            <v>108000</v>
          </cell>
          <cell r="K62996" t="str">
            <v>Fixed Asset</v>
          </cell>
          <cell r="O62996">
            <v>-1.32</v>
          </cell>
          <cell r="AH62996" t="str">
            <v>KY-Bluegrass Filing Systems</v>
          </cell>
        </row>
        <row r="62997">
          <cell r="D62997">
            <v>45839</v>
          </cell>
          <cell r="J62997">
            <v>403000</v>
          </cell>
          <cell r="K62997" t="str">
            <v>Expense</v>
          </cell>
          <cell r="O62997">
            <v>1.32</v>
          </cell>
          <cell r="AH62997" t="str">
            <v>KY-Bluegrass Filing Systems</v>
          </cell>
        </row>
        <row r="62998">
          <cell r="D62998">
            <v>45839</v>
          </cell>
          <cell r="J62998">
            <v>108000</v>
          </cell>
          <cell r="K62998" t="str">
            <v>Fixed Asset</v>
          </cell>
          <cell r="O62998">
            <v>-1.32</v>
          </cell>
          <cell r="AH62998" t="str">
            <v>KY-Bluegrass Filing Systems</v>
          </cell>
        </row>
        <row r="62999">
          <cell r="D62999">
            <v>45839</v>
          </cell>
          <cell r="J62999">
            <v>403000</v>
          </cell>
          <cell r="K62999" t="str">
            <v>Expense</v>
          </cell>
          <cell r="O62999">
            <v>2.13</v>
          </cell>
          <cell r="AH62999" t="str">
            <v>KY-Bluegrass Filing Systems</v>
          </cell>
        </row>
        <row r="63000">
          <cell r="D63000">
            <v>45839</v>
          </cell>
          <cell r="J63000">
            <v>108000</v>
          </cell>
          <cell r="K63000" t="str">
            <v>Fixed Asset</v>
          </cell>
          <cell r="O63000">
            <v>-2.13</v>
          </cell>
          <cell r="AH63000" t="str">
            <v>KY-Bluegrass Filing Systems</v>
          </cell>
        </row>
        <row r="63001">
          <cell r="D63001">
            <v>45839</v>
          </cell>
          <cell r="J63001">
            <v>403000</v>
          </cell>
          <cell r="K63001" t="str">
            <v>Expense</v>
          </cell>
          <cell r="O63001">
            <v>2.13</v>
          </cell>
          <cell r="AH63001" t="str">
            <v>KY-Bluegrass Filing Systems</v>
          </cell>
        </row>
        <row r="63002">
          <cell r="D63002">
            <v>45839</v>
          </cell>
          <cell r="J63002">
            <v>108000</v>
          </cell>
          <cell r="K63002" t="str">
            <v>Fixed Asset</v>
          </cell>
          <cell r="O63002">
            <v>-2.13</v>
          </cell>
          <cell r="AH63002" t="str">
            <v>KY-Bluegrass Filing Systems</v>
          </cell>
        </row>
        <row r="63003">
          <cell r="D63003">
            <v>45839</v>
          </cell>
          <cell r="J63003">
            <v>403000</v>
          </cell>
          <cell r="K63003" t="str">
            <v>Expense</v>
          </cell>
          <cell r="O63003">
            <v>2.13</v>
          </cell>
          <cell r="AH63003" t="str">
            <v>KY-Bluegrass Filing Systems</v>
          </cell>
        </row>
        <row r="63004">
          <cell r="D63004">
            <v>45839</v>
          </cell>
          <cell r="J63004">
            <v>108000</v>
          </cell>
          <cell r="K63004" t="str">
            <v>Fixed Asset</v>
          </cell>
          <cell r="O63004">
            <v>-2.13</v>
          </cell>
          <cell r="AH63004" t="str">
            <v>KY-Bluegrass Filing Systems</v>
          </cell>
        </row>
        <row r="63005">
          <cell r="D63005">
            <v>45839</v>
          </cell>
          <cell r="J63005">
            <v>403000</v>
          </cell>
          <cell r="K63005" t="str">
            <v>Expense</v>
          </cell>
          <cell r="O63005">
            <v>2.13</v>
          </cell>
          <cell r="AH63005" t="str">
            <v>KY-Bluegrass Filing Systems</v>
          </cell>
        </row>
        <row r="63006">
          <cell r="D63006">
            <v>45839</v>
          </cell>
          <cell r="J63006">
            <v>108000</v>
          </cell>
          <cell r="K63006" t="str">
            <v>Fixed Asset</v>
          </cell>
          <cell r="O63006">
            <v>-2.13</v>
          </cell>
          <cell r="AH63006" t="str">
            <v>KY-Bluegrass Filing Systems</v>
          </cell>
        </row>
        <row r="63007">
          <cell r="D63007">
            <v>45839</v>
          </cell>
          <cell r="J63007">
            <v>403000</v>
          </cell>
          <cell r="K63007" t="str">
            <v>Expense</v>
          </cell>
          <cell r="O63007">
            <v>2.13</v>
          </cell>
          <cell r="AH63007" t="str">
            <v>KY-Bluegrass Filing Systems</v>
          </cell>
        </row>
        <row r="63008">
          <cell r="D63008">
            <v>45839</v>
          </cell>
          <cell r="J63008">
            <v>108000</v>
          </cell>
          <cell r="K63008" t="str">
            <v>Fixed Asset</v>
          </cell>
          <cell r="O63008">
            <v>-2.13</v>
          </cell>
          <cell r="AH63008" t="str">
            <v>KY-Bluegrass Filing Systems</v>
          </cell>
        </row>
        <row r="63009">
          <cell r="D63009">
            <v>45839</v>
          </cell>
          <cell r="J63009">
            <v>403000</v>
          </cell>
          <cell r="K63009" t="str">
            <v>Expense</v>
          </cell>
          <cell r="O63009">
            <v>2.84</v>
          </cell>
          <cell r="AH63009" t="str">
            <v>KY-Bluegrass Filing Systems</v>
          </cell>
        </row>
        <row r="63010">
          <cell r="D63010">
            <v>45839</v>
          </cell>
          <cell r="J63010">
            <v>108000</v>
          </cell>
          <cell r="K63010" t="str">
            <v>Fixed Asset</v>
          </cell>
          <cell r="O63010">
            <v>-2.84</v>
          </cell>
          <cell r="AH63010" t="str">
            <v>KY-Bluegrass Filing Systems</v>
          </cell>
        </row>
        <row r="63011">
          <cell r="D63011">
            <v>45839</v>
          </cell>
          <cell r="J63011">
            <v>403000</v>
          </cell>
          <cell r="K63011" t="str">
            <v>Expense</v>
          </cell>
          <cell r="O63011">
            <v>2.13</v>
          </cell>
          <cell r="AH63011" t="str">
            <v>KY-Bluegrass Filing Systems</v>
          </cell>
        </row>
        <row r="63012">
          <cell r="D63012">
            <v>45839</v>
          </cell>
          <cell r="J63012">
            <v>108000</v>
          </cell>
          <cell r="K63012" t="str">
            <v>Fixed Asset</v>
          </cell>
          <cell r="O63012">
            <v>-2.13</v>
          </cell>
          <cell r="AH63012" t="str">
            <v>KY-Bluegrass Filing Systems</v>
          </cell>
        </row>
        <row r="63013">
          <cell r="D63013">
            <v>45839</v>
          </cell>
          <cell r="J63013">
            <v>403000</v>
          </cell>
          <cell r="K63013" t="str">
            <v>Expense</v>
          </cell>
          <cell r="O63013">
            <v>2.84</v>
          </cell>
          <cell r="AH63013" t="str">
            <v>KY-Bluegrass Filing Systems</v>
          </cell>
        </row>
        <row r="63014">
          <cell r="D63014">
            <v>45839</v>
          </cell>
          <cell r="J63014">
            <v>108000</v>
          </cell>
          <cell r="K63014" t="str">
            <v>Fixed Asset</v>
          </cell>
          <cell r="O63014">
            <v>-2.84</v>
          </cell>
          <cell r="AH63014" t="str">
            <v>KY-Bluegrass Filing Systems</v>
          </cell>
        </row>
        <row r="63015">
          <cell r="D63015">
            <v>45839</v>
          </cell>
          <cell r="J63015">
            <v>403000</v>
          </cell>
          <cell r="K63015" t="str">
            <v>Expense</v>
          </cell>
          <cell r="O63015">
            <v>2.84</v>
          </cell>
          <cell r="AH63015" t="str">
            <v>KY-Bluegrass Filing Systems</v>
          </cell>
        </row>
        <row r="63016">
          <cell r="D63016">
            <v>45839</v>
          </cell>
          <cell r="J63016">
            <v>108000</v>
          </cell>
          <cell r="K63016" t="str">
            <v>Fixed Asset</v>
          </cell>
          <cell r="O63016">
            <v>-2.84</v>
          </cell>
          <cell r="AH63016" t="str">
            <v>KY-Bluegrass Filing Systems</v>
          </cell>
        </row>
        <row r="63017">
          <cell r="D63017">
            <v>45839</v>
          </cell>
          <cell r="J63017">
            <v>403000</v>
          </cell>
          <cell r="K63017" t="str">
            <v>Expense</v>
          </cell>
          <cell r="O63017">
            <v>2.84</v>
          </cell>
          <cell r="AH63017" t="str">
            <v>KY-Bluegrass Filing Systems</v>
          </cell>
        </row>
        <row r="63018">
          <cell r="D63018">
            <v>45839</v>
          </cell>
          <cell r="J63018">
            <v>108000</v>
          </cell>
          <cell r="K63018" t="str">
            <v>Fixed Asset</v>
          </cell>
          <cell r="O63018">
            <v>-2.84</v>
          </cell>
          <cell r="AH63018" t="str">
            <v>KY-Bluegrass Filing Systems</v>
          </cell>
        </row>
        <row r="63019">
          <cell r="D63019">
            <v>45839</v>
          </cell>
          <cell r="J63019">
            <v>403000</v>
          </cell>
          <cell r="K63019" t="str">
            <v>Expense</v>
          </cell>
          <cell r="O63019">
            <v>2.84</v>
          </cell>
          <cell r="AH63019" t="str">
            <v>KY-Bluegrass Filing Systems</v>
          </cell>
        </row>
        <row r="63020">
          <cell r="D63020">
            <v>45839</v>
          </cell>
          <cell r="J63020">
            <v>108000</v>
          </cell>
          <cell r="K63020" t="str">
            <v>Fixed Asset</v>
          </cell>
          <cell r="O63020">
            <v>-2.84</v>
          </cell>
          <cell r="AH63020" t="str">
            <v>KY-Bluegrass Filing Systems</v>
          </cell>
        </row>
        <row r="63021">
          <cell r="D63021">
            <v>45839</v>
          </cell>
          <cell r="J63021">
            <v>403000</v>
          </cell>
          <cell r="K63021" t="str">
            <v>Expense</v>
          </cell>
          <cell r="O63021">
            <v>2.84</v>
          </cell>
          <cell r="AH63021" t="str">
            <v>KY-Bluegrass Filing Systems</v>
          </cell>
        </row>
        <row r="63022">
          <cell r="D63022">
            <v>45839</v>
          </cell>
          <cell r="J63022">
            <v>108000</v>
          </cell>
          <cell r="K63022" t="str">
            <v>Fixed Asset</v>
          </cell>
          <cell r="O63022">
            <v>-2.84</v>
          </cell>
          <cell r="AH63022" t="str">
            <v>KY-Bluegrass Filing Systems</v>
          </cell>
        </row>
        <row r="63023">
          <cell r="D63023">
            <v>45839</v>
          </cell>
          <cell r="J63023">
            <v>403000</v>
          </cell>
          <cell r="K63023" t="str">
            <v>Expense</v>
          </cell>
          <cell r="O63023">
            <v>5.63</v>
          </cell>
          <cell r="AH63023" t="str">
            <v>KY-Bluegrass Filing Systems</v>
          </cell>
        </row>
        <row r="63024">
          <cell r="D63024">
            <v>45839</v>
          </cell>
          <cell r="J63024">
            <v>108000</v>
          </cell>
          <cell r="K63024" t="str">
            <v>Fixed Asset</v>
          </cell>
          <cell r="O63024">
            <v>-5.63</v>
          </cell>
          <cell r="AH63024" t="str">
            <v>KY-Bluegrass Filing Systems</v>
          </cell>
        </row>
        <row r="63025">
          <cell r="D63025">
            <v>45839</v>
          </cell>
          <cell r="J63025">
            <v>403000</v>
          </cell>
          <cell r="K63025" t="str">
            <v>Expense</v>
          </cell>
          <cell r="O63025">
            <v>5.63</v>
          </cell>
          <cell r="AH63025" t="str">
            <v>KY-Bluegrass Filing Systems</v>
          </cell>
        </row>
        <row r="63026">
          <cell r="D63026">
            <v>45839</v>
          </cell>
          <cell r="J63026">
            <v>108000</v>
          </cell>
          <cell r="K63026" t="str">
            <v>Fixed Asset</v>
          </cell>
          <cell r="O63026">
            <v>-5.63</v>
          </cell>
          <cell r="AH63026" t="str">
            <v>KY-Bluegrass Filing Systems</v>
          </cell>
        </row>
        <row r="63027">
          <cell r="D63027">
            <v>45839</v>
          </cell>
          <cell r="J63027">
            <v>403000</v>
          </cell>
          <cell r="K63027" t="str">
            <v>Expense</v>
          </cell>
          <cell r="O63027">
            <v>5.63</v>
          </cell>
          <cell r="AH63027" t="str">
            <v>KY-Bluegrass Filing Systems</v>
          </cell>
        </row>
        <row r="63028">
          <cell r="D63028">
            <v>45839</v>
          </cell>
          <cell r="J63028">
            <v>108000</v>
          </cell>
          <cell r="K63028" t="str">
            <v>Fixed Asset</v>
          </cell>
          <cell r="O63028">
            <v>-5.63</v>
          </cell>
          <cell r="AH63028" t="str">
            <v>KY-Bluegrass Filing Systems</v>
          </cell>
        </row>
        <row r="63029">
          <cell r="D63029">
            <v>45839</v>
          </cell>
          <cell r="J63029">
            <v>403000</v>
          </cell>
          <cell r="K63029" t="str">
            <v>Expense</v>
          </cell>
          <cell r="O63029">
            <v>5.63</v>
          </cell>
          <cell r="AH63029" t="str">
            <v>KY-Bluegrass Filing Systems</v>
          </cell>
        </row>
        <row r="63030">
          <cell r="D63030">
            <v>45839</v>
          </cell>
          <cell r="J63030">
            <v>108000</v>
          </cell>
          <cell r="K63030" t="str">
            <v>Fixed Asset</v>
          </cell>
          <cell r="O63030">
            <v>-5.63</v>
          </cell>
          <cell r="AH63030" t="str">
            <v>KY-Bluegrass Filing Systems</v>
          </cell>
        </row>
        <row r="63031">
          <cell r="D63031">
            <v>45839</v>
          </cell>
          <cell r="J63031">
            <v>403000</v>
          </cell>
          <cell r="K63031" t="str">
            <v>Expense</v>
          </cell>
          <cell r="O63031">
            <v>5.63</v>
          </cell>
          <cell r="AH63031" t="str">
            <v>KY-Bluegrass Filing Systems</v>
          </cell>
        </row>
        <row r="63032">
          <cell r="D63032">
            <v>45839</v>
          </cell>
          <cell r="J63032">
            <v>108000</v>
          </cell>
          <cell r="K63032" t="str">
            <v>Fixed Asset</v>
          </cell>
          <cell r="O63032">
            <v>-5.63</v>
          </cell>
          <cell r="AH63032" t="str">
            <v>KY-Bluegrass Filing Systems</v>
          </cell>
        </row>
        <row r="63033">
          <cell r="D63033">
            <v>45839</v>
          </cell>
          <cell r="J63033">
            <v>403000</v>
          </cell>
          <cell r="K63033" t="str">
            <v>Expense</v>
          </cell>
          <cell r="O63033">
            <v>1.38</v>
          </cell>
          <cell r="AH63033" t="str">
            <v>KY-Bluegrass Filing Systems</v>
          </cell>
        </row>
        <row r="63034">
          <cell r="D63034">
            <v>45839</v>
          </cell>
          <cell r="J63034">
            <v>108000</v>
          </cell>
          <cell r="K63034" t="str">
            <v>Fixed Asset</v>
          </cell>
          <cell r="O63034">
            <v>-1.38</v>
          </cell>
          <cell r="AH63034" t="str">
            <v>KY-Bluegrass Filing Systems</v>
          </cell>
        </row>
        <row r="63035">
          <cell r="D63035">
            <v>45839</v>
          </cell>
          <cell r="J63035">
            <v>403000</v>
          </cell>
          <cell r="K63035" t="str">
            <v>Expense</v>
          </cell>
          <cell r="O63035">
            <v>1.38</v>
          </cell>
          <cell r="AH63035" t="str">
            <v>KY-Bluegrass Filing Systems</v>
          </cell>
        </row>
        <row r="63036">
          <cell r="D63036">
            <v>45839</v>
          </cell>
          <cell r="J63036">
            <v>108000</v>
          </cell>
          <cell r="K63036" t="str">
            <v>Fixed Asset</v>
          </cell>
          <cell r="O63036">
            <v>-1.38</v>
          </cell>
          <cell r="AH63036" t="str">
            <v>KY-Bluegrass Filing Systems</v>
          </cell>
        </row>
        <row r="63037">
          <cell r="D63037">
            <v>45839</v>
          </cell>
          <cell r="J63037">
            <v>403000</v>
          </cell>
          <cell r="K63037" t="str">
            <v>Expense</v>
          </cell>
          <cell r="O63037">
            <v>1.38</v>
          </cell>
          <cell r="AH63037" t="str">
            <v>KY-Bluegrass Filing Systems</v>
          </cell>
        </row>
        <row r="63038">
          <cell r="D63038">
            <v>45839</v>
          </cell>
          <cell r="J63038">
            <v>108000</v>
          </cell>
          <cell r="K63038" t="str">
            <v>Fixed Asset</v>
          </cell>
          <cell r="O63038">
            <v>-1.38</v>
          </cell>
          <cell r="AH63038" t="str">
            <v>KY-Bluegrass Filing Systems</v>
          </cell>
        </row>
        <row r="63039">
          <cell r="D63039">
            <v>45839</v>
          </cell>
          <cell r="J63039">
            <v>403000</v>
          </cell>
          <cell r="K63039" t="str">
            <v>Expense</v>
          </cell>
          <cell r="O63039">
            <v>1.38</v>
          </cell>
          <cell r="AH63039" t="str">
            <v>KY-Bluegrass Filing Systems</v>
          </cell>
        </row>
        <row r="63040">
          <cell r="D63040">
            <v>45839</v>
          </cell>
          <cell r="J63040">
            <v>108000</v>
          </cell>
          <cell r="K63040" t="str">
            <v>Fixed Asset</v>
          </cell>
          <cell r="O63040">
            <v>-1.38</v>
          </cell>
          <cell r="AH63040" t="str">
            <v>KY-Bluegrass Filing Systems</v>
          </cell>
        </row>
        <row r="63041">
          <cell r="D63041">
            <v>45839</v>
          </cell>
          <cell r="J63041">
            <v>403000</v>
          </cell>
          <cell r="K63041" t="str">
            <v>Expense</v>
          </cell>
          <cell r="O63041">
            <v>0.99</v>
          </cell>
          <cell r="AH63041" t="str">
            <v>KY-Bluegrass Filing Systems</v>
          </cell>
        </row>
        <row r="63042">
          <cell r="D63042">
            <v>45839</v>
          </cell>
          <cell r="J63042">
            <v>108000</v>
          </cell>
          <cell r="K63042" t="str">
            <v>Fixed Asset</v>
          </cell>
          <cell r="O63042">
            <v>-0.99</v>
          </cell>
          <cell r="AH63042" t="str">
            <v>KY-Bluegrass Filing Systems</v>
          </cell>
        </row>
        <row r="63043">
          <cell r="D63043">
            <v>45839</v>
          </cell>
          <cell r="J63043">
            <v>403000</v>
          </cell>
          <cell r="K63043" t="str">
            <v>Expense</v>
          </cell>
          <cell r="O63043">
            <v>1.38</v>
          </cell>
          <cell r="AH63043" t="str">
            <v>KY-Bluegrass Filing Systems</v>
          </cell>
        </row>
        <row r="63044">
          <cell r="D63044">
            <v>45839</v>
          </cell>
          <cell r="J63044">
            <v>108000</v>
          </cell>
          <cell r="K63044" t="str">
            <v>Fixed Asset</v>
          </cell>
          <cell r="O63044">
            <v>-1.38</v>
          </cell>
          <cell r="AH63044" t="str">
            <v>KY-Bluegrass Filing Systems</v>
          </cell>
        </row>
        <row r="63045">
          <cell r="D63045">
            <v>45839</v>
          </cell>
          <cell r="J63045">
            <v>403000</v>
          </cell>
          <cell r="K63045" t="str">
            <v>Expense</v>
          </cell>
          <cell r="O63045">
            <v>1.38</v>
          </cell>
          <cell r="AH63045" t="str">
            <v>KY-Bluegrass Filing Systems</v>
          </cell>
        </row>
        <row r="63046">
          <cell r="D63046">
            <v>45839</v>
          </cell>
          <cell r="J63046">
            <v>108000</v>
          </cell>
          <cell r="K63046" t="str">
            <v>Fixed Asset</v>
          </cell>
          <cell r="O63046">
            <v>-1.38</v>
          </cell>
          <cell r="AH63046" t="str">
            <v>KY-Bluegrass Filing Systems</v>
          </cell>
        </row>
        <row r="63047">
          <cell r="D63047">
            <v>45839</v>
          </cell>
          <cell r="J63047">
            <v>403000</v>
          </cell>
          <cell r="K63047" t="str">
            <v>Expense</v>
          </cell>
          <cell r="O63047">
            <v>0.99</v>
          </cell>
          <cell r="AH63047" t="str">
            <v>KY-Bluegrass Filing Systems</v>
          </cell>
        </row>
        <row r="63048">
          <cell r="D63048">
            <v>45839</v>
          </cell>
          <cell r="J63048">
            <v>108000</v>
          </cell>
          <cell r="K63048" t="str">
            <v>Fixed Asset</v>
          </cell>
          <cell r="O63048">
            <v>-0.99</v>
          </cell>
          <cell r="AH63048" t="str">
            <v>KY-Bluegrass Filing Systems</v>
          </cell>
        </row>
        <row r="63049">
          <cell r="D63049">
            <v>45839</v>
          </cell>
          <cell r="J63049">
            <v>403000</v>
          </cell>
          <cell r="K63049" t="str">
            <v>Expense</v>
          </cell>
          <cell r="O63049">
            <v>0.99</v>
          </cell>
          <cell r="AH63049" t="str">
            <v>KY-Bluegrass Filing Systems</v>
          </cell>
        </row>
        <row r="63050">
          <cell r="D63050">
            <v>45839</v>
          </cell>
          <cell r="J63050">
            <v>108000</v>
          </cell>
          <cell r="K63050" t="str">
            <v>Fixed Asset</v>
          </cell>
          <cell r="O63050">
            <v>-0.99</v>
          </cell>
          <cell r="AH63050" t="str">
            <v>KY-Bluegrass Filing Systems</v>
          </cell>
        </row>
        <row r="63051">
          <cell r="D63051">
            <v>45839</v>
          </cell>
          <cell r="J63051">
            <v>403000</v>
          </cell>
          <cell r="K63051" t="str">
            <v>Expense</v>
          </cell>
          <cell r="O63051">
            <v>0.99</v>
          </cell>
          <cell r="AH63051" t="str">
            <v>KY-Bluegrass Filing Systems</v>
          </cell>
        </row>
        <row r="63052">
          <cell r="D63052">
            <v>45839</v>
          </cell>
          <cell r="J63052">
            <v>108000</v>
          </cell>
          <cell r="K63052" t="str">
            <v>Fixed Asset</v>
          </cell>
          <cell r="O63052">
            <v>-0.99</v>
          </cell>
          <cell r="AH63052" t="str">
            <v>KY-Bluegrass Filing Systems</v>
          </cell>
        </row>
        <row r="63053">
          <cell r="D63053">
            <v>45839</v>
          </cell>
          <cell r="J63053">
            <v>403000</v>
          </cell>
          <cell r="K63053" t="str">
            <v>Expense</v>
          </cell>
          <cell r="O63053">
            <v>0.99</v>
          </cell>
          <cell r="AH63053" t="str">
            <v>KY-Bluegrass Filing Systems</v>
          </cell>
        </row>
        <row r="63054">
          <cell r="D63054">
            <v>45839</v>
          </cell>
          <cell r="J63054">
            <v>108000</v>
          </cell>
          <cell r="K63054" t="str">
            <v>Fixed Asset</v>
          </cell>
          <cell r="O63054">
            <v>-0.99</v>
          </cell>
          <cell r="AH63054" t="str">
            <v>KY-Bluegrass Filing Systems</v>
          </cell>
        </row>
        <row r="63055">
          <cell r="D63055">
            <v>45839</v>
          </cell>
          <cell r="J63055">
            <v>403000</v>
          </cell>
          <cell r="K63055" t="str">
            <v>Expense</v>
          </cell>
          <cell r="O63055">
            <v>0.99</v>
          </cell>
          <cell r="AH63055" t="str">
            <v>KY-Bluegrass Filing Systems</v>
          </cell>
        </row>
        <row r="63056">
          <cell r="D63056">
            <v>45839</v>
          </cell>
          <cell r="J63056">
            <v>108000</v>
          </cell>
          <cell r="K63056" t="str">
            <v>Fixed Asset</v>
          </cell>
          <cell r="O63056">
            <v>-0.99</v>
          </cell>
          <cell r="AH63056" t="str">
            <v>KY-Bluegrass Filing Systems</v>
          </cell>
        </row>
        <row r="63057">
          <cell r="D63057">
            <v>45839</v>
          </cell>
          <cell r="J63057">
            <v>403000</v>
          </cell>
          <cell r="K63057" t="str">
            <v>Expense</v>
          </cell>
          <cell r="O63057">
            <v>1.82</v>
          </cell>
          <cell r="AH63057" t="str">
            <v>KY-Bluegrass Filing Systems</v>
          </cell>
        </row>
        <row r="63058">
          <cell r="D63058">
            <v>45839</v>
          </cell>
          <cell r="J63058">
            <v>108000</v>
          </cell>
          <cell r="K63058" t="str">
            <v>Fixed Asset</v>
          </cell>
          <cell r="O63058">
            <v>-1.82</v>
          </cell>
          <cell r="AH63058" t="str">
            <v>KY-Bluegrass Filing Systems</v>
          </cell>
        </row>
        <row r="63059">
          <cell r="D63059">
            <v>45839</v>
          </cell>
          <cell r="J63059">
            <v>403000</v>
          </cell>
          <cell r="K63059" t="str">
            <v>Expense</v>
          </cell>
          <cell r="O63059">
            <v>1.82</v>
          </cell>
          <cell r="AH63059" t="str">
            <v>KY-Bluegrass Filing Systems</v>
          </cell>
        </row>
        <row r="63060">
          <cell r="D63060">
            <v>45839</v>
          </cell>
          <cell r="J63060">
            <v>108000</v>
          </cell>
          <cell r="K63060" t="str">
            <v>Fixed Asset</v>
          </cell>
          <cell r="O63060">
            <v>-1.82</v>
          </cell>
          <cell r="AH63060" t="str">
            <v>KY-Bluegrass Filing Systems</v>
          </cell>
        </row>
        <row r="63061">
          <cell r="D63061">
            <v>45839</v>
          </cell>
          <cell r="J63061">
            <v>403000</v>
          </cell>
          <cell r="K63061" t="str">
            <v>Expense</v>
          </cell>
          <cell r="O63061">
            <v>1.82</v>
          </cell>
          <cell r="AH63061" t="str">
            <v>KY-Bluegrass Filing Systems</v>
          </cell>
        </row>
        <row r="63062">
          <cell r="D63062">
            <v>45839</v>
          </cell>
          <cell r="J63062">
            <v>108000</v>
          </cell>
          <cell r="K63062" t="str">
            <v>Fixed Asset</v>
          </cell>
          <cell r="O63062">
            <v>-1.82</v>
          </cell>
          <cell r="AH63062" t="str">
            <v>KY-Bluegrass Filing Systems</v>
          </cell>
        </row>
        <row r="63063">
          <cell r="D63063">
            <v>45839</v>
          </cell>
          <cell r="J63063">
            <v>403000</v>
          </cell>
          <cell r="K63063" t="str">
            <v>Expense</v>
          </cell>
          <cell r="O63063">
            <v>1.82</v>
          </cell>
          <cell r="AH63063" t="str">
            <v>KY-Bluegrass Filing Systems</v>
          </cell>
        </row>
        <row r="63064">
          <cell r="D63064">
            <v>45839</v>
          </cell>
          <cell r="J63064">
            <v>108000</v>
          </cell>
          <cell r="K63064" t="str">
            <v>Fixed Asset</v>
          </cell>
          <cell r="O63064">
            <v>-1.82</v>
          </cell>
          <cell r="AH63064" t="str">
            <v>KY-Bluegrass Filing Systems</v>
          </cell>
        </row>
        <row r="63065">
          <cell r="D63065">
            <v>45839</v>
          </cell>
          <cell r="J63065">
            <v>403000</v>
          </cell>
          <cell r="K63065" t="str">
            <v>Expense</v>
          </cell>
          <cell r="O63065">
            <v>1.82</v>
          </cell>
          <cell r="AH63065" t="str">
            <v>KY-Bluegrass Filing Systems</v>
          </cell>
        </row>
        <row r="63066">
          <cell r="D63066">
            <v>45839</v>
          </cell>
          <cell r="J63066">
            <v>108000</v>
          </cell>
          <cell r="K63066" t="str">
            <v>Fixed Asset</v>
          </cell>
          <cell r="O63066">
            <v>-1.82</v>
          </cell>
          <cell r="AH63066" t="str">
            <v>KY-Bluegrass Filing Systems</v>
          </cell>
        </row>
        <row r="63067">
          <cell r="D63067">
            <v>45839</v>
          </cell>
          <cell r="J63067">
            <v>403000</v>
          </cell>
          <cell r="K63067" t="str">
            <v>Expense</v>
          </cell>
          <cell r="O63067">
            <v>2.19</v>
          </cell>
          <cell r="AH63067" t="str">
            <v>KY-Bluegrass Filing Systems</v>
          </cell>
        </row>
        <row r="63068">
          <cell r="D63068">
            <v>45839</v>
          </cell>
          <cell r="J63068">
            <v>108000</v>
          </cell>
          <cell r="K63068" t="str">
            <v>Fixed Asset</v>
          </cell>
          <cell r="O63068">
            <v>-2.19</v>
          </cell>
          <cell r="AH63068" t="str">
            <v>KY-Bluegrass Filing Systems</v>
          </cell>
        </row>
        <row r="63069">
          <cell r="D63069">
            <v>45839</v>
          </cell>
          <cell r="J63069">
            <v>403000</v>
          </cell>
          <cell r="K63069" t="str">
            <v>Expense</v>
          </cell>
          <cell r="O63069">
            <v>2.19</v>
          </cell>
          <cell r="AH63069" t="str">
            <v>KY-Bluegrass Filing Systems</v>
          </cell>
        </row>
        <row r="63070">
          <cell r="D63070">
            <v>45839</v>
          </cell>
          <cell r="J63070">
            <v>108000</v>
          </cell>
          <cell r="K63070" t="str">
            <v>Fixed Asset</v>
          </cell>
          <cell r="O63070">
            <v>-2.19</v>
          </cell>
          <cell r="AH63070" t="str">
            <v>KY-Bluegrass Filing Systems</v>
          </cell>
        </row>
        <row r="63071">
          <cell r="D63071">
            <v>45839</v>
          </cell>
          <cell r="J63071">
            <v>403000</v>
          </cell>
          <cell r="K63071" t="str">
            <v>Expense</v>
          </cell>
          <cell r="O63071">
            <v>2.19</v>
          </cell>
          <cell r="AH63071" t="str">
            <v>KY-Bluegrass Filing Systems</v>
          </cell>
        </row>
        <row r="63072">
          <cell r="D63072">
            <v>45839</v>
          </cell>
          <cell r="J63072">
            <v>108000</v>
          </cell>
          <cell r="K63072" t="str">
            <v>Fixed Asset</v>
          </cell>
          <cell r="O63072">
            <v>-2.19</v>
          </cell>
          <cell r="AH63072" t="str">
            <v>KY-Bluegrass Filing Systems</v>
          </cell>
        </row>
        <row r="63073">
          <cell r="D63073">
            <v>45839</v>
          </cell>
          <cell r="J63073">
            <v>403000</v>
          </cell>
          <cell r="K63073" t="str">
            <v>Expense</v>
          </cell>
          <cell r="O63073">
            <v>2.19</v>
          </cell>
          <cell r="AH63073" t="str">
            <v>KY-Bluegrass Filing Systems</v>
          </cell>
        </row>
        <row r="63074">
          <cell r="D63074">
            <v>45839</v>
          </cell>
          <cell r="J63074">
            <v>108000</v>
          </cell>
          <cell r="K63074" t="str">
            <v>Fixed Asset</v>
          </cell>
          <cell r="O63074">
            <v>-2.19</v>
          </cell>
          <cell r="AH63074" t="str">
            <v>KY-Bluegrass Filing Systems</v>
          </cell>
        </row>
        <row r="63075">
          <cell r="D63075">
            <v>45839</v>
          </cell>
          <cell r="J63075">
            <v>403000</v>
          </cell>
          <cell r="K63075" t="str">
            <v>Expense</v>
          </cell>
          <cell r="O63075">
            <v>2.19</v>
          </cell>
          <cell r="AH63075" t="str">
            <v>KY-Bluegrass Filing Systems</v>
          </cell>
        </row>
        <row r="63076">
          <cell r="D63076">
            <v>45839</v>
          </cell>
          <cell r="J63076">
            <v>108000</v>
          </cell>
          <cell r="K63076" t="str">
            <v>Fixed Asset</v>
          </cell>
          <cell r="O63076">
            <v>-2.19</v>
          </cell>
          <cell r="AH63076" t="str">
            <v>KY-Bluegrass Filing Systems</v>
          </cell>
        </row>
        <row r="63077">
          <cell r="D63077">
            <v>45839</v>
          </cell>
          <cell r="J63077">
            <v>403000</v>
          </cell>
          <cell r="K63077" t="str">
            <v>Expense</v>
          </cell>
          <cell r="O63077">
            <v>2.19</v>
          </cell>
          <cell r="AH63077" t="str">
            <v>KY-Bluegrass Filing Systems</v>
          </cell>
        </row>
        <row r="63078">
          <cell r="D63078">
            <v>45839</v>
          </cell>
          <cell r="J63078">
            <v>108000</v>
          </cell>
          <cell r="K63078" t="str">
            <v>Fixed Asset</v>
          </cell>
          <cell r="O63078">
            <v>-2.19</v>
          </cell>
          <cell r="AH63078" t="str">
            <v>KY-Bluegrass Filing Systems</v>
          </cell>
        </row>
        <row r="63079">
          <cell r="D63079">
            <v>45839</v>
          </cell>
          <cell r="J63079">
            <v>403000</v>
          </cell>
          <cell r="K63079" t="str">
            <v>Expense</v>
          </cell>
          <cell r="O63079">
            <v>8.23</v>
          </cell>
          <cell r="AH63079" t="str">
            <v>KY-Bluegrass Filing Systems</v>
          </cell>
        </row>
        <row r="63080">
          <cell r="D63080">
            <v>45839</v>
          </cell>
          <cell r="J63080">
            <v>108000</v>
          </cell>
          <cell r="K63080" t="str">
            <v>Fixed Asset</v>
          </cell>
          <cell r="O63080">
            <v>-8.23</v>
          </cell>
          <cell r="AH63080" t="str">
            <v>KY-Bluegrass Filing Systems</v>
          </cell>
        </row>
        <row r="63081">
          <cell r="D63081">
            <v>45839</v>
          </cell>
          <cell r="J63081">
            <v>403000</v>
          </cell>
          <cell r="K63081" t="str">
            <v>Expense</v>
          </cell>
          <cell r="O63081">
            <v>8.23</v>
          </cell>
          <cell r="AH63081" t="str">
            <v>KY-Bluegrass Filing Systems</v>
          </cell>
        </row>
        <row r="63082">
          <cell r="D63082">
            <v>45839</v>
          </cell>
          <cell r="J63082">
            <v>108000</v>
          </cell>
          <cell r="K63082" t="str">
            <v>Fixed Asset</v>
          </cell>
          <cell r="O63082">
            <v>-8.23</v>
          </cell>
          <cell r="AH63082" t="str">
            <v>KY-Bluegrass Filing Systems</v>
          </cell>
        </row>
        <row r="63083">
          <cell r="D63083">
            <v>45839</v>
          </cell>
          <cell r="J63083">
            <v>403000</v>
          </cell>
          <cell r="K63083" t="str">
            <v>Expense</v>
          </cell>
          <cell r="O63083">
            <v>8.23</v>
          </cell>
          <cell r="AH63083" t="str">
            <v>KY-Bluegrass Filing Systems</v>
          </cell>
        </row>
        <row r="63084">
          <cell r="D63084">
            <v>45839</v>
          </cell>
          <cell r="J63084">
            <v>108000</v>
          </cell>
          <cell r="K63084" t="str">
            <v>Fixed Asset</v>
          </cell>
          <cell r="O63084">
            <v>-8.23</v>
          </cell>
          <cell r="AH63084" t="str">
            <v>KY-Bluegrass Filing Systems</v>
          </cell>
        </row>
        <row r="63085">
          <cell r="D63085">
            <v>45839</v>
          </cell>
          <cell r="J63085">
            <v>403000</v>
          </cell>
          <cell r="K63085" t="str">
            <v>Expense</v>
          </cell>
          <cell r="O63085">
            <v>8.23</v>
          </cell>
          <cell r="AH63085" t="str">
            <v>KY-Bluegrass Filing Systems</v>
          </cell>
        </row>
        <row r="63086">
          <cell r="D63086">
            <v>45839</v>
          </cell>
          <cell r="J63086">
            <v>108000</v>
          </cell>
          <cell r="K63086" t="str">
            <v>Fixed Asset</v>
          </cell>
          <cell r="O63086">
            <v>-8.23</v>
          </cell>
          <cell r="AH63086" t="str">
            <v>KY-Bluegrass Filing Systems</v>
          </cell>
        </row>
        <row r="63087">
          <cell r="D63087">
            <v>45839</v>
          </cell>
          <cell r="J63087">
            <v>403000</v>
          </cell>
          <cell r="K63087" t="str">
            <v>Expense</v>
          </cell>
          <cell r="O63087">
            <v>8.23</v>
          </cell>
          <cell r="AH63087" t="str">
            <v>KY-Bluegrass Filing Systems</v>
          </cell>
        </row>
        <row r="63088">
          <cell r="D63088">
            <v>45839</v>
          </cell>
          <cell r="J63088">
            <v>108000</v>
          </cell>
          <cell r="K63088" t="str">
            <v>Fixed Asset</v>
          </cell>
          <cell r="O63088">
            <v>-8.23</v>
          </cell>
          <cell r="AH63088" t="str">
            <v>KY-Bluegrass Filing Systems</v>
          </cell>
        </row>
        <row r="63089">
          <cell r="D63089">
            <v>45839</v>
          </cell>
          <cell r="J63089">
            <v>403000</v>
          </cell>
          <cell r="K63089" t="str">
            <v>Expense</v>
          </cell>
          <cell r="O63089">
            <v>8.23</v>
          </cell>
          <cell r="AH63089" t="str">
            <v>KY-Bluegrass Filing Systems</v>
          </cell>
        </row>
        <row r="63090">
          <cell r="D63090">
            <v>45839</v>
          </cell>
          <cell r="J63090">
            <v>108000</v>
          </cell>
          <cell r="K63090" t="str">
            <v>Fixed Asset</v>
          </cell>
          <cell r="O63090">
            <v>-8.23</v>
          </cell>
          <cell r="AH63090" t="str">
            <v>KY-Bluegrass Filing Systems</v>
          </cell>
        </row>
        <row r="63091">
          <cell r="D63091">
            <v>45839</v>
          </cell>
          <cell r="J63091">
            <v>403000</v>
          </cell>
          <cell r="K63091" t="str">
            <v>Expense</v>
          </cell>
          <cell r="O63091">
            <v>4.1399999999999997</v>
          </cell>
          <cell r="AH63091" t="str">
            <v>KY-Bluegrass Filing Systems</v>
          </cell>
        </row>
        <row r="63092">
          <cell r="D63092">
            <v>45839</v>
          </cell>
          <cell r="J63092">
            <v>108000</v>
          </cell>
          <cell r="K63092" t="str">
            <v>Fixed Asset</v>
          </cell>
          <cell r="O63092">
            <v>-4.1399999999999997</v>
          </cell>
          <cell r="AH63092" t="str">
            <v>KY-Bluegrass Filing Systems</v>
          </cell>
        </row>
        <row r="63093">
          <cell r="D63093">
            <v>45839</v>
          </cell>
          <cell r="J63093">
            <v>403000</v>
          </cell>
          <cell r="K63093" t="str">
            <v>Expense</v>
          </cell>
          <cell r="O63093">
            <v>4.1399999999999997</v>
          </cell>
          <cell r="AH63093" t="str">
            <v>KY-Bluegrass Filing Systems</v>
          </cell>
        </row>
        <row r="63094">
          <cell r="D63094">
            <v>45839</v>
          </cell>
          <cell r="J63094">
            <v>108000</v>
          </cell>
          <cell r="K63094" t="str">
            <v>Fixed Asset</v>
          </cell>
          <cell r="O63094">
            <v>-4.1399999999999997</v>
          </cell>
          <cell r="AH63094" t="str">
            <v>KY-Bluegrass Filing Systems</v>
          </cell>
        </row>
        <row r="63095">
          <cell r="D63095">
            <v>45839</v>
          </cell>
          <cell r="J63095">
            <v>403000</v>
          </cell>
          <cell r="K63095" t="str">
            <v>Expense</v>
          </cell>
          <cell r="O63095">
            <v>4.1399999999999997</v>
          </cell>
          <cell r="AH63095" t="str">
            <v>KY-Bluegrass Filing Systems</v>
          </cell>
        </row>
        <row r="63096">
          <cell r="D63096">
            <v>45839</v>
          </cell>
          <cell r="J63096">
            <v>108000</v>
          </cell>
          <cell r="K63096" t="str">
            <v>Fixed Asset</v>
          </cell>
          <cell r="O63096">
            <v>-4.1399999999999997</v>
          </cell>
          <cell r="AH63096" t="str">
            <v>KY-Bluegrass Filing Systems</v>
          </cell>
        </row>
        <row r="63097">
          <cell r="D63097">
            <v>45839</v>
          </cell>
          <cell r="J63097">
            <v>403000</v>
          </cell>
          <cell r="K63097" t="str">
            <v>Expense</v>
          </cell>
          <cell r="O63097">
            <v>4.1399999999999997</v>
          </cell>
          <cell r="AH63097" t="str">
            <v>KY-Bluegrass Filing Systems</v>
          </cell>
        </row>
        <row r="63098">
          <cell r="D63098">
            <v>45839</v>
          </cell>
          <cell r="J63098">
            <v>108000</v>
          </cell>
          <cell r="K63098" t="str">
            <v>Fixed Asset</v>
          </cell>
          <cell r="O63098">
            <v>-4.1399999999999997</v>
          </cell>
          <cell r="AH63098" t="str">
            <v>KY-Bluegrass Filing Systems</v>
          </cell>
        </row>
        <row r="63099">
          <cell r="D63099">
            <v>45839</v>
          </cell>
          <cell r="J63099">
            <v>403000</v>
          </cell>
          <cell r="K63099" t="str">
            <v>Expense</v>
          </cell>
          <cell r="O63099">
            <v>4.1399999999999997</v>
          </cell>
          <cell r="AH63099" t="str">
            <v>KY-Bluegrass Filing Systems</v>
          </cell>
        </row>
        <row r="63100">
          <cell r="D63100">
            <v>45839</v>
          </cell>
          <cell r="J63100">
            <v>108000</v>
          </cell>
          <cell r="K63100" t="str">
            <v>Fixed Asset</v>
          </cell>
          <cell r="O63100">
            <v>-4.1399999999999997</v>
          </cell>
          <cell r="AH63100" t="str">
            <v>KY-Bluegrass Filing Systems</v>
          </cell>
        </row>
        <row r="63101">
          <cell r="D63101">
            <v>45839</v>
          </cell>
          <cell r="J63101">
            <v>403000</v>
          </cell>
          <cell r="K63101" t="str">
            <v>Expense</v>
          </cell>
          <cell r="O63101">
            <v>8.44</v>
          </cell>
          <cell r="AH63101" t="str">
            <v>KY-Bluegrass Filing Systems</v>
          </cell>
        </row>
        <row r="63102">
          <cell r="D63102">
            <v>45839</v>
          </cell>
          <cell r="J63102">
            <v>108000</v>
          </cell>
          <cell r="K63102" t="str">
            <v>Fixed Asset</v>
          </cell>
          <cell r="O63102">
            <v>-8.44</v>
          </cell>
          <cell r="AH63102" t="str">
            <v>KY-Bluegrass Filing Systems</v>
          </cell>
        </row>
        <row r="63103">
          <cell r="D63103">
            <v>45839</v>
          </cell>
          <cell r="J63103">
            <v>403000</v>
          </cell>
          <cell r="K63103" t="str">
            <v>Expense</v>
          </cell>
          <cell r="O63103">
            <v>8.44</v>
          </cell>
          <cell r="AH63103" t="str">
            <v>KY-Bluegrass Filing Systems</v>
          </cell>
        </row>
        <row r="63104">
          <cell r="D63104">
            <v>45839</v>
          </cell>
          <cell r="J63104">
            <v>108000</v>
          </cell>
          <cell r="K63104" t="str">
            <v>Fixed Asset</v>
          </cell>
          <cell r="O63104">
            <v>-8.44</v>
          </cell>
          <cell r="AH63104" t="str">
            <v>KY-Bluegrass Filing Systems</v>
          </cell>
        </row>
        <row r="63105">
          <cell r="D63105">
            <v>45839</v>
          </cell>
          <cell r="J63105">
            <v>403000</v>
          </cell>
          <cell r="K63105" t="str">
            <v>Expense</v>
          </cell>
          <cell r="O63105">
            <v>8.44</v>
          </cell>
          <cell r="AH63105" t="str">
            <v>KY-Bluegrass Filing Systems</v>
          </cell>
        </row>
        <row r="63106">
          <cell r="D63106">
            <v>45839</v>
          </cell>
          <cell r="J63106">
            <v>108000</v>
          </cell>
          <cell r="K63106" t="str">
            <v>Fixed Asset</v>
          </cell>
          <cell r="O63106">
            <v>-8.44</v>
          </cell>
          <cell r="AH63106" t="str">
            <v>KY-Bluegrass Filing Systems</v>
          </cell>
        </row>
        <row r="63107">
          <cell r="D63107">
            <v>45839</v>
          </cell>
          <cell r="J63107">
            <v>403000</v>
          </cell>
          <cell r="K63107" t="str">
            <v>Expense</v>
          </cell>
          <cell r="O63107">
            <v>8.44</v>
          </cell>
          <cell r="AH63107" t="str">
            <v>KY-Bluegrass Filing Systems</v>
          </cell>
        </row>
        <row r="63108">
          <cell r="D63108">
            <v>45839</v>
          </cell>
          <cell r="J63108">
            <v>108000</v>
          </cell>
          <cell r="K63108" t="str">
            <v>Fixed Asset</v>
          </cell>
          <cell r="O63108">
            <v>-8.44</v>
          </cell>
          <cell r="AH63108" t="str">
            <v>KY-Bluegrass Filing Systems</v>
          </cell>
        </row>
        <row r="63109">
          <cell r="D63109">
            <v>45839</v>
          </cell>
          <cell r="J63109">
            <v>403000</v>
          </cell>
          <cell r="K63109" t="str">
            <v>Expense</v>
          </cell>
          <cell r="O63109">
            <v>8.44</v>
          </cell>
          <cell r="AH63109" t="str">
            <v>KY-Bluegrass Filing Systems</v>
          </cell>
        </row>
        <row r="63110">
          <cell r="D63110">
            <v>45839</v>
          </cell>
          <cell r="J63110">
            <v>108000</v>
          </cell>
          <cell r="K63110" t="str">
            <v>Fixed Asset</v>
          </cell>
          <cell r="O63110">
            <v>-8.44</v>
          </cell>
          <cell r="AH63110" t="str">
            <v>KY-Bluegrass Filing Systems</v>
          </cell>
        </row>
        <row r="63111">
          <cell r="D63111">
            <v>45839</v>
          </cell>
          <cell r="J63111">
            <v>403000</v>
          </cell>
          <cell r="K63111" t="str">
            <v>Expense</v>
          </cell>
          <cell r="O63111">
            <v>8.44</v>
          </cell>
          <cell r="AH63111" t="str">
            <v>KY-Bluegrass Filing Systems</v>
          </cell>
        </row>
        <row r="63112">
          <cell r="D63112">
            <v>45839</v>
          </cell>
          <cell r="J63112">
            <v>108000</v>
          </cell>
          <cell r="K63112" t="str">
            <v>Fixed Asset</v>
          </cell>
          <cell r="O63112">
            <v>-8.44</v>
          </cell>
          <cell r="AH63112" t="str">
            <v>KY-Bluegrass Filing Systems</v>
          </cell>
        </row>
        <row r="63113">
          <cell r="D63113">
            <v>45839</v>
          </cell>
          <cell r="J63113">
            <v>403000</v>
          </cell>
          <cell r="K63113" t="str">
            <v>Expense</v>
          </cell>
          <cell r="O63113">
            <v>10.81</v>
          </cell>
          <cell r="AH63113" t="str">
            <v>KY-Bluegrass Filing Systems</v>
          </cell>
        </row>
        <row r="63114">
          <cell r="D63114">
            <v>45839</v>
          </cell>
          <cell r="J63114">
            <v>108000</v>
          </cell>
          <cell r="K63114" t="str">
            <v>Fixed Asset</v>
          </cell>
          <cell r="O63114">
            <v>-10.81</v>
          </cell>
          <cell r="AH63114" t="str">
            <v>KY-Bluegrass Filing Systems</v>
          </cell>
        </row>
        <row r="63115">
          <cell r="D63115">
            <v>45839</v>
          </cell>
          <cell r="J63115">
            <v>403000</v>
          </cell>
          <cell r="K63115" t="str">
            <v>Expense</v>
          </cell>
          <cell r="O63115">
            <v>10.81</v>
          </cell>
          <cell r="AH63115" t="str">
            <v>KY-Bluegrass Filing Systems</v>
          </cell>
        </row>
        <row r="63116">
          <cell r="D63116">
            <v>45839</v>
          </cell>
          <cell r="J63116">
            <v>108000</v>
          </cell>
          <cell r="K63116" t="str">
            <v>Fixed Asset</v>
          </cell>
          <cell r="O63116">
            <v>-10.81</v>
          </cell>
          <cell r="AH63116" t="str">
            <v>KY-Bluegrass Filing Systems</v>
          </cell>
        </row>
        <row r="63117">
          <cell r="D63117">
            <v>45839</v>
          </cell>
          <cell r="J63117">
            <v>403000</v>
          </cell>
          <cell r="K63117" t="str">
            <v>Expense</v>
          </cell>
          <cell r="O63117">
            <v>10.81</v>
          </cell>
          <cell r="AH63117" t="str">
            <v>KY-Bluegrass Filing Systems</v>
          </cell>
        </row>
        <row r="63118">
          <cell r="D63118">
            <v>45839</v>
          </cell>
          <cell r="J63118">
            <v>108000</v>
          </cell>
          <cell r="K63118" t="str">
            <v>Fixed Asset</v>
          </cell>
          <cell r="O63118">
            <v>-10.81</v>
          </cell>
          <cell r="AH63118" t="str">
            <v>KY-Bluegrass Filing Systems</v>
          </cell>
        </row>
        <row r="63119">
          <cell r="D63119">
            <v>45839</v>
          </cell>
          <cell r="J63119">
            <v>403000</v>
          </cell>
          <cell r="K63119" t="str">
            <v>Expense</v>
          </cell>
          <cell r="O63119">
            <v>10.81</v>
          </cell>
          <cell r="AH63119" t="str">
            <v>KY-Bluegrass Filing Systems</v>
          </cell>
        </row>
        <row r="63120">
          <cell r="D63120">
            <v>45839</v>
          </cell>
          <cell r="J63120">
            <v>108000</v>
          </cell>
          <cell r="K63120" t="str">
            <v>Fixed Asset</v>
          </cell>
          <cell r="O63120">
            <v>-10.81</v>
          </cell>
          <cell r="AH63120" t="str">
            <v>KY-Bluegrass Filing Systems</v>
          </cell>
        </row>
        <row r="63121">
          <cell r="D63121">
            <v>45839</v>
          </cell>
          <cell r="J63121">
            <v>403000</v>
          </cell>
          <cell r="K63121" t="str">
            <v>Expense</v>
          </cell>
          <cell r="O63121">
            <v>10.81</v>
          </cell>
          <cell r="AH63121" t="str">
            <v>KY-Bluegrass Filing Systems</v>
          </cell>
        </row>
        <row r="63122">
          <cell r="D63122">
            <v>45839</v>
          </cell>
          <cell r="J63122">
            <v>108000</v>
          </cell>
          <cell r="K63122" t="str">
            <v>Fixed Asset</v>
          </cell>
          <cell r="O63122">
            <v>-10.81</v>
          </cell>
          <cell r="AH63122" t="str">
            <v>KY-Bluegrass Filing Systems</v>
          </cell>
        </row>
        <row r="63123">
          <cell r="D63123">
            <v>45839</v>
          </cell>
          <cell r="J63123">
            <v>403000</v>
          </cell>
          <cell r="K63123" t="str">
            <v>Expense</v>
          </cell>
          <cell r="O63123">
            <v>2.41</v>
          </cell>
          <cell r="AH63123" t="str">
            <v>KY-Bluegrass Filing Systems</v>
          </cell>
        </row>
        <row r="63124">
          <cell r="D63124">
            <v>45839</v>
          </cell>
          <cell r="J63124">
            <v>108000</v>
          </cell>
          <cell r="K63124" t="str">
            <v>Fixed Asset</v>
          </cell>
          <cell r="O63124">
            <v>-2.41</v>
          </cell>
          <cell r="AH63124" t="str">
            <v>KY-Bluegrass Filing Systems</v>
          </cell>
        </row>
        <row r="63125">
          <cell r="D63125">
            <v>45839</v>
          </cell>
          <cell r="J63125">
            <v>403000</v>
          </cell>
          <cell r="K63125" t="str">
            <v>Expense</v>
          </cell>
          <cell r="O63125">
            <v>2.41</v>
          </cell>
          <cell r="AH63125" t="str">
            <v>KY-Bluegrass Filing Systems</v>
          </cell>
        </row>
        <row r="63126">
          <cell r="D63126">
            <v>45839</v>
          </cell>
          <cell r="J63126">
            <v>108000</v>
          </cell>
          <cell r="K63126" t="str">
            <v>Fixed Asset</v>
          </cell>
          <cell r="O63126">
            <v>-2.41</v>
          </cell>
          <cell r="AH63126" t="str">
            <v>KY-Bluegrass Filing Systems</v>
          </cell>
        </row>
        <row r="63127">
          <cell r="D63127">
            <v>45839</v>
          </cell>
          <cell r="J63127">
            <v>403000</v>
          </cell>
          <cell r="K63127" t="str">
            <v>Expense</v>
          </cell>
          <cell r="O63127">
            <v>2.41</v>
          </cell>
          <cell r="AH63127" t="str">
            <v>KY-Bluegrass Filing Systems</v>
          </cell>
        </row>
        <row r="63128">
          <cell r="D63128">
            <v>45839</v>
          </cell>
          <cell r="J63128">
            <v>108000</v>
          </cell>
          <cell r="K63128" t="str">
            <v>Fixed Asset</v>
          </cell>
          <cell r="O63128">
            <v>-2.41</v>
          </cell>
          <cell r="AH63128" t="str">
            <v>KY-Bluegrass Filing Systems</v>
          </cell>
        </row>
        <row r="63129">
          <cell r="D63129">
            <v>45839</v>
          </cell>
          <cell r="J63129">
            <v>403000</v>
          </cell>
          <cell r="K63129" t="str">
            <v>Expense</v>
          </cell>
          <cell r="O63129">
            <v>2.41</v>
          </cell>
          <cell r="AH63129" t="str">
            <v>KY-Bluegrass Filing Systems</v>
          </cell>
        </row>
        <row r="63130">
          <cell r="D63130">
            <v>45839</v>
          </cell>
          <cell r="J63130">
            <v>108000</v>
          </cell>
          <cell r="K63130" t="str">
            <v>Fixed Asset</v>
          </cell>
          <cell r="O63130">
            <v>-2.41</v>
          </cell>
          <cell r="AH63130" t="str">
            <v>KY-Bluegrass Filing Systems</v>
          </cell>
        </row>
        <row r="63131">
          <cell r="D63131">
            <v>45839</v>
          </cell>
          <cell r="J63131">
            <v>403000</v>
          </cell>
          <cell r="K63131" t="str">
            <v>Expense</v>
          </cell>
          <cell r="O63131">
            <v>2.41</v>
          </cell>
          <cell r="AH63131" t="str">
            <v>KY-Bluegrass Filing Systems</v>
          </cell>
        </row>
        <row r="63132">
          <cell r="D63132">
            <v>45839</v>
          </cell>
          <cell r="J63132">
            <v>108000</v>
          </cell>
          <cell r="K63132" t="str">
            <v>Fixed Asset</v>
          </cell>
          <cell r="O63132">
            <v>-2.41</v>
          </cell>
          <cell r="AH63132" t="str">
            <v>KY-Bluegrass Filing Systems</v>
          </cell>
        </row>
        <row r="63133">
          <cell r="D63133">
            <v>45839</v>
          </cell>
          <cell r="J63133">
            <v>403000</v>
          </cell>
          <cell r="K63133" t="str">
            <v>Expense</v>
          </cell>
          <cell r="O63133">
            <v>5.5</v>
          </cell>
          <cell r="AH63133" t="str">
            <v>KY-Bluegrass Filing Systems</v>
          </cell>
        </row>
        <row r="63134">
          <cell r="D63134">
            <v>45839</v>
          </cell>
          <cell r="J63134">
            <v>108000</v>
          </cell>
          <cell r="K63134" t="str">
            <v>Fixed Asset</v>
          </cell>
          <cell r="O63134">
            <v>-5.5</v>
          </cell>
          <cell r="AH63134" t="str">
            <v>KY-Bluegrass Filing Systems</v>
          </cell>
        </row>
        <row r="63135">
          <cell r="D63135">
            <v>45839</v>
          </cell>
          <cell r="J63135">
            <v>403000</v>
          </cell>
          <cell r="K63135" t="str">
            <v>Expense</v>
          </cell>
          <cell r="O63135">
            <v>2.41</v>
          </cell>
          <cell r="AH63135" t="str">
            <v>KY-Bluegrass Filing Systems</v>
          </cell>
        </row>
        <row r="63136">
          <cell r="D63136">
            <v>45839</v>
          </cell>
          <cell r="J63136">
            <v>108000</v>
          </cell>
          <cell r="K63136" t="str">
            <v>Fixed Asset</v>
          </cell>
          <cell r="O63136">
            <v>-2.41</v>
          </cell>
          <cell r="AH63136" t="str">
            <v>KY-Bluegrass Filing Systems</v>
          </cell>
        </row>
        <row r="63137">
          <cell r="D63137">
            <v>45839</v>
          </cell>
          <cell r="J63137">
            <v>403000</v>
          </cell>
          <cell r="K63137" t="str">
            <v>Expense</v>
          </cell>
          <cell r="O63137">
            <v>5.5</v>
          </cell>
          <cell r="AH63137" t="str">
            <v>KY-Bluegrass Filing Systems</v>
          </cell>
        </row>
        <row r="63138">
          <cell r="D63138">
            <v>45839</v>
          </cell>
          <cell r="J63138">
            <v>108000</v>
          </cell>
          <cell r="K63138" t="str">
            <v>Fixed Asset</v>
          </cell>
          <cell r="O63138">
            <v>-5.5</v>
          </cell>
          <cell r="AH63138" t="str">
            <v>KY-Bluegrass Filing Systems</v>
          </cell>
        </row>
        <row r="63139">
          <cell r="D63139">
            <v>45839</v>
          </cell>
          <cell r="J63139">
            <v>403000</v>
          </cell>
          <cell r="K63139" t="str">
            <v>Expense</v>
          </cell>
          <cell r="O63139">
            <v>5.5</v>
          </cell>
          <cell r="AH63139" t="str">
            <v>KY-Bluegrass Filing Systems</v>
          </cell>
        </row>
        <row r="63140">
          <cell r="D63140">
            <v>45839</v>
          </cell>
          <cell r="J63140">
            <v>108000</v>
          </cell>
          <cell r="K63140" t="str">
            <v>Fixed Asset</v>
          </cell>
          <cell r="O63140">
            <v>-5.5</v>
          </cell>
          <cell r="AH63140" t="str">
            <v>KY-Bluegrass Filing Systems</v>
          </cell>
        </row>
        <row r="63141">
          <cell r="D63141">
            <v>45839</v>
          </cell>
          <cell r="J63141">
            <v>403000</v>
          </cell>
          <cell r="K63141" t="str">
            <v>Expense</v>
          </cell>
          <cell r="O63141">
            <v>5.5</v>
          </cell>
          <cell r="AH63141" t="str">
            <v>KY-Bluegrass Filing Systems</v>
          </cell>
        </row>
        <row r="63142">
          <cell r="D63142">
            <v>45839</v>
          </cell>
          <cell r="J63142">
            <v>108000</v>
          </cell>
          <cell r="K63142" t="str">
            <v>Fixed Asset</v>
          </cell>
          <cell r="O63142">
            <v>-5.5</v>
          </cell>
          <cell r="AH63142" t="str">
            <v>KY-Bluegrass Filing Systems</v>
          </cell>
        </row>
        <row r="63143">
          <cell r="D63143">
            <v>45839</v>
          </cell>
          <cell r="J63143">
            <v>403000</v>
          </cell>
          <cell r="K63143" t="str">
            <v>Expense</v>
          </cell>
          <cell r="O63143">
            <v>5.5</v>
          </cell>
          <cell r="AH63143" t="str">
            <v>KY-Bluegrass Filing Systems</v>
          </cell>
        </row>
        <row r="63144">
          <cell r="D63144">
            <v>45839</v>
          </cell>
          <cell r="J63144">
            <v>108000</v>
          </cell>
          <cell r="K63144" t="str">
            <v>Fixed Asset</v>
          </cell>
          <cell r="O63144">
            <v>-5.5</v>
          </cell>
          <cell r="AH63144" t="str">
            <v>KY-Bluegrass Filing Systems</v>
          </cell>
        </row>
        <row r="63145">
          <cell r="D63145">
            <v>45839</v>
          </cell>
          <cell r="J63145">
            <v>403000</v>
          </cell>
          <cell r="K63145" t="str">
            <v>Expense</v>
          </cell>
          <cell r="O63145">
            <v>81.08</v>
          </cell>
          <cell r="AH63145" t="str">
            <v>KY-Bluegrass Filing Systems</v>
          </cell>
        </row>
        <row r="63146">
          <cell r="D63146">
            <v>45839</v>
          </cell>
          <cell r="J63146">
            <v>108000</v>
          </cell>
          <cell r="K63146" t="str">
            <v>Fixed Asset</v>
          </cell>
          <cell r="O63146">
            <v>-81.08</v>
          </cell>
          <cell r="AH63146" t="str">
            <v>KY-Bluegrass Filing Systems</v>
          </cell>
        </row>
        <row r="63147">
          <cell r="D63147">
            <v>45839</v>
          </cell>
          <cell r="J63147">
            <v>403000</v>
          </cell>
          <cell r="K63147" t="str">
            <v>Expense</v>
          </cell>
          <cell r="O63147">
            <v>81.08</v>
          </cell>
          <cell r="AH63147" t="str">
            <v>KY-Bluegrass Filing Systems</v>
          </cell>
        </row>
        <row r="63148">
          <cell r="D63148">
            <v>45839</v>
          </cell>
          <cell r="J63148">
            <v>108000</v>
          </cell>
          <cell r="K63148" t="str">
            <v>Fixed Asset</v>
          </cell>
          <cell r="O63148">
            <v>-81.08</v>
          </cell>
          <cell r="AH63148" t="str">
            <v>KY-Bluegrass Filing Systems</v>
          </cell>
        </row>
        <row r="63149">
          <cell r="D63149">
            <v>45839</v>
          </cell>
          <cell r="J63149">
            <v>403000</v>
          </cell>
          <cell r="K63149" t="str">
            <v>Expense</v>
          </cell>
          <cell r="O63149">
            <v>81.08</v>
          </cell>
          <cell r="AH63149" t="str">
            <v>KY-Bluegrass Filing Systems</v>
          </cell>
        </row>
        <row r="63150">
          <cell r="D63150">
            <v>45839</v>
          </cell>
          <cell r="J63150">
            <v>108000</v>
          </cell>
          <cell r="K63150" t="str">
            <v>Fixed Asset</v>
          </cell>
          <cell r="O63150">
            <v>-81.08</v>
          </cell>
          <cell r="AH63150" t="str">
            <v>KY-Bluegrass Filing Systems</v>
          </cell>
        </row>
        <row r="63151">
          <cell r="D63151">
            <v>45839</v>
          </cell>
          <cell r="J63151">
            <v>403000</v>
          </cell>
          <cell r="K63151" t="str">
            <v>Expense</v>
          </cell>
          <cell r="O63151">
            <v>81.08</v>
          </cell>
          <cell r="AH63151" t="str">
            <v>KY-Bluegrass Filing Systems</v>
          </cell>
        </row>
        <row r="63152">
          <cell r="D63152">
            <v>45839</v>
          </cell>
          <cell r="J63152">
            <v>108000</v>
          </cell>
          <cell r="K63152" t="str">
            <v>Fixed Asset</v>
          </cell>
          <cell r="O63152">
            <v>-81.08</v>
          </cell>
          <cell r="AH63152" t="str">
            <v>KY-Bluegrass Filing Systems</v>
          </cell>
        </row>
        <row r="63153">
          <cell r="D63153">
            <v>45839</v>
          </cell>
          <cell r="J63153">
            <v>403000</v>
          </cell>
          <cell r="K63153" t="str">
            <v>Expense</v>
          </cell>
          <cell r="O63153">
            <v>81.08</v>
          </cell>
          <cell r="AH63153" t="str">
            <v>KY-Bluegrass Filing Systems</v>
          </cell>
        </row>
        <row r="63154">
          <cell r="D63154">
            <v>45839</v>
          </cell>
          <cell r="J63154">
            <v>108000</v>
          </cell>
          <cell r="K63154" t="str">
            <v>Fixed Asset</v>
          </cell>
          <cell r="O63154">
            <v>-81.08</v>
          </cell>
          <cell r="AH63154" t="str">
            <v>KY-Bluegrass Filing Systems</v>
          </cell>
        </row>
        <row r="63155">
          <cell r="D63155">
            <v>45839</v>
          </cell>
          <cell r="J63155">
            <v>403000</v>
          </cell>
          <cell r="K63155" t="str">
            <v>Expense</v>
          </cell>
          <cell r="O63155">
            <v>5.98</v>
          </cell>
          <cell r="AH63155" t="str">
            <v>KY-Bluegrass Filing Systems</v>
          </cell>
        </row>
        <row r="63156">
          <cell r="D63156">
            <v>45839</v>
          </cell>
          <cell r="J63156">
            <v>108000</v>
          </cell>
          <cell r="K63156" t="str">
            <v>Fixed Asset</v>
          </cell>
          <cell r="O63156">
            <v>-5.98</v>
          </cell>
          <cell r="AH63156" t="str">
            <v>KY-Bluegrass Filing Systems</v>
          </cell>
        </row>
        <row r="63157">
          <cell r="D63157">
            <v>45839</v>
          </cell>
          <cell r="J63157">
            <v>403000</v>
          </cell>
          <cell r="K63157" t="str">
            <v>Expense</v>
          </cell>
          <cell r="O63157">
            <v>5.98</v>
          </cell>
          <cell r="AH63157" t="str">
            <v>KY-Bluegrass Filing Systems</v>
          </cell>
        </row>
        <row r="63158">
          <cell r="D63158">
            <v>45839</v>
          </cell>
          <cell r="J63158">
            <v>108000</v>
          </cell>
          <cell r="K63158" t="str">
            <v>Fixed Asset</v>
          </cell>
          <cell r="O63158">
            <v>-5.98</v>
          </cell>
          <cell r="AH63158" t="str">
            <v>KY-Bluegrass Filing Systems</v>
          </cell>
        </row>
        <row r="63159">
          <cell r="D63159">
            <v>45839</v>
          </cell>
          <cell r="J63159">
            <v>403000</v>
          </cell>
          <cell r="K63159" t="str">
            <v>Expense</v>
          </cell>
          <cell r="O63159">
            <v>5.98</v>
          </cell>
          <cell r="AH63159" t="str">
            <v>KY-Bluegrass Filing Systems</v>
          </cell>
        </row>
        <row r="63160">
          <cell r="D63160">
            <v>45839</v>
          </cell>
          <cell r="J63160">
            <v>108000</v>
          </cell>
          <cell r="K63160" t="str">
            <v>Fixed Asset</v>
          </cell>
          <cell r="O63160">
            <v>-5.98</v>
          </cell>
          <cell r="AH63160" t="str">
            <v>KY-Bluegrass Filing Systems</v>
          </cell>
        </row>
        <row r="63161">
          <cell r="D63161">
            <v>45839</v>
          </cell>
          <cell r="J63161">
            <v>403000</v>
          </cell>
          <cell r="K63161" t="str">
            <v>Expense</v>
          </cell>
          <cell r="O63161">
            <v>5.98</v>
          </cell>
          <cell r="AH63161" t="str">
            <v>KY-Bluegrass Filing Systems</v>
          </cell>
        </row>
        <row r="63162">
          <cell r="D63162">
            <v>45839</v>
          </cell>
          <cell r="J63162">
            <v>108000</v>
          </cell>
          <cell r="K63162" t="str">
            <v>Fixed Asset</v>
          </cell>
          <cell r="O63162">
            <v>-5.98</v>
          </cell>
          <cell r="AH63162" t="str">
            <v>KY-Bluegrass Filing Systems</v>
          </cell>
        </row>
        <row r="63163">
          <cell r="D63163">
            <v>45839</v>
          </cell>
          <cell r="J63163">
            <v>403000</v>
          </cell>
          <cell r="K63163" t="str">
            <v>Expense</v>
          </cell>
          <cell r="O63163">
            <v>5.98</v>
          </cell>
          <cell r="AH63163" t="str">
            <v>KY-Bluegrass Filing Systems</v>
          </cell>
        </row>
        <row r="63164">
          <cell r="D63164">
            <v>45839</v>
          </cell>
          <cell r="J63164">
            <v>108000</v>
          </cell>
          <cell r="K63164" t="str">
            <v>Fixed Asset</v>
          </cell>
          <cell r="O63164">
            <v>-5.98</v>
          </cell>
          <cell r="AH63164" t="str">
            <v>KY-Bluegrass Filing Systems</v>
          </cell>
        </row>
        <row r="63165">
          <cell r="D63165">
            <v>45839</v>
          </cell>
          <cell r="J63165">
            <v>403000</v>
          </cell>
          <cell r="K63165" t="str">
            <v>Expense</v>
          </cell>
          <cell r="O63165">
            <v>5.98</v>
          </cell>
          <cell r="AH63165" t="str">
            <v>KY-Bluegrass Filing Systems</v>
          </cell>
        </row>
        <row r="63166">
          <cell r="D63166">
            <v>45839</v>
          </cell>
          <cell r="J63166">
            <v>108000</v>
          </cell>
          <cell r="K63166" t="str">
            <v>Fixed Asset</v>
          </cell>
          <cell r="O63166">
            <v>-5.98</v>
          </cell>
          <cell r="AH63166" t="str">
            <v>KY-Bluegrass Filing Systems</v>
          </cell>
        </row>
        <row r="63167">
          <cell r="D63167">
            <v>45839</v>
          </cell>
          <cell r="J63167">
            <v>403000</v>
          </cell>
          <cell r="K63167" t="str">
            <v>Expense</v>
          </cell>
          <cell r="O63167">
            <v>21.37</v>
          </cell>
          <cell r="AH63167" t="str">
            <v>KY-Bluegrass Filing Systems</v>
          </cell>
        </row>
        <row r="63168">
          <cell r="D63168">
            <v>45839</v>
          </cell>
          <cell r="J63168">
            <v>108000</v>
          </cell>
          <cell r="K63168" t="str">
            <v>Fixed Asset</v>
          </cell>
          <cell r="O63168">
            <v>-21.37</v>
          </cell>
          <cell r="AH63168" t="str">
            <v>KY-Bluegrass Filing Systems</v>
          </cell>
        </row>
        <row r="63169">
          <cell r="D63169">
            <v>45839</v>
          </cell>
          <cell r="J63169">
            <v>403000</v>
          </cell>
          <cell r="K63169" t="str">
            <v>Expense</v>
          </cell>
          <cell r="O63169">
            <v>21.37</v>
          </cell>
          <cell r="AH63169" t="str">
            <v>KY-Bluegrass Filing Systems</v>
          </cell>
        </row>
        <row r="63170">
          <cell r="D63170">
            <v>45839</v>
          </cell>
          <cell r="J63170">
            <v>108000</v>
          </cell>
          <cell r="K63170" t="str">
            <v>Fixed Asset</v>
          </cell>
          <cell r="O63170">
            <v>-21.37</v>
          </cell>
          <cell r="AH63170" t="str">
            <v>KY-Bluegrass Filing Systems</v>
          </cell>
        </row>
        <row r="63171">
          <cell r="D63171">
            <v>45839</v>
          </cell>
          <cell r="J63171">
            <v>403000</v>
          </cell>
          <cell r="K63171" t="str">
            <v>Expense</v>
          </cell>
          <cell r="O63171">
            <v>21.37</v>
          </cell>
          <cell r="AH63171" t="str">
            <v>KY-Bluegrass Filing Systems</v>
          </cell>
        </row>
        <row r="63172">
          <cell r="D63172">
            <v>45839</v>
          </cell>
          <cell r="J63172">
            <v>108000</v>
          </cell>
          <cell r="K63172" t="str">
            <v>Fixed Asset</v>
          </cell>
          <cell r="O63172">
            <v>-21.37</v>
          </cell>
          <cell r="AH63172" t="str">
            <v>KY-Bluegrass Filing Systems</v>
          </cell>
        </row>
        <row r="63173">
          <cell r="D63173">
            <v>45839</v>
          </cell>
          <cell r="J63173">
            <v>403000</v>
          </cell>
          <cell r="K63173" t="str">
            <v>Expense</v>
          </cell>
          <cell r="O63173">
            <v>21.37</v>
          </cell>
          <cell r="AH63173" t="str">
            <v>KY-Bluegrass Filing Systems</v>
          </cell>
        </row>
        <row r="63174">
          <cell r="D63174">
            <v>45839</v>
          </cell>
          <cell r="J63174">
            <v>108000</v>
          </cell>
          <cell r="K63174" t="str">
            <v>Fixed Asset</v>
          </cell>
          <cell r="O63174">
            <v>-21.37</v>
          </cell>
          <cell r="AH63174" t="str">
            <v>KY-Bluegrass Filing Systems</v>
          </cell>
        </row>
        <row r="63175">
          <cell r="D63175">
            <v>45839</v>
          </cell>
          <cell r="J63175">
            <v>403000</v>
          </cell>
          <cell r="K63175" t="str">
            <v>Expense</v>
          </cell>
          <cell r="O63175">
            <v>21.37</v>
          </cell>
          <cell r="AH63175" t="str">
            <v>KY-Bluegrass Filing Systems</v>
          </cell>
        </row>
        <row r="63176">
          <cell r="D63176">
            <v>45839</v>
          </cell>
          <cell r="J63176">
            <v>108000</v>
          </cell>
          <cell r="K63176" t="str">
            <v>Fixed Asset</v>
          </cell>
          <cell r="O63176">
            <v>-21.37</v>
          </cell>
          <cell r="AH63176" t="str">
            <v>KY-Bluegrass Filing Systems</v>
          </cell>
        </row>
        <row r="63177">
          <cell r="D63177">
            <v>45839</v>
          </cell>
          <cell r="J63177">
            <v>403000</v>
          </cell>
          <cell r="K63177" t="str">
            <v>Expense</v>
          </cell>
          <cell r="O63177">
            <v>8.8699999999999992</v>
          </cell>
          <cell r="AH63177" t="str">
            <v>KY-Bluegrass Filing Systems</v>
          </cell>
        </row>
        <row r="63178">
          <cell r="D63178">
            <v>45839</v>
          </cell>
          <cell r="J63178">
            <v>108000</v>
          </cell>
          <cell r="K63178" t="str">
            <v>Fixed Asset</v>
          </cell>
          <cell r="O63178">
            <v>-8.8699999999999992</v>
          </cell>
          <cell r="AH63178" t="str">
            <v>KY-Bluegrass Filing Systems</v>
          </cell>
        </row>
        <row r="63179">
          <cell r="D63179">
            <v>45839</v>
          </cell>
          <cell r="J63179">
            <v>403000</v>
          </cell>
          <cell r="K63179" t="str">
            <v>Expense</v>
          </cell>
          <cell r="O63179">
            <v>8.8699999999999992</v>
          </cell>
          <cell r="AH63179" t="str">
            <v>KY-Bluegrass Filing Systems</v>
          </cell>
        </row>
        <row r="63180">
          <cell r="D63180">
            <v>45839</v>
          </cell>
          <cell r="J63180">
            <v>108000</v>
          </cell>
          <cell r="K63180" t="str">
            <v>Fixed Asset</v>
          </cell>
          <cell r="O63180">
            <v>-8.8699999999999992</v>
          </cell>
          <cell r="AH63180" t="str">
            <v>KY-Bluegrass Filing Systems</v>
          </cell>
        </row>
        <row r="63181">
          <cell r="D63181">
            <v>45839</v>
          </cell>
          <cell r="J63181">
            <v>403000</v>
          </cell>
          <cell r="K63181" t="str">
            <v>Expense</v>
          </cell>
          <cell r="O63181">
            <v>8.8699999999999992</v>
          </cell>
          <cell r="AH63181" t="str">
            <v>KY-Bluegrass Filing Systems</v>
          </cell>
        </row>
        <row r="63182">
          <cell r="D63182">
            <v>45839</v>
          </cell>
          <cell r="J63182">
            <v>108000</v>
          </cell>
          <cell r="K63182" t="str">
            <v>Fixed Asset</v>
          </cell>
          <cell r="O63182">
            <v>-8.8699999999999992</v>
          </cell>
          <cell r="AH63182" t="str">
            <v>KY-Bluegrass Filing Systems</v>
          </cell>
        </row>
        <row r="63183">
          <cell r="D63183">
            <v>45839</v>
          </cell>
          <cell r="J63183">
            <v>403000</v>
          </cell>
          <cell r="K63183" t="str">
            <v>Expense</v>
          </cell>
          <cell r="O63183">
            <v>8.8699999999999992</v>
          </cell>
          <cell r="AH63183" t="str">
            <v>KY-Bluegrass Filing Systems</v>
          </cell>
        </row>
        <row r="63184">
          <cell r="D63184">
            <v>45839</v>
          </cell>
          <cell r="J63184">
            <v>108000</v>
          </cell>
          <cell r="K63184" t="str">
            <v>Fixed Asset</v>
          </cell>
          <cell r="O63184">
            <v>-8.8699999999999992</v>
          </cell>
          <cell r="AH63184" t="str">
            <v>KY-Bluegrass Filing Systems</v>
          </cell>
        </row>
        <row r="63185">
          <cell r="D63185">
            <v>45839</v>
          </cell>
          <cell r="J63185">
            <v>403000</v>
          </cell>
          <cell r="K63185" t="str">
            <v>Expense</v>
          </cell>
          <cell r="O63185">
            <v>8.8699999999999992</v>
          </cell>
          <cell r="AH63185" t="str">
            <v>KY-Bluegrass Filing Systems</v>
          </cell>
        </row>
        <row r="63186">
          <cell r="D63186">
            <v>45839</v>
          </cell>
          <cell r="J63186">
            <v>108000</v>
          </cell>
          <cell r="K63186" t="str">
            <v>Fixed Asset</v>
          </cell>
          <cell r="O63186">
            <v>-8.8699999999999992</v>
          </cell>
          <cell r="AH63186" t="str">
            <v>KY-Bluegrass Filing Systems</v>
          </cell>
        </row>
        <row r="63187">
          <cell r="D63187">
            <v>45839</v>
          </cell>
          <cell r="J63187">
            <v>403000</v>
          </cell>
          <cell r="K63187" t="str">
            <v>Expense</v>
          </cell>
          <cell r="O63187">
            <v>8.8699999999999992</v>
          </cell>
          <cell r="AH63187" t="str">
            <v>KY-Bluegrass Filing Systems</v>
          </cell>
        </row>
        <row r="63188">
          <cell r="D63188">
            <v>45839</v>
          </cell>
          <cell r="J63188">
            <v>108000</v>
          </cell>
          <cell r="K63188" t="str">
            <v>Fixed Asset</v>
          </cell>
          <cell r="O63188">
            <v>-8.8699999999999992</v>
          </cell>
          <cell r="AH63188" t="str">
            <v>KY-Bluegrass Filing Systems</v>
          </cell>
        </row>
        <row r="63189">
          <cell r="D63189">
            <v>45839</v>
          </cell>
          <cell r="J63189">
            <v>403000</v>
          </cell>
          <cell r="K63189" t="str">
            <v>Expense</v>
          </cell>
          <cell r="O63189">
            <v>3.21</v>
          </cell>
          <cell r="AH63189" t="str">
            <v>KY-Bluegrass Filing Systems</v>
          </cell>
        </row>
        <row r="63190">
          <cell r="D63190">
            <v>45839</v>
          </cell>
          <cell r="J63190">
            <v>108000</v>
          </cell>
          <cell r="K63190" t="str">
            <v>Fixed Asset</v>
          </cell>
          <cell r="O63190">
            <v>-3.21</v>
          </cell>
          <cell r="AH63190" t="str">
            <v>KY-Bluegrass Filing Systems</v>
          </cell>
        </row>
        <row r="63191">
          <cell r="D63191">
            <v>45839</v>
          </cell>
          <cell r="J63191">
            <v>403000</v>
          </cell>
          <cell r="K63191" t="str">
            <v>Expense</v>
          </cell>
          <cell r="O63191">
            <v>3.21</v>
          </cell>
          <cell r="AH63191" t="str">
            <v>KY-Bluegrass Filing Systems</v>
          </cell>
        </row>
        <row r="63192">
          <cell r="D63192">
            <v>45839</v>
          </cell>
          <cell r="J63192">
            <v>108000</v>
          </cell>
          <cell r="K63192" t="str">
            <v>Fixed Asset</v>
          </cell>
          <cell r="O63192">
            <v>-3.21</v>
          </cell>
          <cell r="AH63192" t="str">
            <v>KY-Bluegrass Filing Systems</v>
          </cell>
        </row>
        <row r="63193">
          <cell r="D63193">
            <v>45839</v>
          </cell>
          <cell r="J63193">
            <v>403000</v>
          </cell>
          <cell r="K63193" t="str">
            <v>Expense</v>
          </cell>
          <cell r="O63193">
            <v>3.21</v>
          </cell>
          <cell r="AH63193" t="str">
            <v>KY-Bluegrass Filing Systems</v>
          </cell>
        </row>
        <row r="63194">
          <cell r="D63194">
            <v>45839</v>
          </cell>
          <cell r="J63194">
            <v>108000</v>
          </cell>
          <cell r="K63194" t="str">
            <v>Fixed Asset</v>
          </cell>
          <cell r="O63194">
            <v>-3.21</v>
          </cell>
          <cell r="AH63194" t="str">
            <v>KY-Bluegrass Filing Systems</v>
          </cell>
        </row>
        <row r="63195">
          <cell r="D63195">
            <v>45839</v>
          </cell>
          <cell r="J63195">
            <v>403000</v>
          </cell>
          <cell r="K63195" t="str">
            <v>Expense</v>
          </cell>
          <cell r="O63195">
            <v>3.21</v>
          </cell>
          <cell r="AH63195" t="str">
            <v>KY-Bluegrass Filing Systems</v>
          </cell>
        </row>
        <row r="63196">
          <cell r="D63196">
            <v>45839</v>
          </cell>
          <cell r="J63196">
            <v>108000</v>
          </cell>
          <cell r="K63196" t="str">
            <v>Fixed Asset</v>
          </cell>
          <cell r="O63196">
            <v>-3.21</v>
          </cell>
          <cell r="AH63196" t="str">
            <v>KY-Bluegrass Filing Systems</v>
          </cell>
        </row>
        <row r="63197">
          <cell r="D63197">
            <v>45839</v>
          </cell>
          <cell r="J63197">
            <v>403000</v>
          </cell>
          <cell r="K63197" t="str">
            <v>Expense</v>
          </cell>
          <cell r="O63197">
            <v>3.21</v>
          </cell>
          <cell r="AH63197" t="str">
            <v>KY-Bluegrass Filing Systems</v>
          </cell>
        </row>
        <row r="63198">
          <cell r="D63198">
            <v>45839</v>
          </cell>
          <cell r="J63198">
            <v>108000</v>
          </cell>
          <cell r="K63198" t="str">
            <v>Fixed Asset</v>
          </cell>
          <cell r="O63198">
            <v>-3.21</v>
          </cell>
          <cell r="AH63198" t="str">
            <v>KY-Bluegrass Filing Systems</v>
          </cell>
        </row>
        <row r="63199">
          <cell r="D63199">
            <v>45839</v>
          </cell>
          <cell r="J63199">
            <v>403000</v>
          </cell>
          <cell r="K63199" t="str">
            <v>Expense</v>
          </cell>
          <cell r="O63199">
            <v>5.96</v>
          </cell>
          <cell r="AH63199" t="str">
            <v>KY-Bluegrass Filing Systems</v>
          </cell>
        </row>
        <row r="63200">
          <cell r="D63200">
            <v>45839</v>
          </cell>
          <cell r="J63200">
            <v>108000</v>
          </cell>
          <cell r="K63200" t="str">
            <v>Fixed Asset</v>
          </cell>
          <cell r="O63200">
            <v>-5.96</v>
          </cell>
          <cell r="AH63200" t="str">
            <v>KY-Bluegrass Filing Systems</v>
          </cell>
        </row>
        <row r="63201">
          <cell r="D63201">
            <v>45839</v>
          </cell>
          <cell r="J63201">
            <v>403000</v>
          </cell>
          <cell r="K63201" t="str">
            <v>Expense</v>
          </cell>
          <cell r="O63201">
            <v>5.96</v>
          </cell>
          <cell r="AH63201" t="str">
            <v>KY-Bluegrass Filing Systems</v>
          </cell>
        </row>
        <row r="63202">
          <cell r="D63202">
            <v>45839</v>
          </cell>
          <cell r="J63202">
            <v>108000</v>
          </cell>
          <cell r="K63202" t="str">
            <v>Fixed Asset</v>
          </cell>
          <cell r="O63202">
            <v>-5.96</v>
          </cell>
          <cell r="AH63202" t="str">
            <v>KY-Bluegrass Filing Systems</v>
          </cell>
        </row>
        <row r="63203">
          <cell r="D63203">
            <v>45839</v>
          </cell>
          <cell r="J63203">
            <v>403000</v>
          </cell>
          <cell r="K63203" t="str">
            <v>Expense</v>
          </cell>
          <cell r="O63203">
            <v>5.96</v>
          </cell>
          <cell r="AH63203" t="str">
            <v>KY-Bluegrass Filing Systems</v>
          </cell>
        </row>
        <row r="63204">
          <cell r="D63204">
            <v>45839</v>
          </cell>
          <cell r="J63204">
            <v>108000</v>
          </cell>
          <cell r="K63204" t="str">
            <v>Fixed Asset</v>
          </cell>
          <cell r="O63204">
            <v>-5.96</v>
          </cell>
          <cell r="AH63204" t="str">
            <v>KY-Bluegrass Filing Systems</v>
          </cell>
        </row>
        <row r="63205">
          <cell r="D63205">
            <v>45839</v>
          </cell>
          <cell r="J63205">
            <v>403000</v>
          </cell>
          <cell r="K63205" t="str">
            <v>Expense</v>
          </cell>
          <cell r="O63205">
            <v>5.96</v>
          </cell>
          <cell r="AH63205" t="str">
            <v>KY-Bluegrass Filing Systems</v>
          </cell>
        </row>
        <row r="63206">
          <cell r="D63206">
            <v>45839</v>
          </cell>
          <cell r="J63206">
            <v>108000</v>
          </cell>
          <cell r="K63206" t="str">
            <v>Fixed Asset</v>
          </cell>
          <cell r="O63206">
            <v>-5.96</v>
          </cell>
          <cell r="AH63206" t="str">
            <v>KY-Bluegrass Filing Systems</v>
          </cell>
        </row>
        <row r="63207">
          <cell r="D63207">
            <v>45839</v>
          </cell>
          <cell r="J63207">
            <v>403000</v>
          </cell>
          <cell r="K63207" t="str">
            <v>Expense</v>
          </cell>
          <cell r="O63207">
            <v>5.96</v>
          </cell>
          <cell r="AH63207" t="str">
            <v>KY-Bluegrass Filing Systems</v>
          </cell>
        </row>
        <row r="63208">
          <cell r="D63208">
            <v>45839</v>
          </cell>
          <cell r="J63208">
            <v>108000</v>
          </cell>
          <cell r="K63208" t="str">
            <v>Fixed Asset</v>
          </cell>
          <cell r="O63208">
            <v>-5.96</v>
          </cell>
          <cell r="AH63208" t="str">
            <v>KY-Bluegrass Filing Systems</v>
          </cell>
        </row>
        <row r="63209">
          <cell r="D63209">
            <v>45839</v>
          </cell>
          <cell r="J63209">
            <v>403000</v>
          </cell>
          <cell r="K63209" t="str">
            <v>Expense</v>
          </cell>
          <cell r="O63209">
            <v>30.88</v>
          </cell>
          <cell r="AH63209" t="str">
            <v>KY-Bluegrass Filing Systems</v>
          </cell>
        </row>
        <row r="63210">
          <cell r="D63210">
            <v>45839</v>
          </cell>
          <cell r="J63210">
            <v>108000</v>
          </cell>
          <cell r="K63210" t="str">
            <v>Fixed Asset</v>
          </cell>
          <cell r="O63210">
            <v>-30.88</v>
          </cell>
          <cell r="AH63210" t="str">
            <v>KY-Bluegrass Filing Systems</v>
          </cell>
        </row>
        <row r="63211">
          <cell r="D63211">
            <v>45839</v>
          </cell>
          <cell r="J63211">
            <v>403000</v>
          </cell>
          <cell r="K63211" t="str">
            <v>Expense</v>
          </cell>
          <cell r="O63211">
            <v>30.88</v>
          </cell>
          <cell r="AH63211" t="str">
            <v>KY-Bluegrass Filing Systems</v>
          </cell>
        </row>
        <row r="63212">
          <cell r="D63212">
            <v>45839</v>
          </cell>
          <cell r="J63212">
            <v>108000</v>
          </cell>
          <cell r="K63212" t="str">
            <v>Fixed Asset</v>
          </cell>
          <cell r="O63212">
            <v>-30.88</v>
          </cell>
          <cell r="AH63212" t="str">
            <v>KY-Bluegrass Filing Systems</v>
          </cell>
        </row>
        <row r="63213">
          <cell r="D63213">
            <v>45839</v>
          </cell>
          <cell r="J63213">
            <v>403000</v>
          </cell>
          <cell r="K63213" t="str">
            <v>Expense</v>
          </cell>
          <cell r="O63213">
            <v>30.88</v>
          </cell>
          <cell r="AH63213" t="str">
            <v>KY-Bluegrass Filing Systems</v>
          </cell>
        </row>
        <row r="63214">
          <cell r="D63214">
            <v>45839</v>
          </cell>
          <cell r="J63214">
            <v>108000</v>
          </cell>
          <cell r="K63214" t="str">
            <v>Fixed Asset</v>
          </cell>
          <cell r="O63214">
            <v>-30.88</v>
          </cell>
          <cell r="AH63214" t="str">
            <v>KY-Bluegrass Filing Systems</v>
          </cell>
        </row>
        <row r="63215">
          <cell r="D63215">
            <v>45839</v>
          </cell>
          <cell r="J63215">
            <v>403000</v>
          </cell>
          <cell r="K63215" t="str">
            <v>Expense</v>
          </cell>
          <cell r="O63215">
            <v>30.88</v>
          </cell>
          <cell r="AH63215" t="str">
            <v>KY-Bluegrass Filing Systems</v>
          </cell>
        </row>
        <row r="63216">
          <cell r="D63216">
            <v>45839</v>
          </cell>
          <cell r="J63216">
            <v>108000</v>
          </cell>
          <cell r="K63216" t="str">
            <v>Fixed Asset</v>
          </cell>
          <cell r="O63216">
            <v>-30.88</v>
          </cell>
          <cell r="AH63216" t="str">
            <v>KY-Bluegrass Filing Systems</v>
          </cell>
        </row>
        <row r="63217">
          <cell r="D63217">
            <v>45839</v>
          </cell>
          <cell r="J63217">
            <v>403000</v>
          </cell>
          <cell r="K63217" t="str">
            <v>Expense</v>
          </cell>
          <cell r="O63217">
            <v>30.88</v>
          </cell>
          <cell r="AH63217" t="str">
            <v>KY-Bluegrass Filing Systems</v>
          </cell>
        </row>
        <row r="63218">
          <cell r="D63218">
            <v>45839</v>
          </cell>
          <cell r="J63218">
            <v>108000</v>
          </cell>
          <cell r="K63218" t="str">
            <v>Fixed Asset</v>
          </cell>
          <cell r="O63218">
            <v>-30.88</v>
          </cell>
          <cell r="AH63218" t="str">
            <v>KY-Bluegrass Filing Systems</v>
          </cell>
        </row>
        <row r="63219">
          <cell r="D63219">
            <v>45839</v>
          </cell>
          <cell r="J63219">
            <v>403000</v>
          </cell>
          <cell r="K63219" t="str">
            <v>Expense</v>
          </cell>
          <cell r="O63219">
            <v>30.88</v>
          </cell>
          <cell r="AH63219" t="str">
            <v>KY-Bluegrass Filing Systems</v>
          </cell>
        </row>
        <row r="63220">
          <cell r="D63220">
            <v>45839</v>
          </cell>
          <cell r="J63220">
            <v>108000</v>
          </cell>
          <cell r="K63220" t="str">
            <v>Fixed Asset</v>
          </cell>
          <cell r="O63220">
            <v>-30.88</v>
          </cell>
          <cell r="AH63220" t="str">
            <v>KY-Bluegrass Filing Systems</v>
          </cell>
        </row>
        <row r="63221">
          <cell r="D63221">
            <v>45839</v>
          </cell>
          <cell r="J63221">
            <v>403000</v>
          </cell>
          <cell r="K63221" t="str">
            <v>Expense</v>
          </cell>
          <cell r="O63221">
            <v>69.16</v>
          </cell>
          <cell r="AH63221" t="str">
            <v>KY-Bluegrass Filing Systems</v>
          </cell>
        </row>
        <row r="63222">
          <cell r="D63222">
            <v>45839</v>
          </cell>
          <cell r="J63222">
            <v>108000</v>
          </cell>
          <cell r="K63222" t="str">
            <v>Fixed Asset</v>
          </cell>
          <cell r="O63222">
            <v>-69.16</v>
          </cell>
          <cell r="AH63222" t="str">
            <v>KY-Bluegrass Filing Systems</v>
          </cell>
        </row>
        <row r="63223">
          <cell r="D63223">
            <v>45839</v>
          </cell>
          <cell r="J63223">
            <v>403000</v>
          </cell>
          <cell r="K63223" t="str">
            <v>Expense</v>
          </cell>
          <cell r="O63223">
            <v>69.16</v>
          </cell>
          <cell r="AH63223" t="str">
            <v>KY-Bluegrass Filing Systems</v>
          </cell>
        </row>
        <row r="63224">
          <cell r="D63224">
            <v>45839</v>
          </cell>
          <cell r="J63224">
            <v>108000</v>
          </cell>
          <cell r="K63224" t="str">
            <v>Fixed Asset</v>
          </cell>
          <cell r="O63224">
            <v>-69.16</v>
          </cell>
          <cell r="AH63224" t="str">
            <v>KY-Bluegrass Filing Systems</v>
          </cell>
        </row>
        <row r="63225">
          <cell r="D63225">
            <v>45839</v>
          </cell>
          <cell r="J63225">
            <v>403000</v>
          </cell>
          <cell r="K63225" t="str">
            <v>Expense</v>
          </cell>
          <cell r="O63225">
            <v>69.16</v>
          </cell>
          <cell r="AH63225" t="str">
            <v>KY-Bluegrass Filing Systems</v>
          </cell>
        </row>
        <row r="63226">
          <cell r="D63226">
            <v>45839</v>
          </cell>
          <cell r="J63226">
            <v>108000</v>
          </cell>
          <cell r="K63226" t="str">
            <v>Fixed Asset</v>
          </cell>
          <cell r="O63226">
            <v>-69.16</v>
          </cell>
          <cell r="AH63226" t="str">
            <v>KY-Bluegrass Filing Systems</v>
          </cell>
        </row>
        <row r="63227">
          <cell r="D63227">
            <v>45839</v>
          </cell>
          <cell r="J63227">
            <v>403000</v>
          </cell>
          <cell r="K63227" t="str">
            <v>Expense</v>
          </cell>
          <cell r="O63227">
            <v>69.16</v>
          </cell>
          <cell r="AH63227" t="str">
            <v>KY-Bluegrass Filing Systems</v>
          </cell>
        </row>
        <row r="63228">
          <cell r="D63228">
            <v>45839</v>
          </cell>
          <cell r="J63228">
            <v>108000</v>
          </cell>
          <cell r="K63228" t="str">
            <v>Fixed Asset</v>
          </cell>
          <cell r="O63228">
            <v>-69.16</v>
          </cell>
          <cell r="AH63228" t="str">
            <v>KY-Bluegrass Filing Systems</v>
          </cell>
        </row>
        <row r="63229">
          <cell r="D63229">
            <v>45839</v>
          </cell>
          <cell r="J63229">
            <v>403000</v>
          </cell>
          <cell r="K63229" t="str">
            <v>Expense</v>
          </cell>
          <cell r="O63229">
            <v>69.16</v>
          </cell>
          <cell r="AH63229" t="str">
            <v>KY-Bluegrass Filing Systems</v>
          </cell>
        </row>
        <row r="63230">
          <cell r="D63230">
            <v>45839</v>
          </cell>
          <cell r="J63230">
            <v>108000</v>
          </cell>
          <cell r="K63230" t="str">
            <v>Fixed Asset</v>
          </cell>
          <cell r="O63230">
            <v>-69.16</v>
          </cell>
          <cell r="AH63230" t="str">
            <v>KY-Bluegrass Filing Systems</v>
          </cell>
        </row>
        <row r="63231">
          <cell r="D63231">
            <v>45839</v>
          </cell>
          <cell r="J63231">
            <v>403000</v>
          </cell>
          <cell r="K63231" t="str">
            <v>Expense</v>
          </cell>
          <cell r="O63231">
            <v>69.16</v>
          </cell>
          <cell r="AH63231" t="str">
            <v>KY-Bluegrass Filing Systems</v>
          </cell>
        </row>
        <row r="63232">
          <cell r="D63232">
            <v>45839</v>
          </cell>
          <cell r="J63232">
            <v>108000</v>
          </cell>
          <cell r="K63232" t="str">
            <v>Fixed Asset</v>
          </cell>
          <cell r="O63232">
            <v>-69.16</v>
          </cell>
          <cell r="AH63232" t="str">
            <v>KY-Bluegrass Filing Systems</v>
          </cell>
        </row>
        <row r="63233">
          <cell r="D63233">
            <v>45839</v>
          </cell>
          <cell r="J63233">
            <v>403000</v>
          </cell>
          <cell r="K63233" t="str">
            <v>Expense</v>
          </cell>
          <cell r="O63233">
            <v>1.52</v>
          </cell>
          <cell r="AH63233" t="str">
            <v>KY-Bluegrass Filing Systems</v>
          </cell>
        </row>
        <row r="63234">
          <cell r="D63234">
            <v>45839</v>
          </cell>
          <cell r="J63234">
            <v>108000</v>
          </cell>
          <cell r="K63234" t="str">
            <v>Fixed Asset</v>
          </cell>
          <cell r="O63234">
            <v>-1.52</v>
          </cell>
          <cell r="AH63234" t="str">
            <v>KY-Bluegrass Filing Systems</v>
          </cell>
        </row>
        <row r="63235">
          <cell r="D63235">
            <v>45839</v>
          </cell>
          <cell r="J63235">
            <v>403000</v>
          </cell>
          <cell r="K63235" t="str">
            <v>Expense</v>
          </cell>
          <cell r="O63235">
            <v>1.52</v>
          </cell>
          <cell r="AH63235" t="str">
            <v>KY-Bluegrass Filing Systems</v>
          </cell>
        </row>
        <row r="63236">
          <cell r="D63236">
            <v>45839</v>
          </cell>
          <cell r="J63236">
            <v>108000</v>
          </cell>
          <cell r="K63236" t="str">
            <v>Fixed Asset</v>
          </cell>
          <cell r="O63236">
            <v>-1.52</v>
          </cell>
          <cell r="AH63236" t="str">
            <v>KY-Bluegrass Filing Systems</v>
          </cell>
        </row>
        <row r="63237">
          <cell r="D63237">
            <v>45839</v>
          </cell>
          <cell r="J63237">
            <v>403000</v>
          </cell>
          <cell r="K63237" t="str">
            <v>Expense</v>
          </cell>
          <cell r="O63237">
            <v>1.52</v>
          </cell>
          <cell r="AH63237" t="str">
            <v>KY-Bluegrass Filing Systems</v>
          </cell>
        </row>
        <row r="63238">
          <cell r="D63238">
            <v>45839</v>
          </cell>
          <cell r="J63238">
            <v>108000</v>
          </cell>
          <cell r="K63238" t="str">
            <v>Fixed Asset</v>
          </cell>
          <cell r="O63238">
            <v>-1.52</v>
          </cell>
          <cell r="AH63238" t="str">
            <v>KY-Bluegrass Filing Systems</v>
          </cell>
        </row>
        <row r="63239">
          <cell r="D63239">
            <v>45839</v>
          </cell>
          <cell r="J63239">
            <v>403000</v>
          </cell>
          <cell r="K63239" t="str">
            <v>Expense</v>
          </cell>
          <cell r="O63239">
            <v>1.52</v>
          </cell>
          <cell r="AH63239" t="str">
            <v>KY-Bluegrass Filing Systems</v>
          </cell>
        </row>
        <row r="63240">
          <cell r="D63240">
            <v>45839</v>
          </cell>
          <cell r="J63240">
            <v>108000</v>
          </cell>
          <cell r="K63240" t="str">
            <v>Fixed Asset</v>
          </cell>
          <cell r="O63240">
            <v>-1.52</v>
          </cell>
          <cell r="AH63240" t="str">
            <v>KY-Bluegrass Filing Systems</v>
          </cell>
        </row>
        <row r="63241">
          <cell r="D63241">
            <v>45839</v>
          </cell>
          <cell r="J63241">
            <v>403000</v>
          </cell>
          <cell r="K63241" t="str">
            <v>Expense</v>
          </cell>
          <cell r="O63241">
            <v>1.52</v>
          </cell>
          <cell r="AH63241" t="str">
            <v>KY-Bluegrass Filing Systems</v>
          </cell>
        </row>
        <row r="63242">
          <cell r="D63242">
            <v>45839</v>
          </cell>
          <cell r="J63242">
            <v>108000</v>
          </cell>
          <cell r="K63242" t="str">
            <v>Fixed Asset</v>
          </cell>
          <cell r="O63242">
            <v>-1.52</v>
          </cell>
          <cell r="AH63242" t="str">
            <v>KY-Bluegrass Filing Systems</v>
          </cell>
        </row>
        <row r="63243">
          <cell r="D63243">
            <v>45839</v>
          </cell>
          <cell r="J63243">
            <v>403000</v>
          </cell>
          <cell r="K63243" t="str">
            <v>Expense</v>
          </cell>
          <cell r="O63243">
            <v>9.9600000000000009</v>
          </cell>
          <cell r="AH63243" t="str">
            <v>KY-Bluegrass Filing Systems</v>
          </cell>
        </row>
        <row r="63244">
          <cell r="D63244">
            <v>45839</v>
          </cell>
          <cell r="J63244">
            <v>108000</v>
          </cell>
          <cell r="K63244" t="str">
            <v>Fixed Asset</v>
          </cell>
          <cell r="O63244">
            <v>-9.9600000000000009</v>
          </cell>
          <cell r="AH63244" t="str">
            <v>KY-Bluegrass Filing Systems</v>
          </cell>
        </row>
        <row r="63245">
          <cell r="D63245">
            <v>45839</v>
          </cell>
          <cell r="J63245">
            <v>403000</v>
          </cell>
          <cell r="K63245" t="str">
            <v>Expense</v>
          </cell>
          <cell r="O63245">
            <v>9.9600000000000009</v>
          </cell>
          <cell r="AH63245" t="str">
            <v>KY-Bluegrass Filing Systems</v>
          </cell>
        </row>
        <row r="63246">
          <cell r="D63246">
            <v>45839</v>
          </cell>
          <cell r="J63246">
            <v>108000</v>
          </cell>
          <cell r="K63246" t="str">
            <v>Fixed Asset</v>
          </cell>
          <cell r="O63246">
            <v>-9.9600000000000009</v>
          </cell>
          <cell r="AH63246" t="str">
            <v>KY-Bluegrass Filing Systems</v>
          </cell>
        </row>
        <row r="63247">
          <cell r="D63247">
            <v>45839</v>
          </cell>
          <cell r="J63247">
            <v>403000</v>
          </cell>
          <cell r="K63247" t="str">
            <v>Expense</v>
          </cell>
          <cell r="O63247">
            <v>9.9600000000000009</v>
          </cell>
          <cell r="AH63247" t="str">
            <v>KY-Bluegrass Filing Systems</v>
          </cell>
        </row>
        <row r="63248">
          <cell r="D63248">
            <v>45839</v>
          </cell>
          <cell r="J63248">
            <v>108000</v>
          </cell>
          <cell r="K63248" t="str">
            <v>Fixed Asset</v>
          </cell>
          <cell r="O63248">
            <v>-9.9600000000000009</v>
          </cell>
          <cell r="AH63248" t="str">
            <v>KY-Bluegrass Filing Systems</v>
          </cell>
        </row>
        <row r="63249">
          <cell r="D63249">
            <v>45839</v>
          </cell>
          <cell r="J63249">
            <v>403000</v>
          </cell>
          <cell r="K63249" t="str">
            <v>Expense</v>
          </cell>
          <cell r="O63249">
            <v>9.9600000000000009</v>
          </cell>
          <cell r="AH63249" t="str">
            <v>KY-Bluegrass Filing Systems</v>
          </cell>
        </row>
        <row r="63250">
          <cell r="D63250">
            <v>45839</v>
          </cell>
          <cell r="J63250">
            <v>108000</v>
          </cell>
          <cell r="K63250" t="str">
            <v>Fixed Asset</v>
          </cell>
          <cell r="O63250">
            <v>-9.9600000000000009</v>
          </cell>
          <cell r="AH63250" t="str">
            <v>KY-Bluegrass Filing Systems</v>
          </cell>
        </row>
        <row r="63251">
          <cell r="D63251">
            <v>45839</v>
          </cell>
          <cell r="J63251">
            <v>403000</v>
          </cell>
          <cell r="K63251" t="str">
            <v>Expense</v>
          </cell>
          <cell r="O63251">
            <v>9.9600000000000009</v>
          </cell>
          <cell r="AH63251" t="str">
            <v>KY-Bluegrass Filing Systems</v>
          </cell>
        </row>
        <row r="63252">
          <cell r="D63252">
            <v>45839</v>
          </cell>
          <cell r="J63252">
            <v>108000</v>
          </cell>
          <cell r="K63252" t="str">
            <v>Fixed Asset</v>
          </cell>
          <cell r="O63252">
            <v>-9.9600000000000009</v>
          </cell>
          <cell r="AH63252" t="str">
            <v>KY-Bluegrass Filing Systems</v>
          </cell>
        </row>
        <row r="63253">
          <cell r="D63253">
            <v>45839</v>
          </cell>
          <cell r="J63253">
            <v>403000</v>
          </cell>
          <cell r="K63253" t="str">
            <v>Expense</v>
          </cell>
          <cell r="O63253">
            <v>9.9600000000000009</v>
          </cell>
          <cell r="AH63253" t="str">
            <v>KY-Bluegrass Filing Systems</v>
          </cell>
        </row>
        <row r="63254">
          <cell r="D63254">
            <v>45839</v>
          </cell>
          <cell r="J63254">
            <v>108000</v>
          </cell>
          <cell r="K63254" t="str">
            <v>Fixed Asset</v>
          </cell>
          <cell r="O63254">
            <v>-9.9600000000000009</v>
          </cell>
          <cell r="AH63254" t="str">
            <v>KY-Bluegrass Filing Systems</v>
          </cell>
        </row>
        <row r="63255">
          <cell r="D63255">
            <v>45839</v>
          </cell>
          <cell r="J63255">
            <v>403000</v>
          </cell>
          <cell r="K63255" t="str">
            <v>Expense</v>
          </cell>
          <cell r="O63255">
            <v>2.42</v>
          </cell>
          <cell r="AH63255" t="str">
            <v>KY-Bluegrass Filing Systems</v>
          </cell>
        </row>
        <row r="63256">
          <cell r="D63256">
            <v>45839</v>
          </cell>
          <cell r="J63256">
            <v>108000</v>
          </cell>
          <cell r="K63256" t="str">
            <v>Fixed Asset</v>
          </cell>
          <cell r="O63256">
            <v>-2.42</v>
          </cell>
          <cell r="AH63256" t="str">
            <v>KY-Bluegrass Filing Systems</v>
          </cell>
        </row>
        <row r="63257">
          <cell r="D63257">
            <v>45839</v>
          </cell>
          <cell r="J63257">
            <v>403000</v>
          </cell>
          <cell r="K63257" t="str">
            <v>Expense</v>
          </cell>
          <cell r="O63257">
            <v>2.42</v>
          </cell>
          <cell r="AH63257" t="str">
            <v>KY-Bluegrass Filing Systems</v>
          </cell>
        </row>
        <row r="63258">
          <cell r="D63258">
            <v>45839</v>
          </cell>
          <cell r="J63258">
            <v>108000</v>
          </cell>
          <cell r="K63258" t="str">
            <v>Fixed Asset</v>
          </cell>
          <cell r="O63258">
            <v>-2.42</v>
          </cell>
          <cell r="AH63258" t="str">
            <v>KY-Bluegrass Filing Systems</v>
          </cell>
        </row>
        <row r="63259">
          <cell r="D63259">
            <v>45839</v>
          </cell>
          <cell r="J63259">
            <v>403000</v>
          </cell>
          <cell r="K63259" t="str">
            <v>Expense</v>
          </cell>
          <cell r="O63259">
            <v>2.42</v>
          </cell>
          <cell r="AH63259" t="str">
            <v>KY-Bluegrass Filing Systems</v>
          </cell>
        </row>
        <row r="63260">
          <cell r="D63260">
            <v>45839</v>
          </cell>
          <cell r="J63260">
            <v>108000</v>
          </cell>
          <cell r="K63260" t="str">
            <v>Fixed Asset</v>
          </cell>
          <cell r="O63260">
            <v>-2.42</v>
          </cell>
          <cell r="AH63260" t="str">
            <v>KY-Bluegrass Filing Systems</v>
          </cell>
        </row>
        <row r="63261">
          <cell r="D63261">
            <v>45839</v>
          </cell>
          <cell r="J63261">
            <v>403000</v>
          </cell>
          <cell r="K63261" t="str">
            <v>Expense</v>
          </cell>
          <cell r="O63261">
            <v>2.42</v>
          </cell>
          <cell r="AH63261" t="str">
            <v>KY-Bluegrass Filing Systems</v>
          </cell>
        </row>
        <row r="63262">
          <cell r="D63262">
            <v>45839</v>
          </cell>
          <cell r="J63262">
            <v>108000</v>
          </cell>
          <cell r="K63262" t="str">
            <v>Fixed Asset</v>
          </cell>
          <cell r="O63262">
            <v>-2.42</v>
          </cell>
          <cell r="AH63262" t="str">
            <v>KY-Bluegrass Filing Systems</v>
          </cell>
        </row>
        <row r="63263">
          <cell r="D63263">
            <v>45839</v>
          </cell>
          <cell r="J63263">
            <v>403000</v>
          </cell>
          <cell r="K63263" t="str">
            <v>Expense</v>
          </cell>
          <cell r="O63263">
            <v>2.42</v>
          </cell>
          <cell r="AH63263" t="str">
            <v>KY-Bluegrass Filing Systems</v>
          </cell>
        </row>
        <row r="63264">
          <cell r="D63264">
            <v>45839</v>
          </cell>
          <cell r="J63264">
            <v>108000</v>
          </cell>
          <cell r="K63264" t="str">
            <v>Fixed Asset</v>
          </cell>
          <cell r="O63264">
            <v>-2.42</v>
          </cell>
          <cell r="AH63264" t="str">
            <v>KY-Bluegrass Filing Systems</v>
          </cell>
        </row>
        <row r="63265">
          <cell r="D63265">
            <v>45839</v>
          </cell>
          <cell r="J63265">
            <v>403000</v>
          </cell>
          <cell r="K63265" t="str">
            <v>Expense</v>
          </cell>
          <cell r="O63265">
            <v>13.08</v>
          </cell>
          <cell r="AH63265" t="str">
            <v>KY-Bluegrass Filing Systems</v>
          </cell>
        </row>
        <row r="63266">
          <cell r="D63266">
            <v>45839</v>
          </cell>
          <cell r="J63266">
            <v>108000</v>
          </cell>
          <cell r="K63266" t="str">
            <v>Fixed Asset</v>
          </cell>
          <cell r="O63266">
            <v>-13.08</v>
          </cell>
          <cell r="AH63266" t="str">
            <v>KY-Bluegrass Filing Systems</v>
          </cell>
        </row>
        <row r="63267">
          <cell r="D63267">
            <v>45839</v>
          </cell>
          <cell r="J63267">
            <v>403000</v>
          </cell>
          <cell r="K63267" t="str">
            <v>Expense</v>
          </cell>
          <cell r="O63267">
            <v>13.08</v>
          </cell>
          <cell r="AH63267" t="str">
            <v>KY-Bluegrass Filing Systems</v>
          </cell>
        </row>
        <row r="63268">
          <cell r="D63268">
            <v>45839</v>
          </cell>
          <cell r="J63268">
            <v>108000</v>
          </cell>
          <cell r="K63268" t="str">
            <v>Fixed Asset</v>
          </cell>
          <cell r="O63268">
            <v>-13.08</v>
          </cell>
          <cell r="AH63268" t="str">
            <v>KY-Bluegrass Filing Systems</v>
          </cell>
        </row>
        <row r="63269">
          <cell r="D63269">
            <v>45839</v>
          </cell>
          <cell r="J63269">
            <v>403000</v>
          </cell>
          <cell r="K63269" t="str">
            <v>Expense</v>
          </cell>
          <cell r="O63269">
            <v>13.08</v>
          </cell>
          <cell r="AH63269" t="str">
            <v>KY-Bluegrass Filing Systems</v>
          </cell>
        </row>
        <row r="63270">
          <cell r="D63270">
            <v>45839</v>
          </cell>
          <cell r="J63270">
            <v>108000</v>
          </cell>
          <cell r="K63270" t="str">
            <v>Fixed Asset</v>
          </cell>
          <cell r="O63270">
            <v>-13.08</v>
          </cell>
          <cell r="AH63270" t="str">
            <v>KY-Bluegrass Filing Systems</v>
          </cell>
        </row>
        <row r="63271">
          <cell r="D63271">
            <v>45839</v>
          </cell>
          <cell r="J63271">
            <v>403000</v>
          </cell>
          <cell r="K63271" t="str">
            <v>Expense</v>
          </cell>
          <cell r="O63271">
            <v>13.08</v>
          </cell>
          <cell r="AH63271" t="str">
            <v>KY-Bluegrass Filing Systems</v>
          </cell>
        </row>
        <row r="63272">
          <cell r="D63272">
            <v>45839</v>
          </cell>
          <cell r="J63272">
            <v>108000</v>
          </cell>
          <cell r="K63272" t="str">
            <v>Fixed Asset</v>
          </cell>
          <cell r="O63272">
            <v>-13.08</v>
          </cell>
          <cell r="AH63272" t="str">
            <v>KY-Bluegrass Filing Systems</v>
          </cell>
        </row>
        <row r="63273">
          <cell r="D63273">
            <v>45839</v>
          </cell>
          <cell r="J63273">
            <v>403000</v>
          </cell>
          <cell r="K63273" t="str">
            <v>Expense</v>
          </cell>
          <cell r="O63273">
            <v>13.08</v>
          </cell>
          <cell r="AH63273" t="str">
            <v>KY-Bluegrass Filing Systems</v>
          </cell>
        </row>
        <row r="63274">
          <cell r="D63274">
            <v>45839</v>
          </cell>
          <cell r="J63274">
            <v>108000</v>
          </cell>
          <cell r="K63274" t="str">
            <v>Fixed Asset</v>
          </cell>
          <cell r="O63274">
            <v>-13.08</v>
          </cell>
          <cell r="AH63274" t="str">
            <v>KY-Bluegrass Filing Systems</v>
          </cell>
        </row>
        <row r="63275">
          <cell r="D63275">
            <v>45839</v>
          </cell>
          <cell r="J63275">
            <v>403000</v>
          </cell>
          <cell r="K63275" t="str">
            <v>Expense</v>
          </cell>
          <cell r="O63275">
            <v>1.84</v>
          </cell>
          <cell r="AH63275" t="str">
            <v>KY-Bluegrass Filing Systems</v>
          </cell>
        </row>
        <row r="63276">
          <cell r="D63276">
            <v>45839</v>
          </cell>
          <cell r="J63276">
            <v>108000</v>
          </cell>
          <cell r="K63276" t="str">
            <v>Fixed Asset</v>
          </cell>
          <cell r="O63276">
            <v>-1.84</v>
          </cell>
          <cell r="AH63276" t="str">
            <v>KY-Bluegrass Filing Systems</v>
          </cell>
        </row>
        <row r="63277">
          <cell r="D63277">
            <v>45839</v>
          </cell>
          <cell r="J63277">
            <v>403000</v>
          </cell>
          <cell r="K63277" t="str">
            <v>Expense</v>
          </cell>
          <cell r="O63277">
            <v>1.84</v>
          </cell>
          <cell r="AH63277" t="str">
            <v>KY-Bluegrass Filing Systems</v>
          </cell>
        </row>
        <row r="63278">
          <cell r="D63278">
            <v>45839</v>
          </cell>
          <cell r="J63278">
            <v>108000</v>
          </cell>
          <cell r="K63278" t="str">
            <v>Fixed Asset</v>
          </cell>
          <cell r="O63278">
            <v>-1.84</v>
          </cell>
          <cell r="AH63278" t="str">
            <v>KY-Bluegrass Filing Systems</v>
          </cell>
        </row>
        <row r="63279">
          <cell r="D63279">
            <v>45839</v>
          </cell>
          <cell r="J63279">
            <v>403000</v>
          </cell>
          <cell r="K63279" t="str">
            <v>Expense</v>
          </cell>
          <cell r="O63279">
            <v>1.84</v>
          </cell>
          <cell r="AH63279" t="str">
            <v>KY-Bluegrass Filing Systems</v>
          </cell>
        </row>
        <row r="63280">
          <cell r="D63280">
            <v>45839</v>
          </cell>
          <cell r="J63280">
            <v>108000</v>
          </cell>
          <cell r="K63280" t="str">
            <v>Fixed Asset</v>
          </cell>
          <cell r="O63280">
            <v>-1.84</v>
          </cell>
          <cell r="AH63280" t="str">
            <v>KY-Bluegrass Filing Systems</v>
          </cell>
        </row>
        <row r="63281">
          <cell r="D63281">
            <v>45839</v>
          </cell>
          <cell r="J63281">
            <v>403000</v>
          </cell>
          <cell r="K63281" t="str">
            <v>Expense</v>
          </cell>
          <cell r="O63281">
            <v>1.84</v>
          </cell>
          <cell r="AH63281" t="str">
            <v>KY-Bluegrass Filing Systems</v>
          </cell>
        </row>
        <row r="63282">
          <cell r="D63282">
            <v>45839</v>
          </cell>
          <cell r="J63282">
            <v>108000</v>
          </cell>
          <cell r="K63282" t="str">
            <v>Fixed Asset</v>
          </cell>
          <cell r="O63282">
            <v>-1.84</v>
          </cell>
          <cell r="AH63282" t="str">
            <v>KY-Bluegrass Filing Systems</v>
          </cell>
        </row>
        <row r="63283">
          <cell r="D63283">
            <v>45839</v>
          </cell>
          <cell r="J63283">
            <v>403000</v>
          </cell>
          <cell r="K63283" t="str">
            <v>Expense</v>
          </cell>
          <cell r="O63283">
            <v>1.84</v>
          </cell>
          <cell r="AH63283" t="str">
            <v>KY-Bluegrass Filing Systems</v>
          </cell>
        </row>
        <row r="63284">
          <cell r="D63284">
            <v>45839</v>
          </cell>
          <cell r="J63284">
            <v>108000</v>
          </cell>
          <cell r="K63284" t="str">
            <v>Fixed Asset</v>
          </cell>
          <cell r="O63284">
            <v>-1.84</v>
          </cell>
          <cell r="AH63284" t="str">
            <v>KY-Bluegrass Filing Systems</v>
          </cell>
        </row>
        <row r="63285">
          <cell r="D63285">
            <v>45839</v>
          </cell>
          <cell r="J63285">
            <v>403000</v>
          </cell>
          <cell r="K63285" t="str">
            <v>Expense</v>
          </cell>
          <cell r="O63285">
            <v>1.84</v>
          </cell>
          <cell r="AH63285" t="str">
            <v>KY-Bluegrass Filing Systems</v>
          </cell>
        </row>
        <row r="63286">
          <cell r="D63286">
            <v>45839</v>
          </cell>
          <cell r="J63286">
            <v>108000</v>
          </cell>
          <cell r="K63286" t="str">
            <v>Fixed Asset</v>
          </cell>
          <cell r="O63286">
            <v>-1.84</v>
          </cell>
          <cell r="AH63286" t="str">
            <v>KY-Bluegrass Filing Systems</v>
          </cell>
        </row>
        <row r="63287">
          <cell r="D63287">
            <v>45839</v>
          </cell>
          <cell r="J63287">
            <v>403000</v>
          </cell>
          <cell r="K63287" t="str">
            <v>Expense</v>
          </cell>
          <cell r="O63287">
            <v>2.81</v>
          </cell>
          <cell r="AH63287" t="str">
            <v>KY-Bluegrass Filing Systems</v>
          </cell>
        </row>
        <row r="63288">
          <cell r="D63288">
            <v>45839</v>
          </cell>
          <cell r="J63288">
            <v>108000</v>
          </cell>
          <cell r="K63288" t="str">
            <v>Fixed Asset</v>
          </cell>
          <cell r="O63288">
            <v>-2.81</v>
          </cell>
          <cell r="AH63288" t="str">
            <v>KY-Bluegrass Filing Systems</v>
          </cell>
        </row>
        <row r="63289">
          <cell r="D63289">
            <v>45839</v>
          </cell>
          <cell r="J63289">
            <v>403000</v>
          </cell>
          <cell r="K63289" t="str">
            <v>Expense</v>
          </cell>
          <cell r="O63289">
            <v>2.81</v>
          </cell>
          <cell r="AH63289" t="str">
            <v>KY-Bluegrass Filing Systems</v>
          </cell>
        </row>
        <row r="63290">
          <cell r="D63290">
            <v>45839</v>
          </cell>
          <cell r="J63290">
            <v>108000</v>
          </cell>
          <cell r="K63290" t="str">
            <v>Fixed Asset</v>
          </cell>
          <cell r="O63290">
            <v>-2.81</v>
          </cell>
          <cell r="AH63290" t="str">
            <v>KY-Bluegrass Filing Systems</v>
          </cell>
        </row>
        <row r="63291">
          <cell r="D63291">
            <v>45839</v>
          </cell>
          <cell r="J63291">
            <v>403000</v>
          </cell>
          <cell r="K63291" t="str">
            <v>Expense</v>
          </cell>
          <cell r="O63291">
            <v>2.81</v>
          </cell>
          <cell r="AH63291" t="str">
            <v>KY-Bluegrass Filing Systems</v>
          </cell>
        </row>
        <row r="63292">
          <cell r="D63292">
            <v>45839</v>
          </cell>
          <cell r="J63292">
            <v>108000</v>
          </cell>
          <cell r="K63292" t="str">
            <v>Fixed Asset</v>
          </cell>
          <cell r="O63292">
            <v>-2.81</v>
          </cell>
          <cell r="AH63292" t="str">
            <v>KY-Bluegrass Filing Systems</v>
          </cell>
        </row>
        <row r="63293">
          <cell r="D63293">
            <v>45839</v>
          </cell>
          <cell r="J63293">
            <v>403000</v>
          </cell>
          <cell r="K63293" t="str">
            <v>Expense</v>
          </cell>
          <cell r="O63293">
            <v>2.81</v>
          </cell>
          <cell r="AH63293" t="str">
            <v>KY-Bluegrass Filing Systems</v>
          </cell>
        </row>
        <row r="63294">
          <cell r="D63294">
            <v>45839</v>
          </cell>
          <cell r="J63294">
            <v>108000</v>
          </cell>
          <cell r="K63294" t="str">
            <v>Fixed Asset</v>
          </cell>
          <cell r="O63294">
            <v>-2.81</v>
          </cell>
          <cell r="AH63294" t="str">
            <v>KY-Bluegrass Filing Systems</v>
          </cell>
        </row>
        <row r="63295">
          <cell r="D63295">
            <v>45839</v>
          </cell>
          <cell r="J63295">
            <v>403000</v>
          </cell>
          <cell r="K63295" t="str">
            <v>Expense</v>
          </cell>
          <cell r="O63295">
            <v>2.81</v>
          </cell>
          <cell r="AH63295" t="str">
            <v>KY-Bluegrass Filing Systems</v>
          </cell>
        </row>
        <row r="63296">
          <cell r="D63296">
            <v>45839</v>
          </cell>
          <cell r="J63296">
            <v>108000</v>
          </cell>
          <cell r="K63296" t="str">
            <v>Fixed Asset</v>
          </cell>
          <cell r="O63296">
            <v>-2.81</v>
          </cell>
          <cell r="AH63296" t="str">
            <v>KY-Bluegrass Filing Systems</v>
          </cell>
        </row>
        <row r="63297">
          <cell r="D63297">
            <v>45839</v>
          </cell>
          <cell r="J63297">
            <v>403000</v>
          </cell>
          <cell r="K63297" t="str">
            <v>Expense</v>
          </cell>
          <cell r="O63297">
            <v>2.81</v>
          </cell>
          <cell r="AH63297" t="str">
            <v>KY-Bluegrass Filing Systems</v>
          </cell>
        </row>
        <row r="63298">
          <cell r="D63298">
            <v>45839</v>
          </cell>
          <cell r="J63298">
            <v>108000</v>
          </cell>
          <cell r="K63298" t="str">
            <v>Fixed Asset</v>
          </cell>
          <cell r="O63298">
            <v>-2.81</v>
          </cell>
          <cell r="AH63298" t="str">
            <v>KY-Bluegrass Filing Systems</v>
          </cell>
        </row>
        <row r="63299">
          <cell r="D63299">
            <v>45839</v>
          </cell>
          <cell r="J63299">
            <v>403000</v>
          </cell>
          <cell r="K63299" t="str">
            <v>Expense</v>
          </cell>
          <cell r="O63299">
            <v>1.42</v>
          </cell>
          <cell r="AH63299" t="str">
            <v>KY-Bluegrass Filing Systems</v>
          </cell>
        </row>
        <row r="63300">
          <cell r="D63300">
            <v>45839</v>
          </cell>
          <cell r="J63300">
            <v>108000</v>
          </cell>
          <cell r="K63300" t="str">
            <v>Fixed Asset</v>
          </cell>
          <cell r="O63300">
            <v>-1.42</v>
          </cell>
          <cell r="AH63300" t="str">
            <v>KY-Bluegrass Filing Systems</v>
          </cell>
        </row>
        <row r="63301">
          <cell r="D63301">
            <v>45839</v>
          </cell>
          <cell r="J63301">
            <v>403000</v>
          </cell>
          <cell r="K63301" t="str">
            <v>Expense</v>
          </cell>
          <cell r="O63301">
            <v>1.42</v>
          </cell>
          <cell r="AH63301" t="str">
            <v>KY-Bluegrass Filing Systems</v>
          </cell>
        </row>
        <row r="63302">
          <cell r="D63302">
            <v>45839</v>
          </cell>
          <cell r="J63302">
            <v>108000</v>
          </cell>
          <cell r="K63302" t="str">
            <v>Fixed Asset</v>
          </cell>
          <cell r="O63302">
            <v>-1.42</v>
          </cell>
          <cell r="AH63302" t="str">
            <v>KY-Bluegrass Filing Systems</v>
          </cell>
        </row>
        <row r="63303">
          <cell r="D63303">
            <v>45839</v>
          </cell>
          <cell r="J63303">
            <v>403000</v>
          </cell>
          <cell r="K63303" t="str">
            <v>Expense</v>
          </cell>
          <cell r="O63303">
            <v>1.42</v>
          </cell>
          <cell r="AH63303" t="str">
            <v>KY-Bluegrass Filing Systems</v>
          </cell>
        </row>
        <row r="63304">
          <cell r="D63304">
            <v>45839</v>
          </cell>
          <cell r="J63304">
            <v>108000</v>
          </cell>
          <cell r="K63304" t="str">
            <v>Fixed Asset</v>
          </cell>
          <cell r="O63304">
            <v>-1.42</v>
          </cell>
          <cell r="AH63304" t="str">
            <v>KY-Bluegrass Filing Systems</v>
          </cell>
        </row>
        <row r="63305">
          <cell r="D63305">
            <v>45839</v>
          </cell>
          <cell r="J63305">
            <v>403000</v>
          </cell>
          <cell r="K63305" t="str">
            <v>Expense</v>
          </cell>
          <cell r="O63305">
            <v>1.42</v>
          </cell>
          <cell r="AH63305" t="str">
            <v>KY-Bluegrass Filing Systems</v>
          </cell>
        </row>
        <row r="63306">
          <cell r="D63306">
            <v>45839</v>
          </cell>
          <cell r="J63306">
            <v>108000</v>
          </cell>
          <cell r="K63306" t="str">
            <v>Fixed Asset</v>
          </cell>
          <cell r="O63306">
            <v>-1.42</v>
          </cell>
          <cell r="AH63306" t="str">
            <v>KY-Bluegrass Filing Systems</v>
          </cell>
        </row>
        <row r="63307">
          <cell r="D63307">
            <v>45839</v>
          </cell>
          <cell r="J63307">
            <v>403000</v>
          </cell>
          <cell r="K63307" t="str">
            <v>Expense</v>
          </cell>
          <cell r="O63307">
            <v>1.42</v>
          </cell>
          <cell r="AH63307" t="str">
            <v>KY-Bluegrass Filing Systems</v>
          </cell>
        </row>
        <row r="63308">
          <cell r="D63308">
            <v>45839</v>
          </cell>
          <cell r="J63308">
            <v>108000</v>
          </cell>
          <cell r="K63308" t="str">
            <v>Fixed Asset</v>
          </cell>
          <cell r="O63308">
            <v>-1.42</v>
          </cell>
          <cell r="AH63308" t="str">
            <v>KY-Bluegrass Filing Systems</v>
          </cell>
        </row>
        <row r="63309">
          <cell r="D63309">
            <v>45839</v>
          </cell>
          <cell r="J63309">
            <v>403000</v>
          </cell>
          <cell r="K63309" t="str">
            <v>Expense</v>
          </cell>
          <cell r="O63309">
            <v>16.46</v>
          </cell>
          <cell r="AH63309" t="str">
            <v>KY-Bluegrass Filing Systems</v>
          </cell>
        </row>
        <row r="63310">
          <cell r="D63310">
            <v>45839</v>
          </cell>
          <cell r="J63310">
            <v>108000</v>
          </cell>
          <cell r="K63310" t="str">
            <v>Fixed Asset</v>
          </cell>
          <cell r="O63310">
            <v>-16.46</v>
          </cell>
          <cell r="AH63310" t="str">
            <v>KY-Bluegrass Filing Systems</v>
          </cell>
        </row>
        <row r="63311">
          <cell r="D63311">
            <v>45839</v>
          </cell>
          <cell r="J63311">
            <v>403000</v>
          </cell>
          <cell r="K63311" t="str">
            <v>Expense</v>
          </cell>
          <cell r="O63311">
            <v>16.46</v>
          </cell>
          <cell r="AH63311" t="str">
            <v>KY-Bluegrass Filing Systems</v>
          </cell>
        </row>
        <row r="63312">
          <cell r="D63312">
            <v>45839</v>
          </cell>
          <cell r="J63312">
            <v>108000</v>
          </cell>
          <cell r="K63312" t="str">
            <v>Fixed Asset</v>
          </cell>
          <cell r="O63312">
            <v>-16.46</v>
          </cell>
          <cell r="AH63312" t="str">
            <v>KY-Bluegrass Filing Systems</v>
          </cell>
        </row>
        <row r="63313">
          <cell r="D63313">
            <v>45839</v>
          </cell>
          <cell r="J63313">
            <v>403000</v>
          </cell>
          <cell r="K63313" t="str">
            <v>Expense</v>
          </cell>
          <cell r="O63313">
            <v>16.46</v>
          </cell>
          <cell r="AH63313" t="str">
            <v>KY-Bluegrass Filing Systems</v>
          </cell>
        </row>
        <row r="63314">
          <cell r="D63314">
            <v>45839</v>
          </cell>
          <cell r="J63314">
            <v>108000</v>
          </cell>
          <cell r="K63314" t="str">
            <v>Fixed Asset</v>
          </cell>
          <cell r="O63314">
            <v>-16.46</v>
          </cell>
          <cell r="AH63314" t="str">
            <v>KY-Bluegrass Filing Systems</v>
          </cell>
        </row>
        <row r="63315">
          <cell r="D63315">
            <v>45839</v>
          </cell>
          <cell r="J63315">
            <v>403000</v>
          </cell>
          <cell r="K63315" t="str">
            <v>Expense</v>
          </cell>
          <cell r="O63315">
            <v>16.46</v>
          </cell>
          <cell r="AH63315" t="str">
            <v>KY-Bluegrass Filing Systems</v>
          </cell>
        </row>
        <row r="63316">
          <cell r="D63316">
            <v>45839</v>
          </cell>
          <cell r="J63316">
            <v>108000</v>
          </cell>
          <cell r="K63316" t="str">
            <v>Fixed Asset</v>
          </cell>
          <cell r="O63316">
            <v>-16.46</v>
          </cell>
          <cell r="AH63316" t="str">
            <v>KY-Bluegrass Filing Systems</v>
          </cell>
        </row>
        <row r="63317">
          <cell r="D63317">
            <v>45839</v>
          </cell>
          <cell r="J63317">
            <v>403000</v>
          </cell>
          <cell r="K63317" t="str">
            <v>Expense</v>
          </cell>
          <cell r="O63317">
            <v>16.46</v>
          </cell>
          <cell r="AH63317" t="str">
            <v>KY-Bluegrass Filing Systems</v>
          </cell>
        </row>
        <row r="63318">
          <cell r="D63318">
            <v>45839</v>
          </cell>
          <cell r="J63318">
            <v>108000</v>
          </cell>
          <cell r="K63318" t="str">
            <v>Fixed Asset</v>
          </cell>
          <cell r="O63318">
            <v>-16.46</v>
          </cell>
          <cell r="AH63318" t="str">
            <v>KY-Bluegrass Filing Systems</v>
          </cell>
        </row>
        <row r="63319">
          <cell r="D63319">
            <v>45839</v>
          </cell>
          <cell r="J63319">
            <v>403000</v>
          </cell>
          <cell r="K63319" t="str">
            <v>Expense</v>
          </cell>
          <cell r="O63319">
            <v>2.14</v>
          </cell>
          <cell r="AH63319" t="str">
            <v>KY-Bluegrass Filing Systems</v>
          </cell>
        </row>
        <row r="63320">
          <cell r="D63320">
            <v>45839</v>
          </cell>
          <cell r="J63320">
            <v>108000</v>
          </cell>
          <cell r="K63320" t="str">
            <v>Fixed Asset</v>
          </cell>
          <cell r="O63320">
            <v>-2.14</v>
          </cell>
          <cell r="AH63320" t="str">
            <v>KY-Bluegrass Filing Systems</v>
          </cell>
        </row>
        <row r="63321">
          <cell r="D63321">
            <v>45839</v>
          </cell>
          <cell r="J63321">
            <v>403000</v>
          </cell>
          <cell r="K63321" t="str">
            <v>Expense</v>
          </cell>
          <cell r="O63321">
            <v>2.14</v>
          </cell>
          <cell r="AH63321" t="str">
            <v>KY-Bluegrass Filing Systems</v>
          </cell>
        </row>
        <row r="63322">
          <cell r="D63322">
            <v>45839</v>
          </cell>
          <cell r="J63322">
            <v>108000</v>
          </cell>
          <cell r="K63322" t="str">
            <v>Fixed Asset</v>
          </cell>
          <cell r="O63322">
            <v>-2.14</v>
          </cell>
          <cell r="AH63322" t="str">
            <v>KY-Bluegrass Filing Systems</v>
          </cell>
        </row>
        <row r="63323">
          <cell r="D63323">
            <v>45839</v>
          </cell>
          <cell r="J63323">
            <v>403000</v>
          </cell>
          <cell r="K63323" t="str">
            <v>Expense</v>
          </cell>
          <cell r="O63323">
            <v>2.14</v>
          </cell>
          <cell r="AH63323" t="str">
            <v>KY-Bluegrass Filing Systems</v>
          </cell>
        </row>
        <row r="63324">
          <cell r="D63324">
            <v>45839</v>
          </cell>
          <cell r="J63324">
            <v>108000</v>
          </cell>
          <cell r="K63324" t="str">
            <v>Fixed Asset</v>
          </cell>
          <cell r="O63324">
            <v>-2.14</v>
          </cell>
          <cell r="AH63324" t="str">
            <v>KY-Bluegrass Filing Systems</v>
          </cell>
        </row>
        <row r="63325">
          <cell r="D63325">
            <v>45839</v>
          </cell>
          <cell r="J63325">
            <v>403000</v>
          </cell>
          <cell r="K63325" t="str">
            <v>Expense</v>
          </cell>
          <cell r="O63325">
            <v>2.14</v>
          </cell>
          <cell r="AH63325" t="str">
            <v>KY-Bluegrass Filing Systems</v>
          </cell>
        </row>
        <row r="63326">
          <cell r="D63326">
            <v>45839</v>
          </cell>
          <cell r="J63326">
            <v>108000</v>
          </cell>
          <cell r="K63326" t="str">
            <v>Fixed Asset</v>
          </cell>
          <cell r="O63326">
            <v>-2.14</v>
          </cell>
          <cell r="AH63326" t="str">
            <v>KY-Bluegrass Filing Systems</v>
          </cell>
        </row>
        <row r="63327">
          <cell r="D63327">
            <v>45839</v>
          </cell>
          <cell r="J63327">
            <v>403000</v>
          </cell>
          <cell r="K63327" t="str">
            <v>Expense</v>
          </cell>
          <cell r="O63327">
            <v>2.14</v>
          </cell>
          <cell r="AH63327" t="str">
            <v>KY-Bluegrass Filing Systems</v>
          </cell>
        </row>
        <row r="63328">
          <cell r="D63328">
            <v>45839</v>
          </cell>
          <cell r="J63328">
            <v>108000</v>
          </cell>
          <cell r="K63328" t="str">
            <v>Fixed Asset</v>
          </cell>
          <cell r="O63328">
            <v>-2.14</v>
          </cell>
          <cell r="AH63328" t="str">
            <v>KY-Bluegrass Filing Systems</v>
          </cell>
        </row>
        <row r="63329">
          <cell r="D63329">
            <v>45839</v>
          </cell>
          <cell r="J63329">
            <v>403000</v>
          </cell>
          <cell r="K63329" t="str">
            <v>Expense</v>
          </cell>
          <cell r="O63329">
            <v>1.17</v>
          </cell>
          <cell r="AH63329" t="str">
            <v>KY-Bluegrass Filing Systems</v>
          </cell>
        </row>
        <row r="63330">
          <cell r="D63330">
            <v>45839</v>
          </cell>
          <cell r="J63330">
            <v>108000</v>
          </cell>
          <cell r="K63330" t="str">
            <v>Fixed Asset</v>
          </cell>
          <cell r="O63330">
            <v>-1.17</v>
          </cell>
          <cell r="AH63330" t="str">
            <v>KY-Bluegrass Filing Systems</v>
          </cell>
        </row>
        <row r="63331">
          <cell r="D63331">
            <v>45839</v>
          </cell>
          <cell r="J63331">
            <v>403000</v>
          </cell>
          <cell r="K63331" t="str">
            <v>Expense</v>
          </cell>
          <cell r="O63331">
            <v>1.17</v>
          </cell>
          <cell r="AH63331" t="str">
            <v>KY-Bluegrass Filing Systems</v>
          </cell>
        </row>
        <row r="63332">
          <cell r="D63332">
            <v>45839</v>
          </cell>
          <cell r="J63332">
            <v>108000</v>
          </cell>
          <cell r="K63332" t="str">
            <v>Fixed Asset</v>
          </cell>
          <cell r="O63332">
            <v>-1.17</v>
          </cell>
          <cell r="AH63332" t="str">
            <v>KY-Bluegrass Filing Systems</v>
          </cell>
        </row>
        <row r="63333">
          <cell r="D63333">
            <v>45839</v>
          </cell>
          <cell r="J63333">
            <v>403000</v>
          </cell>
          <cell r="K63333" t="str">
            <v>Expense</v>
          </cell>
          <cell r="O63333">
            <v>1.75</v>
          </cell>
          <cell r="AH63333" t="str">
            <v>KY-Bluegrass Filing Systems</v>
          </cell>
        </row>
        <row r="63334">
          <cell r="D63334">
            <v>45839</v>
          </cell>
          <cell r="J63334">
            <v>108000</v>
          </cell>
          <cell r="K63334" t="str">
            <v>Fixed Asset</v>
          </cell>
          <cell r="O63334">
            <v>-1.75</v>
          </cell>
          <cell r="AH63334" t="str">
            <v>KY-Bluegrass Filing Systems</v>
          </cell>
        </row>
        <row r="63335">
          <cell r="D63335">
            <v>45839</v>
          </cell>
          <cell r="J63335">
            <v>403000</v>
          </cell>
          <cell r="K63335" t="str">
            <v>Expense</v>
          </cell>
          <cell r="O63335">
            <v>1.75</v>
          </cell>
          <cell r="AH63335" t="str">
            <v>KY-Bluegrass Filing Systems</v>
          </cell>
        </row>
        <row r="63336">
          <cell r="D63336">
            <v>45839</v>
          </cell>
          <cell r="J63336">
            <v>108000</v>
          </cell>
          <cell r="K63336" t="str">
            <v>Fixed Asset</v>
          </cell>
          <cell r="O63336">
            <v>-1.75</v>
          </cell>
          <cell r="AH63336" t="str">
            <v>KY-Bluegrass Filing Systems</v>
          </cell>
        </row>
        <row r="63337">
          <cell r="D63337">
            <v>45839</v>
          </cell>
          <cell r="J63337">
            <v>403000</v>
          </cell>
          <cell r="K63337" t="str">
            <v>Expense</v>
          </cell>
          <cell r="O63337">
            <v>1.75</v>
          </cell>
          <cell r="AH63337" t="str">
            <v>KY-Bluegrass Filing Systems</v>
          </cell>
        </row>
        <row r="63338">
          <cell r="D63338">
            <v>45839</v>
          </cell>
          <cell r="J63338">
            <v>108000</v>
          </cell>
          <cell r="K63338" t="str">
            <v>Fixed Asset</v>
          </cell>
          <cell r="O63338">
            <v>-1.75</v>
          </cell>
          <cell r="AH63338" t="str">
            <v>KY-Bluegrass Filing Systems</v>
          </cell>
        </row>
        <row r="63339">
          <cell r="D63339">
            <v>45839</v>
          </cell>
          <cell r="J63339">
            <v>403000</v>
          </cell>
          <cell r="K63339" t="str">
            <v>Expense</v>
          </cell>
          <cell r="O63339">
            <v>1.75</v>
          </cell>
          <cell r="AH63339" t="str">
            <v>KY-Bluegrass Filing Systems</v>
          </cell>
        </row>
        <row r="63340">
          <cell r="D63340">
            <v>45839</v>
          </cell>
          <cell r="J63340">
            <v>108000</v>
          </cell>
          <cell r="K63340" t="str">
            <v>Fixed Asset</v>
          </cell>
          <cell r="O63340">
            <v>-1.75</v>
          </cell>
          <cell r="AH63340" t="str">
            <v>KY-Bluegrass Filing Systems</v>
          </cell>
        </row>
        <row r="63341">
          <cell r="D63341">
            <v>45839</v>
          </cell>
          <cell r="J63341">
            <v>403000</v>
          </cell>
          <cell r="K63341" t="str">
            <v>Expense</v>
          </cell>
          <cell r="O63341">
            <v>1.75</v>
          </cell>
          <cell r="AH63341" t="str">
            <v>KY-Bluegrass Filing Systems</v>
          </cell>
        </row>
        <row r="63342">
          <cell r="D63342">
            <v>45839</v>
          </cell>
          <cell r="J63342">
            <v>108000</v>
          </cell>
          <cell r="K63342" t="str">
            <v>Fixed Asset</v>
          </cell>
          <cell r="O63342">
            <v>-1.75</v>
          </cell>
          <cell r="AH63342" t="str">
            <v>KY-Bluegrass Filing Systems</v>
          </cell>
        </row>
        <row r="63343">
          <cell r="D63343">
            <v>45839</v>
          </cell>
          <cell r="J63343">
            <v>403000</v>
          </cell>
          <cell r="K63343" t="str">
            <v>Expense</v>
          </cell>
          <cell r="O63343">
            <v>1.75</v>
          </cell>
          <cell r="AH63343" t="str">
            <v>KY-Bluegrass Filing Systems</v>
          </cell>
        </row>
        <row r="63344">
          <cell r="D63344">
            <v>45839</v>
          </cell>
          <cell r="J63344">
            <v>108000</v>
          </cell>
          <cell r="K63344" t="str">
            <v>Fixed Asset</v>
          </cell>
          <cell r="O63344">
            <v>-1.75</v>
          </cell>
          <cell r="AH63344" t="str">
            <v>KY-Bluegrass Filing Systems</v>
          </cell>
        </row>
        <row r="63345">
          <cell r="D63345">
            <v>45839</v>
          </cell>
          <cell r="J63345">
            <v>403000</v>
          </cell>
          <cell r="K63345" t="str">
            <v>Expense</v>
          </cell>
          <cell r="O63345">
            <v>101.1</v>
          </cell>
          <cell r="AH63345" t="str">
            <v>KY-Bluegrass Filing Systems</v>
          </cell>
        </row>
        <row r="63346">
          <cell r="D63346">
            <v>45839</v>
          </cell>
          <cell r="J63346">
            <v>108000</v>
          </cell>
          <cell r="K63346" t="str">
            <v>Fixed Asset</v>
          </cell>
          <cell r="O63346">
            <v>-101.1</v>
          </cell>
          <cell r="AH63346" t="str">
            <v>KY-Bluegrass Filing Systems</v>
          </cell>
        </row>
        <row r="63347">
          <cell r="D63347">
            <v>45839</v>
          </cell>
          <cell r="J63347">
            <v>403000</v>
          </cell>
          <cell r="K63347" t="str">
            <v>Expense</v>
          </cell>
          <cell r="O63347">
            <v>101.1</v>
          </cell>
          <cell r="AH63347" t="str">
            <v>KY-Bluegrass Filing Systems</v>
          </cell>
        </row>
        <row r="63348">
          <cell r="D63348">
            <v>45839</v>
          </cell>
          <cell r="J63348">
            <v>108000</v>
          </cell>
          <cell r="K63348" t="str">
            <v>Fixed Asset</v>
          </cell>
          <cell r="O63348">
            <v>-101.1</v>
          </cell>
          <cell r="AH63348" t="str">
            <v>KY-Bluegrass Filing Systems</v>
          </cell>
        </row>
        <row r="63349">
          <cell r="D63349">
            <v>45839</v>
          </cell>
          <cell r="J63349">
            <v>403000</v>
          </cell>
          <cell r="K63349" t="str">
            <v>Expense</v>
          </cell>
          <cell r="O63349">
            <v>101.1</v>
          </cell>
          <cell r="AH63349" t="str">
            <v>KY-Bluegrass Filing Systems</v>
          </cell>
        </row>
        <row r="63350">
          <cell r="D63350">
            <v>45839</v>
          </cell>
          <cell r="J63350">
            <v>108000</v>
          </cell>
          <cell r="K63350" t="str">
            <v>Fixed Asset</v>
          </cell>
          <cell r="O63350">
            <v>-101.1</v>
          </cell>
          <cell r="AH63350" t="str">
            <v>KY-Bluegrass Filing Systems</v>
          </cell>
        </row>
        <row r="63351">
          <cell r="D63351">
            <v>45839</v>
          </cell>
          <cell r="J63351">
            <v>403000</v>
          </cell>
          <cell r="K63351" t="str">
            <v>Expense</v>
          </cell>
          <cell r="O63351">
            <v>101.1</v>
          </cell>
          <cell r="AH63351" t="str">
            <v>KY-Bluegrass Filing Systems</v>
          </cell>
        </row>
        <row r="63352">
          <cell r="D63352">
            <v>45839</v>
          </cell>
          <cell r="J63352">
            <v>108000</v>
          </cell>
          <cell r="K63352" t="str">
            <v>Fixed Asset</v>
          </cell>
          <cell r="O63352">
            <v>-101.1</v>
          </cell>
          <cell r="AH63352" t="str">
            <v>KY-Bluegrass Filing Systems</v>
          </cell>
        </row>
        <row r="63353">
          <cell r="D63353">
            <v>45839</v>
          </cell>
          <cell r="J63353">
            <v>403000</v>
          </cell>
          <cell r="K63353" t="str">
            <v>Expense</v>
          </cell>
          <cell r="O63353">
            <v>1.82</v>
          </cell>
          <cell r="AH63353" t="str">
            <v>KY-Bluegrass Filing Systems</v>
          </cell>
        </row>
        <row r="63354">
          <cell r="D63354">
            <v>45839</v>
          </cell>
          <cell r="J63354">
            <v>108000</v>
          </cell>
          <cell r="K63354" t="str">
            <v>Fixed Asset</v>
          </cell>
          <cell r="O63354">
            <v>-1.82</v>
          </cell>
          <cell r="AH63354" t="str">
            <v>KY-Bluegrass Filing Systems</v>
          </cell>
        </row>
        <row r="63355">
          <cell r="D63355">
            <v>45839</v>
          </cell>
          <cell r="J63355">
            <v>403000</v>
          </cell>
          <cell r="K63355" t="str">
            <v>Expense</v>
          </cell>
          <cell r="O63355">
            <v>101.1</v>
          </cell>
          <cell r="AH63355" t="str">
            <v>KY-Bluegrass Filing Systems</v>
          </cell>
        </row>
        <row r="63356">
          <cell r="D63356">
            <v>45839</v>
          </cell>
          <cell r="J63356">
            <v>108000</v>
          </cell>
          <cell r="K63356" t="str">
            <v>Fixed Asset</v>
          </cell>
          <cell r="O63356">
            <v>-101.1</v>
          </cell>
          <cell r="AH63356" t="str">
            <v>KY-Bluegrass Filing Systems</v>
          </cell>
        </row>
        <row r="63357">
          <cell r="D63357">
            <v>45839</v>
          </cell>
          <cell r="J63357">
            <v>403000</v>
          </cell>
          <cell r="K63357" t="str">
            <v>Expense</v>
          </cell>
          <cell r="O63357">
            <v>1.82</v>
          </cell>
          <cell r="AH63357" t="str">
            <v>KY-Bluegrass Filing Systems</v>
          </cell>
        </row>
        <row r="63358">
          <cell r="D63358">
            <v>45839</v>
          </cell>
          <cell r="J63358">
            <v>108000</v>
          </cell>
          <cell r="K63358" t="str">
            <v>Fixed Asset</v>
          </cell>
          <cell r="O63358">
            <v>-1.82</v>
          </cell>
          <cell r="AH63358" t="str">
            <v>KY-Bluegrass Filing Systems</v>
          </cell>
        </row>
        <row r="63359">
          <cell r="D63359">
            <v>45839</v>
          </cell>
          <cell r="J63359">
            <v>403000</v>
          </cell>
          <cell r="K63359" t="str">
            <v>Expense</v>
          </cell>
          <cell r="O63359">
            <v>1.82</v>
          </cell>
          <cell r="AH63359" t="str">
            <v>KY-Bluegrass Filing Systems</v>
          </cell>
        </row>
        <row r="63360">
          <cell r="D63360">
            <v>45839</v>
          </cell>
          <cell r="J63360">
            <v>108000</v>
          </cell>
          <cell r="K63360" t="str">
            <v>Fixed Asset</v>
          </cell>
          <cell r="O63360">
            <v>-1.82</v>
          </cell>
          <cell r="AH63360" t="str">
            <v>KY-Bluegrass Filing Systems</v>
          </cell>
        </row>
        <row r="63361">
          <cell r="D63361">
            <v>45839</v>
          </cell>
          <cell r="J63361">
            <v>403000</v>
          </cell>
          <cell r="K63361" t="str">
            <v>Expense</v>
          </cell>
          <cell r="O63361">
            <v>1.82</v>
          </cell>
          <cell r="AH63361" t="str">
            <v>KY-Bluegrass Filing Systems</v>
          </cell>
        </row>
        <row r="63362">
          <cell r="D63362">
            <v>45839</v>
          </cell>
          <cell r="J63362">
            <v>108000</v>
          </cell>
          <cell r="K63362" t="str">
            <v>Fixed Asset</v>
          </cell>
          <cell r="O63362">
            <v>-1.82</v>
          </cell>
          <cell r="AH63362" t="str">
            <v>KY-Bluegrass Filing Systems</v>
          </cell>
        </row>
        <row r="63363">
          <cell r="D63363">
            <v>45839</v>
          </cell>
          <cell r="J63363">
            <v>403000</v>
          </cell>
          <cell r="K63363" t="str">
            <v>Expense</v>
          </cell>
          <cell r="O63363">
            <v>1.82</v>
          </cell>
          <cell r="AH63363" t="str">
            <v>KY-Bluegrass Filing Systems</v>
          </cell>
        </row>
        <row r="63364">
          <cell r="D63364">
            <v>45839</v>
          </cell>
          <cell r="J63364">
            <v>108000</v>
          </cell>
          <cell r="K63364" t="str">
            <v>Fixed Asset</v>
          </cell>
          <cell r="O63364">
            <v>-1.82</v>
          </cell>
          <cell r="AH63364" t="str">
            <v>KY-Bluegrass Filing Systems</v>
          </cell>
        </row>
        <row r="63365">
          <cell r="D63365">
            <v>45839</v>
          </cell>
          <cell r="J63365">
            <v>403000</v>
          </cell>
          <cell r="K63365" t="str">
            <v>Expense</v>
          </cell>
          <cell r="O63365">
            <v>5.42</v>
          </cell>
          <cell r="AH63365" t="str">
            <v>KY-Bluegrass Filing Systems</v>
          </cell>
        </row>
        <row r="63366">
          <cell r="D63366">
            <v>45839</v>
          </cell>
          <cell r="J63366">
            <v>108000</v>
          </cell>
          <cell r="K63366" t="str">
            <v>Fixed Asset</v>
          </cell>
          <cell r="O63366">
            <v>-5.42</v>
          </cell>
          <cell r="AH63366" t="str">
            <v>KY-Bluegrass Filing Systems</v>
          </cell>
        </row>
        <row r="63367">
          <cell r="D63367">
            <v>45839</v>
          </cell>
          <cell r="J63367">
            <v>403000</v>
          </cell>
          <cell r="K63367" t="str">
            <v>Expense</v>
          </cell>
          <cell r="O63367">
            <v>5.42</v>
          </cell>
          <cell r="AH63367" t="str">
            <v>KY-Bluegrass Filing Systems</v>
          </cell>
        </row>
        <row r="63368">
          <cell r="D63368">
            <v>45839</v>
          </cell>
          <cell r="J63368">
            <v>108000</v>
          </cell>
          <cell r="K63368" t="str">
            <v>Fixed Asset</v>
          </cell>
          <cell r="O63368">
            <v>-5.42</v>
          </cell>
          <cell r="AH63368" t="str">
            <v>KY-Bluegrass Filing Systems</v>
          </cell>
        </row>
        <row r="63369">
          <cell r="D63369">
            <v>45839</v>
          </cell>
          <cell r="J63369">
            <v>403000</v>
          </cell>
          <cell r="K63369" t="str">
            <v>Expense</v>
          </cell>
          <cell r="O63369">
            <v>5.42</v>
          </cell>
          <cell r="AH63369" t="str">
            <v>KY-Bluegrass Filing Systems</v>
          </cell>
        </row>
        <row r="63370">
          <cell r="D63370">
            <v>45839</v>
          </cell>
          <cell r="J63370">
            <v>108000</v>
          </cell>
          <cell r="K63370" t="str">
            <v>Fixed Asset</v>
          </cell>
          <cell r="O63370">
            <v>-5.42</v>
          </cell>
          <cell r="AH63370" t="str">
            <v>KY-Bluegrass Filing Systems</v>
          </cell>
        </row>
        <row r="63371">
          <cell r="D63371">
            <v>45839</v>
          </cell>
          <cell r="J63371">
            <v>403000</v>
          </cell>
          <cell r="K63371" t="str">
            <v>Expense</v>
          </cell>
          <cell r="O63371">
            <v>5.42</v>
          </cell>
          <cell r="AH63371" t="str">
            <v>KY-Bluegrass Filing Systems</v>
          </cell>
        </row>
        <row r="63372">
          <cell r="D63372">
            <v>45839</v>
          </cell>
          <cell r="J63372">
            <v>108000</v>
          </cell>
          <cell r="K63372" t="str">
            <v>Fixed Asset</v>
          </cell>
          <cell r="O63372">
            <v>-5.42</v>
          </cell>
          <cell r="AH63372" t="str">
            <v>KY-Bluegrass Filing Systems</v>
          </cell>
        </row>
        <row r="63373">
          <cell r="D63373">
            <v>45839</v>
          </cell>
          <cell r="J63373">
            <v>403000</v>
          </cell>
          <cell r="K63373" t="str">
            <v>Expense</v>
          </cell>
          <cell r="O63373">
            <v>5.42</v>
          </cell>
          <cell r="AH63373" t="str">
            <v>KY-Bluegrass Filing Systems</v>
          </cell>
        </row>
        <row r="63374">
          <cell r="D63374">
            <v>45839</v>
          </cell>
          <cell r="J63374">
            <v>108000</v>
          </cell>
          <cell r="K63374" t="str">
            <v>Fixed Asset</v>
          </cell>
          <cell r="O63374">
            <v>-5.42</v>
          </cell>
          <cell r="AH63374" t="str">
            <v>KY-Bluegrass Filing Systems</v>
          </cell>
        </row>
        <row r="63375">
          <cell r="D63375">
            <v>45839</v>
          </cell>
          <cell r="J63375">
            <v>403000</v>
          </cell>
          <cell r="K63375" t="str">
            <v>Expense</v>
          </cell>
          <cell r="O63375">
            <v>5.42</v>
          </cell>
          <cell r="AH63375" t="str">
            <v>KY-Bluegrass Filing Systems</v>
          </cell>
        </row>
        <row r="63376">
          <cell r="D63376">
            <v>45839</v>
          </cell>
          <cell r="J63376">
            <v>108000</v>
          </cell>
          <cell r="K63376" t="str">
            <v>Fixed Asset</v>
          </cell>
          <cell r="O63376">
            <v>-5.42</v>
          </cell>
          <cell r="AH63376" t="str">
            <v>KY-Bluegrass Filing Systems</v>
          </cell>
        </row>
        <row r="63377">
          <cell r="D63377">
            <v>45839</v>
          </cell>
          <cell r="J63377">
            <v>403000</v>
          </cell>
          <cell r="K63377" t="str">
            <v>Expense</v>
          </cell>
          <cell r="O63377">
            <v>1.9</v>
          </cell>
          <cell r="AH63377" t="str">
            <v>KY-Bluegrass Filing Systems</v>
          </cell>
        </row>
        <row r="63378">
          <cell r="D63378">
            <v>45839</v>
          </cell>
          <cell r="J63378">
            <v>108000</v>
          </cell>
          <cell r="K63378" t="str">
            <v>Fixed Asset</v>
          </cell>
          <cell r="O63378">
            <v>-1.9</v>
          </cell>
          <cell r="AH63378" t="str">
            <v>KY-Bluegrass Filing Systems</v>
          </cell>
        </row>
        <row r="63379">
          <cell r="D63379">
            <v>45839</v>
          </cell>
          <cell r="J63379">
            <v>403000</v>
          </cell>
          <cell r="K63379" t="str">
            <v>Expense</v>
          </cell>
          <cell r="O63379">
            <v>1.9</v>
          </cell>
          <cell r="AH63379" t="str">
            <v>KY-Bluegrass Filing Systems</v>
          </cell>
        </row>
        <row r="63380">
          <cell r="D63380">
            <v>45839</v>
          </cell>
          <cell r="J63380">
            <v>108000</v>
          </cell>
          <cell r="K63380" t="str">
            <v>Fixed Asset</v>
          </cell>
          <cell r="O63380">
            <v>-1.9</v>
          </cell>
          <cell r="AH63380" t="str">
            <v>KY-Bluegrass Filing Systems</v>
          </cell>
        </row>
        <row r="63381">
          <cell r="D63381">
            <v>45839</v>
          </cell>
          <cell r="J63381">
            <v>403000</v>
          </cell>
          <cell r="K63381" t="str">
            <v>Expense</v>
          </cell>
          <cell r="O63381">
            <v>1.9</v>
          </cell>
          <cell r="AH63381" t="str">
            <v>KY-Bluegrass Filing Systems</v>
          </cell>
        </row>
        <row r="63382">
          <cell r="D63382">
            <v>45839</v>
          </cell>
          <cell r="J63382">
            <v>108000</v>
          </cell>
          <cell r="K63382" t="str">
            <v>Fixed Asset</v>
          </cell>
          <cell r="O63382">
            <v>-1.9</v>
          </cell>
          <cell r="AH63382" t="str">
            <v>KY-Bluegrass Filing Systems</v>
          </cell>
        </row>
        <row r="63383">
          <cell r="D63383">
            <v>45839</v>
          </cell>
          <cell r="J63383">
            <v>403000</v>
          </cell>
          <cell r="K63383" t="str">
            <v>Expense</v>
          </cell>
          <cell r="O63383">
            <v>1.9</v>
          </cell>
          <cell r="AH63383" t="str">
            <v>KY-Bluegrass Filing Systems</v>
          </cell>
        </row>
        <row r="63384">
          <cell r="D63384">
            <v>45839</v>
          </cell>
          <cell r="J63384">
            <v>108000</v>
          </cell>
          <cell r="K63384" t="str">
            <v>Fixed Asset</v>
          </cell>
          <cell r="O63384">
            <v>-1.9</v>
          </cell>
          <cell r="AH63384" t="str">
            <v>KY-Bluegrass Filing Systems</v>
          </cell>
        </row>
        <row r="63385">
          <cell r="D63385">
            <v>45839</v>
          </cell>
          <cell r="J63385">
            <v>403000</v>
          </cell>
          <cell r="K63385" t="str">
            <v>Expense</v>
          </cell>
          <cell r="O63385">
            <v>1.9</v>
          </cell>
          <cell r="AH63385" t="str">
            <v>KY-Bluegrass Filing Systems</v>
          </cell>
        </row>
        <row r="63386">
          <cell r="D63386">
            <v>45839</v>
          </cell>
          <cell r="J63386">
            <v>108000</v>
          </cell>
          <cell r="K63386" t="str">
            <v>Fixed Asset</v>
          </cell>
          <cell r="O63386">
            <v>-1.9</v>
          </cell>
          <cell r="AH63386" t="str">
            <v>KY-Bluegrass Filing Systems</v>
          </cell>
        </row>
        <row r="63387">
          <cell r="D63387">
            <v>45839</v>
          </cell>
          <cell r="J63387">
            <v>403000</v>
          </cell>
          <cell r="K63387" t="str">
            <v>Expense</v>
          </cell>
          <cell r="O63387">
            <v>1.9</v>
          </cell>
          <cell r="AH63387" t="str">
            <v>KY-Bluegrass Filing Systems</v>
          </cell>
        </row>
        <row r="63388">
          <cell r="D63388">
            <v>45839</v>
          </cell>
          <cell r="J63388">
            <v>108000</v>
          </cell>
          <cell r="K63388" t="str">
            <v>Fixed Asset</v>
          </cell>
          <cell r="O63388">
            <v>-1.9</v>
          </cell>
          <cell r="AH63388" t="str">
            <v>KY-Bluegrass Filing Systems</v>
          </cell>
        </row>
        <row r="63389">
          <cell r="D63389">
            <v>45839</v>
          </cell>
          <cell r="J63389">
            <v>403000</v>
          </cell>
          <cell r="K63389" t="str">
            <v>Expense</v>
          </cell>
          <cell r="O63389">
            <v>4.24</v>
          </cell>
          <cell r="AH63389" t="str">
            <v>KY-Bluegrass Filing Systems</v>
          </cell>
        </row>
        <row r="63390">
          <cell r="D63390">
            <v>45839</v>
          </cell>
          <cell r="J63390">
            <v>108000</v>
          </cell>
          <cell r="K63390" t="str">
            <v>Fixed Asset</v>
          </cell>
          <cell r="O63390">
            <v>-4.24</v>
          </cell>
          <cell r="AH63390" t="str">
            <v>KY-Bluegrass Filing Systems</v>
          </cell>
        </row>
        <row r="63391">
          <cell r="D63391">
            <v>45839</v>
          </cell>
          <cell r="J63391">
            <v>403000</v>
          </cell>
          <cell r="K63391" t="str">
            <v>Expense</v>
          </cell>
          <cell r="O63391">
            <v>4.24</v>
          </cell>
          <cell r="AH63391" t="str">
            <v>KY-Bluegrass Filing Systems</v>
          </cell>
        </row>
        <row r="63392">
          <cell r="D63392">
            <v>45839</v>
          </cell>
          <cell r="J63392">
            <v>108000</v>
          </cell>
          <cell r="K63392" t="str">
            <v>Fixed Asset</v>
          </cell>
          <cell r="O63392">
            <v>-4.24</v>
          </cell>
          <cell r="AH63392" t="str">
            <v>KY-Bluegrass Filing Systems</v>
          </cell>
        </row>
        <row r="63393">
          <cell r="D63393">
            <v>45839</v>
          </cell>
          <cell r="J63393">
            <v>403000</v>
          </cell>
          <cell r="K63393" t="str">
            <v>Expense</v>
          </cell>
          <cell r="O63393">
            <v>4.24</v>
          </cell>
          <cell r="AH63393" t="str">
            <v>KY-Bluegrass Filing Systems</v>
          </cell>
        </row>
        <row r="63394">
          <cell r="D63394">
            <v>45839</v>
          </cell>
          <cell r="J63394">
            <v>108000</v>
          </cell>
          <cell r="K63394" t="str">
            <v>Fixed Asset</v>
          </cell>
          <cell r="O63394">
            <v>-4.24</v>
          </cell>
          <cell r="AH63394" t="str">
            <v>KY-Bluegrass Filing Systems</v>
          </cell>
        </row>
        <row r="63395">
          <cell r="D63395">
            <v>45839</v>
          </cell>
          <cell r="J63395">
            <v>403000</v>
          </cell>
          <cell r="K63395" t="str">
            <v>Expense</v>
          </cell>
          <cell r="O63395">
            <v>4.24</v>
          </cell>
          <cell r="AH63395" t="str">
            <v>KY-Bluegrass Filing Systems</v>
          </cell>
        </row>
        <row r="63396">
          <cell r="D63396">
            <v>45839</v>
          </cell>
          <cell r="J63396">
            <v>108000</v>
          </cell>
          <cell r="K63396" t="str">
            <v>Fixed Asset</v>
          </cell>
          <cell r="O63396">
            <v>-4.24</v>
          </cell>
          <cell r="AH63396" t="str">
            <v>KY-Bluegrass Filing Systems</v>
          </cell>
        </row>
        <row r="63397">
          <cell r="D63397">
            <v>45839</v>
          </cell>
          <cell r="J63397">
            <v>403000</v>
          </cell>
          <cell r="K63397" t="str">
            <v>Expense</v>
          </cell>
          <cell r="O63397">
            <v>4.24</v>
          </cell>
          <cell r="AH63397" t="str">
            <v>KY-Bluegrass Filing Systems</v>
          </cell>
        </row>
        <row r="63398">
          <cell r="D63398">
            <v>45839</v>
          </cell>
          <cell r="J63398">
            <v>108000</v>
          </cell>
          <cell r="K63398" t="str">
            <v>Fixed Asset</v>
          </cell>
          <cell r="O63398">
            <v>-4.24</v>
          </cell>
          <cell r="AH63398" t="str">
            <v>KY-Bluegrass Filing Systems</v>
          </cell>
        </row>
        <row r="63399">
          <cell r="D63399">
            <v>45839</v>
          </cell>
          <cell r="J63399">
            <v>403000</v>
          </cell>
          <cell r="K63399" t="str">
            <v>Expense</v>
          </cell>
          <cell r="O63399">
            <v>11.48</v>
          </cell>
          <cell r="AH63399" t="str">
            <v>KY-Bluegrass Filing Systems</v>
          </cell>
        </row>
        <row r="63400">
          <cell r="D63400">
            <v>45839</v>
          </cell>
          <cell r="J63400">
            <v>108000</v>
          </cell>
          <cell r="K63400" t="str">
            <v>Fixed Asset</v>
          </cell>
          <cell r="O63400">
            <v>-11.48</v>
          </cell>
          <cell r="AH63400" t="str">
            <v>KY-Bluegrass Filing Systems</v>
          </cell>
        </row>
        <row r="63401">
          <cell r="D63401">
            <v>45839</v>
          </cell>
          <cell r="J63401">
            <v>403000</v>
          </cell>
          <cell r="K63401" t="str">
            <v>Expense</v>
          </cell>
          <cell r="O63401">
            <v>11.48</v>
          </cell>
          <cell r="AH63401" t="str">
            <v>KY-Bluegrass Filing Systems</v>
          </cell>
        </row>
        <row r="63402">
          <cell r="D63402">
            <v>45839</v>
          </cell>
          <cell r="J63402">
            <v>108000</v>
          </cell>
          <cell r="K63402" t="str">
            <v>Fixed Asset</v>
          </cell>
          <cell r="O63402">
            <v>-11.48</v>
          </cell>
          <cell r="AH63402" t="str">
            <v>KY-Bluegrass Filing Systems</v>
          </cell>
        </row>
        <row r="63403">
          <cell r="D63403">
            <v>45839</v>
          </cell>
          <cell r="J63403">
            <v>403000</v>
          </cell>
          <cell r="K63403" t="str">
            <v>Expense</v>
          </cell>
          <cell r="O63403">
            <v>11.48</v>
          </cell>
          <cell r="AH63403" t="str">
            <v>KY-Bluegrass Filing Systems</v>
          </cell>
        </row>
        <row r="63404">
          <cell r="D63404">
            <v>45839</v>
          </cell>
          <cell r="J63404">
            <v>108000</v>
          </cell>
          <cell r="K63404" t="str">
            <v>Fixed Asset</v>
          </cell>
          <cell r="O63404">
            <v>-11.48</v>
          </cell>
          <cell r="AH63404" t="str">
            <v>KY-Bluegrass Filing Systems</v>
          </cell>
        </row>
        <row r="63405">
          <cell r="D63405">
            <v>45839</v>
          </cell>
          <cell r="J63405">
            <v>403000</v>
          </cell>
          <cell r="K63405" t="str">
            <v>Expense</v>
          </cell>
          <cell r="O63405">
            <v>11.48</v>
          </cell>
          <cell r="AH63405" t="str">
            <v>KY-Bluegrass Filing Systems</v>
          </cell>
        </row>
        <row r="63406">
          <cell r="D63406">
            <v>45839</v>
          </cell>
          <cell r="J63406">
            <v>108000</v>
          </cell>
          <cell r="K63406" t="str">
            <v>Fixed Asset</v>
          </cell>
          <cell r="O63406">
            <v>-11.48</v>
          </cell>
          <cell r="AH63406" t="str">
            <v>KY-Bluegrass Filing Systems</v>
          </cell>
        </row>
        <row r="63407">
          <cell r="D63407">
            <v>45839</v>
          </cell>
          <cell r="J63407">
            <v>403000</v>
          </cell>
          <cell r="K63407" t="str">
            <v>Expense</v>
          </cell>
          <cell r="O63407">
            <v>11.48</v>
          </cell>
          <cell r="AH63407" t="str">
            <v>KY-Bluegrass Filing Systems</v>
          </cell>
        </row>
        <row r="63408">
          <cell r="D63408">
            <v>45839</v>
          </cell>
          <cell r="J63408">
            <v>108000</v>
          </cell>
          <cell r="K63408" t="str">
            <v>Fixed Asset</v>
          </cell>
          <cell r="O63408">
            <v>-11.48</v>
          </cell>
          <cell r="AH63408" t="str">
            <v>KY-Bluegrass Filing Systems</v>
          </cell>
        </row>
        <row r="63409">
          <cell r="D63409">
            <v>45839</v>
          </cell>
          <cell r="J63409">
            <v>403000</v>
          </cell>
          <cell r="K63409" t="str">
            <v>Expense</v>
          </cell>
          <cell r="O63409">
            <v>45.9</v>
          </cell>
          <cell r="AH63409" t="str">
            <v>KY-Bluegrass Filing Systems</v>
          </cell>
        </row>
        <row r="63410">
          <cell r="D63410">
            <v>45839</v>
          </cell>
          <cell r="J63410">
            <v>108000</v>
          </cell>
          <cell r="K63410" t="str">
            <v>Fixed Asset</v>
          </cell>
          <cell r="O63410">
            <v>-45.9</v>
          </cell>
          <cell r="AH63410" t="str">
            <v>KY-Bluegrass Filing Systems</v>
          </cell>
        </row>
        <row r="63411">
          <cell r="D63411">
            <v>45839</v>
          </cell>
          <cell r="J63411">
            <v>403000</v>
          </cell>
          <cell r="K63411" t="str">
            <v>Expense</v>
          </cell>
          <cell r="O63411">
            <v>45.9</v>
          </cell>
          <cell r="AH63411" t="str">
            <v>KY-Bluegrass Filing Systems</v>
          </cell>
        </row>
        <row r="63412">
          <cell r="D63412">
            <v>45839</v>
          </cell>
          <cell r="J63412">
            <v>108000</v>
          </cell>
          <cell r="K63412" t="str">
            <v>Fixed Asset</v>
          </cell>
          <cell r="O63412">
            <v>-45.9</v>
          </cell>
          <cell r="AH63412" t="str">
            <v>KY-Bluegrass Filing Systems</v>
          </cell>
        </row>
        <row r="63413">
          <cell r="D63413">
            <v>45839</v>
          </cell>
          <cell r="J63413">
            <v>403000</v>
          </cell>
          <cell r="K63413" t="str">
            <v>Expense</v>
          </cell>
          <cell r="O63413">
            <v>45.9</v>
          </cell>
          <cell r="AH63413" t="str">
            <v>KY-Bluegrass Filing Systems</v>
          </cell>
        </row>
        <row r="63414">
          <cell r="D63414">
            <v>45839</v>
          </cell>
          <cell r="J63414">
            <v>108000</v>
          </cell>
          <cell r="K63414" t="str">
            <v>Fixed Asset</v>
          </cell>
          <cell r="O63414">
            <v>-45.9</v>
          </cell>
          <cell r="AH63414" t="str">
            <v>KY-Bluegrass Filing Systems</v>
          </cell>
        </row>
        <row r="63415">
          <cell r="D63415">
            <v>45839</v>
          </cell>
          <cell r="J63415">
            <v>403000</v>
          </cell>
          <cell r="K63415" t="str">
            <v>Expense</v>
          </cell>
          <cell r="O63415">
            <v>45.9</v>
          </cell>
          <cell r="AH63415" t="str">
            <v>KY-Bluegrass Filing Systems</v>
          </cell>
        </row>
        <row r="63416">
          <cell r="D63416">
            <v>45839</v>
          </cell>
          <cell r="J63416">
            <v>108000</v>
          </cell>
          <cell r="K63416" t="str">
            <v>Fixed Asset</v>
          </cell>
          <cell r="O63416">
            <v>-45.9</v>
          </cell>
          <cell r="AH63416" t="str">
            <v>KY-Bluegrass Filing Systems</v>
          </cell>
        </row>
        <row r="63417">
          <cell r="D63417">
            <v>45839</v>
          </cell>
          <cell r="J63417">
            <v>403000</v>
          </cell>
          <cell r="K63417" t="str">
            <v>Expense</v>
          </cell>
          <cell r="O63417">
            <v>45.9</v>
          </cell>
          <cell r="AH63417" t="str">
            <v>KY-Bluegrass Filing Systems</v>
          </cell>
        </row>
        <row r="63418">
          <cell r="D63418">
            <v>45839</v>
          </cell>
          <cell r="J63418">
            <v>108000</v>
          </cell>
          <cell r="K63418" t="str">
            <v>Fixed Asset</v>
          </cell>
          <cell r="O63418">
            <v>-45.9</v>
          </cell>
          <cell r="AH63418" t="str">
            <v>KY-Bluegrass Filing Systems</v>
          </cell>
        </row>
        <row r="63419">
          <cell r="D63419">
            <v>45839</v>
          </cell>
          <cell r="J63419">
            <v>403000</v>
          </cell>
          <cell r="K63419" t="str">
            <v>Expense</v>
          </cell>
          <cell r="O63419">
            <v>45.9</v>
          </cell>
          <cell r="AH63419" t="str">
            <v>KY-Bluegrass Filing Systems</v>
          </cell>
        </row>
        <row r="63420">
          <cell r="D63420">
            <v>45839</v>
          </cell>
          <cell r="J63420">
            <v>108000</v>
          </cell>
          <cell r="K63420" t="str">
            <v>Fixed Asset</v>
          </cell>
          <cell r="O63420">
            <v>-45.9</v>
          </cell>
          <cell r="AH63420" t="str">
            <v>KY-Bluegrass Filing Systems</v>
          </cell>
        </row>
        <row r="63421">
          <cell r="D63421">
            <v>45839</v>
          </cell>
          <cell r="J63421">
            <v>403000</v>
          </cell>
          <cell r="K63421" t="str">
            <v>Expense</v>
          </cell>
          <cell r="O63421">
            <v>13.59</v>
          </cell>
          <cell r="AH63421" t="str">
            <v>KY-Bluegrass Filing Systems</v>
          </cell>
        </row>
        <row r="63422">
          <cell r="D63422">
            <v>45839</v>
          </cell>
          <cell r="J63422">
            <v>108000</v>
          </cell>
          <cell r="K63422" t="str">
            <v>Fixed Asset</v>
          </cell>
          <cell r="O63422">
            <v>-13.59</v>
          </cell>
          <cell r="AH63422" t="str">
            <v>KY-Bluegrass Filing Systems</v>
          </cell>
        </row>
        <row r="63423">
          <cell r="D63423">
            <v>45839</v>
          </cell>
          <cell r="J63423">
            <v>403000</v>
          </cell>
          <cell r="K63423" t="str">
            <v>Expense</v>
          </cell>
          <cell r="O63423">
            <v>13.59</v>
          </cell>
          <cell r="AH63423" t="str">
            <v>KY-Bluegrass Filing Systems</v>
          </cell>
        </row>
        <row r="63424">
          <cell r="D63424">
            <v>45839</v>
          </cell>
          <cell r="J63424">
            <v>108000</v>
          </cell>
          <cell r="K63424" t="str">
            <v>Fixed Asset</v>
          </cell>
          <cell r="O63424">
            <v>-13.59</v>
          </cell>
          <cell r="AH63424" t="str">
            <v>KY-Bluegrass Filing Systems</v>
          </cell>
        </row>
        <row r="63425">
          <cell r="D63425">
            <v>45839</v>
          </cell>
          <cell r="J63425">
            <v>403000</v>
          </cell>
          <cell r="K63425" t="str">
            <v>Expense</v>
          </cell>
          <cell r="O63425">
            <v>13.59</v>
          </cell>
          <cell r="AH63425" t="str">
            <v>KY-Bluegrass Filing Systems</v>
          </cell>
        </row>
        <row r="63426">
          <cell r="D63426">
            <v>45839</v>
          </cell>
          <cell r="J63426">
            <v>108000</v>
          </cell>
          <cell r="K63426" t="str">
            <v>Fixed Asset</v>
          </cell>
          <cell r="O63426">
            <v>-13.59</v>
          </cell>
          <cell r="AH63426" t="str">
            <v>KY-Bluegrass Filing Systems</v>
          </cell>
        </row>
        <row r="63427">
          <cell r="D63427">
            <v>45839</v>
          </cell>
          <cell r="J63427">
            <v>403000</v>
          </cell>
          <cell r="K63427" t="str">
            <v>Expense</v>
          </cell>
          <cell r="O63427">
            <v>13.59</v>
          </cell>
          <cell r="AH63427" t="str">
            <v>KY-Bluegrass Filing Systems</v>
          </cell>
        </row>
        <row r="63428">
          <cell r="D63428">
            <v>45839</v>
          </cell>
          <cell r="J63428">
            <v>108000</v>
          </cell>
          <cell r="K63428" t="str">
            <v>Fixed Asset</v>
          </cell>
          <cell r="O63428">
            <v>-13.59</v>
          </cell>
          <cell r="AH63428" t="str">
            <v>KY-Bluegrass Filing Systems</v>
          </cell>
        </row>
        <row r="63429">
          <cell r="D63429">
            <v>45839</v>
          </cell>
          <cell r="J63429">
            <v>403000</v>
          </cell>
          <cell r="K63429" t="str">
            <v>Expense</v>
          </cell>
          <cell r="O63429">
            <v>13.59</v>
          </cell>
          <cell r="AH63429" t="str">
            <v>KY-Bluegrass Filing Systems</v>
          </cell>
        </row>
        <row r="63430">
          <cell r="D63430">
            <v>45839</v>
          </cell>
          <cell r="J63430">
            <v>108000</v>
          </cell>
          <cell r="K63430" t="str">
            <v>Fixed Asset</v>
          </cell>
          <cell r="O63430">
            <v>-13.59</v>
          </cell>
          <cell r="AH63430" t="str">
            <v>KY-Bluegrass Filing Systems</v>
          </cell>
        </row>
        <row r="63431">
          <cell r="D63431">
            <v>45839</v>
          </cell>
          <cell r="J63431">
            <v>403000</v>
          </cell>
          <cell r="K63431" t="str">
            <v>Expense</v>
          </cell>
          <cell r="O63431">
            <v>13.59</v>
          </cell>
          <cell r="AH63431" t="str">
            <v>KY-Bluegrass Filing Systems</v>
          </cell>
        </row>
        <row r="63432">
          <cell r="D63432">
            <v>45839</v>
          </cell>
          <cell r="J63432">
            <v>108000</v>
          </cell>
          <cell r="K63432" t="str">
            <v>Fixed Asset</v>
          </cell>
          <cell r="O63432">
            <v>-13.59</v>
          </cell>
          <cell r="AH63432" t="str">
            <v>KY-Bluegrass Filing Systems</v>
          </cell>
        </row>
        <row r="63433">
          <cell r="D63433">
            <v>45839</v>
          </cell>
          <cell r="J63433">
            <v>403000</v>
          </cell>
          <cell r="K63433" t="str">
            <v>Expense</v>
          </cell>
          <cell r="O63433">
            <v>13.59</v>
          </cell>
          <cell r="AH63433" t="str">
            <v>KY-Bluegrass Filing Systems</v>
          </cell>
        </row>
        <row r="63434">
          <cell r="D63434">
            <v>45839</v>
          </cell>
          <cell r="J63434">
            <v>108000</v>
          </cell>
          <cell r="K63434" t="str">
            <v>Fixed Asset</v>
          </cell>
          <cell r="O63434">
            <v>-13.59</v>
          </cell>
          <cell r="AH63434" t="str">
            <v>KY-Bluegrass Filing Systems</v>
          </cell>
        </row>
        <row r="63435">
          <cell r="D63435">
            <v>45839</v>
          </cell>
          <cell r="J63435">
            <v>403000</v>
          </cell>
          <cell r="K63435" t="str">
            <v>Expense</v>
          </cell>
          <cell r="O63435">
            <v>13.59</v>
          </cell>
          <cell r="AH63435" t="str">
            <v>KY-Bluegrass Filing Systems</v>
          </cell>
        </row>
        <row r="63436">
          <cell r="D63436">
            <v>45839</v>
          </cell>
          <cell r="J63436">
            <v>108000</v>
          </cell>
          <cell r="K63436" t="str">
            <v>Fixed Asset</v>
          </cell>
          <cell r="O63436">
            <v>-13.59</v>
          </cell>
          <cell r="AH63436" t="str">
            <v>KY-Bluegrass Filing Systems</v>
          </cell>
        </row>
        <row r="63437">
          <cell r="D63437">
            <v>45839</v>
          </cell>
          <cell r="J63437">
            <v>403000</v>
          </cell>
          <cell r="K63437" t="str">
            <v>Expense</v>
          </cell>
          <cell r="O63437">
            <v>13.59</v>
          </cell>
          <cell r="AH63437" t="str">
            <v>KY-Bluegrass Filing Systems</v>
          </cell>
        </row>
        <row r="63438">
          <cell r="D63438">
            <v>45839</v>
          </cell>
          <cell r="J63438">
            <v>108000</v>
          </cell>
          <cell r="K63438" t="str">
            <v>Fixed Asset</v>
          </cell>
          <cell r="O63438">
            <v>-13.59</v>
          </cell>
          <cell r="AH63438" t="str">
            <v>KY-Bluegrass Filing Systems</v>
          </cell>
        </row>
        <row r="63439">
          <cell r="D63439">
            <v>45839</v>
          </cell>
          <cell r="J63439">
            <v>403000</v>
          </cell>
          <cell r="K63439" t="str">
            <v>Expense</v>
          </cell>
          <cell r="O63439">
            <v>13.59</v>
          </cell>
          <cell r="AH63439" t="str">
            <v>KY-Bluegrass Filing Systems</v>
          </cell>
        </row>
        <row r="63440">
          <cell r="D63440">
            <v>45839</v>
          </cell>
          <cell r="J63440">
            <v>108000</v>
          </cell>
          <cell r="K63440" t="str">
            <v>Fixed Asset</v>
          </cell>
          <cell r="O63440">
            <v>-13.59</v>
          </cell>
          <cell r="AH63440" t="str">
            <v>KY-Bluegrass Filing Systems</v>
          </cell>
        </row>
        <row r="63441">
          <cell r="D63441">
            <v>45839</v>
          </cell>
          <cell r="J63441">
            <v>403000</v>
          </cell>
          <cell r="K63441" t="str">
            <v>Expense</v>
          </cell>
          <cell r="O63441">
            <v>13.59</v>
          </cell>
          <cell r="AH63441" t="str">
            <v>KY-Bluegrass Filing Systems</v>
          </cell>
        </row>
        <row r="63442">
          <cell r="D63442">
            <v>45839</v>
          </cell>
          <cell r="J63442">
            <v>108000</v>
          </cell>
          <cell r="K63442" t="str">
            <v>Fixed Asset</v>
          </cell>
          <cell r="O63442">
            <v>-13.59</v>
          </cell>
          <cell r="AH63442" t="str">
            <v>KY-Bluegrass Filing Systems</v>
          </cell>
        </row>
        <row r="63443">
          <cell r="D63443">
            <v>45839</v>
          </cell>
          <cell r="J63443">
            <v>403000</v>
          </cell>
          <cell r="K63443" t="str">
            <v>Expense</v>
          </cell>
          <cell r="O63443">
            <v>19.82</v>
          </cell>
          <cell r="AH63443" t="str">
            <v>KY-Bluegrass Filing Systems</v>
          </cell>
        </row>
        <row r="63444">
          <cell r="D63444">
            <v>45839</v>
          </cell>
          <cell r="J63444">
            <v>108000</v>
          </cell>
          <cell r="K63444" t="str">
            <v>Fixed Asset</v>
          </cell>
          <cell r="O63444">
            <v>-19.82</v>
          </cell>
          <cell r="AH63444" t="str">
            <v>KY-Bluegrass Filing Systems</v>
          </cell>
        </row>
        <row r="63445">
          <cell r="D63445">
            <v>45839</v>
          </cell>
          <cell r="J63445">
            <v>403000</v>
          </cell>
          <cell r="K63445" t="str">
            <v>Expense</v>
          </cell>
          <cell r="O63445">
            <v>19.82</v>
          </cell>
          <cell r="AH63445" t="str">
            <v>KY-Bluegrass Filing Systems</v>
          </cell>
        </row>
        <row r="63446">
          <cell r="D63446">
            <v>45839</v>
          </cell>
          <cell r="J63446">
            <v>108000</v>
          </cell>
          <cell r="K63446" t="str">
            <v>Fixed Asset</v>
          </cell>
          <cell r="O63446">
            <v>-19.82</v>
          </cell>
          <cell r="AH63446" t="str">
            <v>KY-Bluegrass Filing Systems</v>
          </cell>
        </row>
        <row r="63447">
          <cell r="D63447">
            <v>45839</v>
          </cell>
          <cell r="J63447">
            <v>403000</v>
          </cell>
          <cell r="K63447" t="str">
            <v>Expense</v>
          </cell>
          <cell r="O63447">
            <v>19.82</v>
          </cell>
          <cell r="AH63447" t="str">
            <v>KY-Bluegrass Filing Systems</v>
          </cell>
        </row>
        <row r="63448">
          <cell r="D63448">
            <v>45839</v>
          </cell>
          <cell r="J63448">
            <v>108000</v>
          </cell>
          <cell r="K63448" t="str">
            <v>Fixed Asset</v>
          </cell>
          <cell r="O63448">
            <v>-19.82</v>
          </cell>
          <cell r="AH63448" t="str">
            <v>KY-Bluegrass Filing Systems</v>
          </cell>
        </row>
        <row r="63449">
          <cell r="D63449">
            <v>45839</v>
          </cell>
          <cell r="J63449">
            <v>403000</v>
          </cell>
          <cell r="K63449" t="str">
            <v>Expense</v>
          </cell>
          <cell r="O63449">
            <v>19.82</v>
          </cell>
          <cell r="AH63449" t="str">
            <v>KY-Bluegrass Filing Systems</v>
          </cell>
        </row>
        <row r="63450">
          <cell r="D63450">
            <v>45839</v>
          </cell>
          <cell r="J63450">
            <v>108000</v>
          </cell>
          <cell r="K63450" t="str">
            <v>Fixed Asset</v>
          </cell>
          <cell r="O63450">
            <v>-19.82</v>
          </cell>
          <cell r="AH63450" t="str">
            <v>KY-Bluegrass Filing Systems</v>
          </cell>
        </row>
        <row r="63451">
          <cell r="D63451">
            <v>45839</v>
          </cell>
          <cell r="J63451">
            <v>403000</v>
          </cell>
          <cell r="K63451" t="str">
            <v>Expense</v>
          </cell>
          <cell r="O63451">
            <v>19.82</v>
          </cell>
          <cell r="AH63451" t="str">
            <v>KY-Bluegrass Filing Systems</v>
          </cell>
        </row>
        <row r="63452">
          <cell r="D63452">
            <v>45839</v>
          </cell>
          <cell r="J63452">
            <v>108000</v>
          </cell>
          <cell r="K63452" t="str">
            <v>Fixed Asset</v>
          </cell>
          <cell r="O63452">
            <v>-19.82</v>
          </cell>
          <cell r="AH63452" t="str">
            <v>KY-Bluegrass Filing Systems</v>
          </cell>
        </row>
        <row r="63453">
          <cell r="D63453">
            <v>45839</v>
          </cell>
          <cell r="J63453">
            <v>403000</v>
          </cell>
          <cell r="K63453" t="str">
            <v>Expense</v>
          </cell>
          <cell r="O63453">
            <v>17.48</v>
          </cell>
          <cell r="AH63453" t="str">
            <v>KY-Bluegrass Filing Systems</v>
          </cell>
        </row>
        <row r="63454">
          <cell r="D63454">
            <v>45839</v>
          </cell>
          <cell r="J63454">
            <v>108000</v>
          </cell>
          <cell r="K63454" t="str">
            <v>Fixed Asset</v>
          </cell>
          <cell r="O63454">
            <v>-17.48</v>
          </cell>
          <cell r="AH63454" t="str">
            <v>KY-Bluegrass Filing Systems</v>
          </cell>
        </row>
        <row r="63455">
          <cell r="D63455">
            <v>45839</v>
          </cell>
          <cell r="J63455">
            <v>403000</v>
          </cell>
          <cell r="K63455" t="str">
            <v>Expense</v>
          </cell>
          <cell r="O63455">
            <v>17.48</v>
          </cell>
          <cell r="AH63455" t="str">
            <v>KY-Bluegrass Filing Systems</v>
          </cell>
        </row>
        <row r="63456">
          <cell r="D63456">
            <v>45839</v>
          </cell>
          <cell r="J63456">
            <v>108000</v>
          </cell>
          <cell r="K63456" t="str">
            <v>Fixed Asset</v>
          </cell>
          <cell r="O63456">
            <v>-17.48</v>
          </cell>
          <cell r="AH63456" t="str">
            <v>KY-Bluegrass Filing Systems</v>
          </cell>
        </row>
        <row r="63457">
          <cell r="D63457">
            <v>45839</v>
          </cell>
          <cell r="J63457">
            <v>403000</v>
          </cell>
          <cell r="K63457" t="str">
            <v>Expense</v>
          </cell>
          <cell r="O63457">
            <v>17.48</v>
          </cell>
          <cell r="AH63457" t="str">
            <v>KY-Bluegrass Filing Systems</v>
          </cell>
        </row>
        <row r="63458">
          <cell r="D63458">
            <v>45839</v>
          </cell>
          <cell r="J63458">
            <v>108000</v>
          </cell>
          <cell r="K63458" t="str">
            <v>Fixed Asset</v>
          </cell>
          <cell r="O63458">
            <v>-17.48</v>
          </cell>
          <cell r="AH63458" t="str">
            <v>KY-Bluegrass Filing Systems</v>
          </cell>
        </row>
        <row r="63459">
          <cell r="D63459">
            <v>45839</v>
          </cell>
          <cell r="J63459">
            <v>403000</v>
          </cell>
          <cell r="K63459" t="str">
            <v>Expense</v>
          </cell>
          <cell r="O63459">
            <v>17.48</v>
          </cell>
          <cell r="AH63459" t="str">
            <v>KY-Bluegrass Filing Systems</v>
          </cell>
        </row>
        <row r="63460">
          <cell r="D63460">
            <v>45839</v>
          </cell>
          <cell r="J63460">
            <v>108000</v>
          </cell>
          <cell r="K63460" t="str">
            <v>Fixed Asset</v>
          </cell>
          <cell r="O63460">
            <v>-17.48</v>
          </cell>
          <cell r="AH63460" t="str">
            <v>KY-Bluegrass Filing Systems</v>
          </cell>
        </row>
        <row r="63461">
          <cell r="D63461">
            <v>45839</v>
          </cell>
          <cell r="J63461">
            <v>403000</v>
          </cell>
          <cell r="K63461" t="str">
            <v>Expense</v>
          </cell>
          <cell r="O63461">
            <v>17.48</v>
          </cell>
          <cell r="AH63461" t="str">
            <v>KY-Bluegrass Filing Systems</v>
          </cell>
        </row>
        <row r="63462">
          <cell r="D63462">
            <v>45839</v>
          </cell>
          <cell r="J63462">
            <v>108000</v>
          </cell>
          <cell r="K63462" t="str">
            <v>Fixed Asset</v>
          </cell>
          <cell r="O63462">
            <v>-17.48</v>
          </cell>
          <cell r="AH63462" t="str">
            <v>KY-Bluegrass Filing Systems</v>
          </cell>
        </row>
        <row r="63463">
          <cell r="D63463">
            <v>45839</v>
          </cell>
          <cell r="J63463">
            <v>403000</v>
          </cell>
          <cell r="K63463" t="str">
            <v>Expense</v>
          </cell>
          <cell r="O63463">
            <v>5.25</v>
          </cell>
          <cell r="AH63463" t="str">
            <v>KY-Bluegrass Filing Systems</v>
          </cell>
        </row>
        <row r="63464">
          <cell r="D63464">
            <v>45839</v>
          </cell>
          <cell r="J63464">
            <v>108000</v>
          </cell>
          <cell r="K63464" t="str">
            <v>Fixed Asset</v>
          </cell>
          <cell r="O63464">
            <v>-5.25</v>
          </cell>
          <cell r="AH63464" t="str">
            <v>KY-Bluegrass Filing Systems</v>
          </cell>
        </row>
        <row r="63465">
          <cell r="D63465">
            <v>45839</v>
          </cell>
          <cell r="J63465">
            <v>403000</v>
          </cell>
          <cell r="K63465" t="str">
            <v>Expense</v>
          </cell>
          <cell r="O63465">
            <v>5.25</v>
          </cell>
          <cell r="AH63465" t="str">
            <v>KY-Bluegrass Filing Systems</v>
          </cell>
        </row>
        <row r="63466">
          <cell r="D63466">
            <v>45839</v>
          </cell>
          <cell r="J63466">
            <v>108000</v>
          </cell>
          <cell r="K63466" t="str">
            <v>Fixed Asset</v>
          </cell>
          <cell r="O63466">
            <v>-5.25</v>
          </cell>
          <cell r="AH63466" t="str">
            <v>KY-Bluegrass Filing Systems</v>
          </cell>
        </row>
        <row r="63467">
          <cell r="D63467">
            <v>45839</v>
          </cell>
          <cell r="J63467">
            <v>403000</v>
          </cell>
          <cell r="K63467" t="str">
            <v>Expense</v>
          </cell>
          <cell r="O63467">
            <v>5.25</v>
          </cell>
          <cell r="AH63467" t="str">
            <v>KY-Bluegrass Filing Systems</v>
          </cell>
        </row>
        <row r="63468">
          <cell r="D63468">
            <v>45839</v>
          </cell>
          <cell r="J63468">
            <v>108000</v>
          </cell>
          <cell r="K63468" t="str">
            <v>Fixed Asset</v>
          </cell>
          <cell r="O63468">
            <v>-5.25</v>
          </cell>
          <cell r="AH63468" t="str">
            <v>KY-Bluegrass Filing Systems</v>
          </cell>
        </row>
        <row r="63469">
          <cell r="D63469">
            <v>45839</v>
          </cell>
          <cell r="J63469">
            <v>403000</v>
          </cell>
          <cell r="K63469" t="str">
            <v>Expense</v>
          </cell>
          <cell r="O63469">
            <v>5.25</v>
          </cell>
          <cell r="AH63469" t="str">
            <v>KY-Bluegrass Filing Systems</v>
          </cell>
        </row>
        <row r="63470">
          <cell r="D63470">
            <v>45839</v>
          </cell>
          <cell r="J63470">
            <v>108000</v>
          </cell>
          <cell r="K63470" t="str">
            <v>Fixed Asset</v>
          </cell>
          <cell r="O63470">
            <v>-5.25</v>
          </cell>
          <cell r="AH63470" t="str">
            <v>KY-Bluegrass Filing Systems</v>
          </cell>
        </row>
        <row r="63471">
          <cell r="D63471">
            <v>45839</v>
          </cell>
          <cell r="J63471">
            <v>403000</v>
          </cell>
          <cell r="K63471" t="str">
            <v>Expense</v>
          </cell>
          <cell r="O63471">
            <v>5.25</v>
          </cell>
          <cell r="AH63471" t="str">
            <v>KY-Bluegrass Filing Systems</v>
          </cell>
        </row>
        <row r="63472">
          <cell r="D63472">
            <v>45839</v>
          </cell>
          <cell r="J63472">
            <v>108000</v>
          </cell>
          <cell r="K63472" t="str">
            <v>Fixed Asset</v>
          </cell>
          <cell r="O63472">
            <v>-5.25</v>
          </cell>
          <cell r="AH63472" t="str">
            <v>KY-Bluegrass Filing Systems</v>
          </cell>
        </row>
        <row r="63473">
          <cell r="D63473">
            <v>45839</v>
          </cell>
          <cell r="J63473">
            <v>403000</v>
          </cell>
          <cell r="K63473" t="str">
            <v>Expense</v>
          </cell>
          <cell r="O63473">
            <v>5.25</v>
          </cell>
          <cell r="AH63473" t="str">
            <v>KY-Bluegrass Filing Systems</v>
          </cell>
        </row>
        <row r="63474">
          <cell r="D63474">
            <v>45839</v>
          </cell>
          <cell r="J63474">
            <v>108000</v>
          </cell>
          <cell r="K63474" t="str">
            <v>Fixed Asset</v>
          </cell>
          <cell r="O63474">
            <v>-5.25</v>
          </cell>
          <cell r="AH63474" t="str">
            <v>KY-Bluegrass Filing Systems</v>
          </cell>
        </row>
        <row r="63475">
          <cell r="D63475">
            <v>45839</v>
          </cell>
          <cell r="J63475">
            <v>403000</v>
          </cell>
          <cell r="K63475" t="str">
            <v>Expense</v>
          </cell>
          <cell r="O63475">
            <v>9.8800000000000008</v>
          </cell>
          <cell r="AH63475" t="str">
            <v>KY-Bluegrass Filing Systems</v>
          </cell>
        </row>
        <row r="63476">
          <cell r="D63476">
            <v>45839</v>
          </cell>
          <cell r="J63476">
            <v>108000</v>
          </cell>
          <cell r="K63476" t="str">
            <v>Fixed Asset</v>
          </cell>
          <cell r="O63476">
            <v>-9.8800000000000008</v>
          </cell>
          <cell r="AH63476" t="str">
            <v>KY-Bluegrass Filing Systems</v>
          </cell>
        </row>
        <row r="63477">
          <cell r="D63477">
            <v>45839</v>
          </cell>
          <cell r="J63477">
            <v>403000</v>
          </cell>
          <cell r="K63477" t="str">
            <v>Expense</v>
          </cell>
          <cell r="O63477">
            <v>9.8800000000000008</v>
          </cell>
          <cell r="AH63477" t="str">
            <v>KY-Bluegrass Filing Systems</v>
          </cell>
        </row>
        <row r="63478">
          <cell r="D63478">
            <v>45839</v>
          </cell>
          <cell r="J63478">
            <v>108000</v>
          </cell>
          <cell r="K63478" t="str">
            <v>Fixed Asset</v>
          </cell>
          <cell r="O63478">
            <v>-9.8800000000000008</v>
          </cell>
          <cell r="AH63478" t="str">
            <v>KY-Bluegrass Filing Systems</v>
          </cell>
        </row>
        <row r="63479">
          <cell r="D63479">
            <v>45839</v>
          </cell>
          <cell r="J63479">
            <v>403000</v>
          </cell>
          <cell r="K63479" t="str">
            <v>Expense</v>
          </cell>
          <cell r="O63479">
            <v>9.8800000000000008</v>
          </cell>
          <cell r="AH63479" t="str">
            <v>KY-Bluegrass Filing Systems</v>
          </cell>
        </row>
        <row r="63480">
          <cell r="D63480">
            <v>45839</v>
          </cell>
          <cell r="J63480">
            <v>108000</v>
          </cell>
          <cell r="K63480" t="str">
            <v>Fixed Asset</v>
          </cell>
          <cell r="O63480">
            <v>-9.8800000000000008</v>
          </cell>
          <cell r="AH63480" t="str">
            <v>KY-Bluegrass Filing Systems</v>
          </cell>
        </row>
        <row r="63481">
          <cell r="D63481">
            <v>45839</v>
          </cell>
          <cell r="J63481">
            <v>403000</v>
          </cell>
          <cell r="K63481" t="str">
            <v>Expense</v>
          </cell>
          <cell r="O63481">
            <v>9.8800000000000008</v>
          </cell>
          <cell r="AH63481" t="str">
            <v>KY-Bluegrass Filing Systems</v>
          </cell>
        </row>
        <row r="63482">
          <cell r="D63482">
            <v>45839</v>
          </cell>
          <cell r="J63482">
            <v>108000</v>
          </cell>
          <cell r="K63482" t="str">
            <v>Fixed Asset</v>
          </cell>
          <cell r="O63482">
            <v>-9.8800000000000008</v>
          </cell>
          <cell r="AH63482" t="str">
            <v>KY-Bluegrass Filing Systems</v>
          </cell>
        </row>
        <row r="63483">
          <cell r="D63483">
            <v>45839</v>
          </cell>
          <cell r="J63483">
            <v>403000</v>
          </cell>
          <cell r="K63483" t="str">
            <v>Expense</v>
          </cell>
          <cell r="O63483">
            <v>7</v>
          </cell>
          <cell r="AH63483" t="str">
            <v>KY-Bluegrass Filing Systems</v>
          </cell>
        </row>
        <row r="63484">
          <cell r="D63484">
            <v>45839</v>
          </cell>
          <cell r="J63484">
            <v>108000</v>
          </cell>
          <cell r="K63484" t="str">
            <v>Fixed Asset</v>
          </cell>
          <cell r="O63484">
            <v>-7</v>
          </cell>
          <cell r="AH63484" t="str">
            <v>KY-Bluegrass Filing Systems</v>
          </cell>
        </row>
        <row r="63485">
          <cell r="D63485">
            <v>45839</v>
          </cell>
          <cell r="J63485">
            <v>403000</v>
          </cell>
          <cell r="K63485" t="str">
            <v>Expense</v>
          </cell>
          <cell r="O63485">
            <v>9.8800000000000008</v>
          </cell>
          <cell r="AH63485" t="str">
            <v>KY-Bluegrass Filing Systems</v>
          </cell>
        </row>
        <row r="63486">
          <cell r="D63486">
            <v>45839</v>
          </cell>
          <cell r="J63486">
            <v>108000</v>
          </cell>
          <cell r="K63486" t="str">
            <v>Fixed Asset</v>
          </cell>
          <cell r="O63486">
            <v>-9.8800000000000008</v>
          </cell>
          <cell r="AH63486" t="str">
            <v>KY-Bluegrass Filing Systems</v>
          </cell>
        </row>
        <row r="63487">
          <cell r="D63487">
            <v>45839</v>
          </cell>
          <cell r="J63487">
            <v>403000</v>
          </cell>
          <cell r="K63487" t="str">
            <v>Expense</v>
          </cell>
          <cell r="O63487">
            <v>7</v>
          </cell>
          <cell r="AH63487" t="str">
            <v>KY-Bluegrass Filing Systems</v>
          </cell>
        </row>
        <row r="63488">
          <cell r="D63488">
            <v>45839</v>
          </cell>
          <cell r="J63488">
            <v>108000</v>
          </cell>
          <cell r="K63488" t="str">
            <v>Fixed Asset</v>
          </cell>
          <cell r="O63488">
            <v>-7</v>
          </cell>
          <cell r="AH63488" t="str">
            <v>KY-Bluegrass Filing Systems</v>
          </cell>
        </row>
        <row r="63489">
          <cell r="D63489">
            <v>45839</v>
          </cell>
          <cell r="J63489">
            <v>403000</v>
          </cell>
          <cell r="K63489" t="str">
            <v>Expense</v>
          </cell>
          <cell r="O63489">
            <v>7</v>
          </cell>
          <cell r="AH63489" t="str">
            <v>KY-Bluegrass Filing Systems</v>
          </cell>
        </row>
        <row r="63490">
          <cell r="D63490">
            <v>45839</v>
          </cell>
          <cell r="J63490">
            <v>108000</v>
          </cell>
          <cell r="K63490" t="str">
            <v>Fixed Asset</v>
          </cell>
          <cell r="O63490">
            <v>-7</v>
          </cell>
          <cell r="AH63490" t="str">
            <v>KY-Bluegrass Filing Systems</v>
          </cell>
        </row>
        <row r="63491">
          <cell r="D63491">
            <v>45839</v>
          </cell>
          <cell r="J63491">
            <v>403000</v>
          </cell>
          <cell r="K63491" t="str">
            <v>Expense</v>
          </cell>
          <cell r="O63491">
            <v>7</v>
          </cell>
          <cell r="AH63491" t="str">
            <v>KY-Bluegrass Filing Systems</v>
          </cell>
        </row>
        <row r="63492">
          <cell r="D63492">
            <v>45839</v>
          </cell>
          <cell r="J63492">
            <v>108000</v>
          </cell>
          <cell r="K63492" t="str">
            <v>Fixed Asset</v>
          </cell>
          <cell r="O63492">
            <v>-7</v>
          </cell>
          <cell r="AH63492" t="str">
            <v>KY-Bluegrass Filing Systems</v>
          </cell>
        </row>
        <row r="63493">
          <cell r="D63493">
            <v>45839</v>
          </cell>
          <cell r="J63493">
            <v>403000</v>
          </cell>
          <cell r="K63493" t="str">
            <v>Expense</v>
          </cell>
          <cell r="O63493">
            <v>7</v>
          </cell>
          <cell r="AH63493" t="str">
            <v>KY-Bluegrass Filing Systems</v>
          </cell>
        </row>
        <row r="63494">
          <cell r="D63494">
            <v>45839</v>
          </cell>
          <cell r="J63494">
            <v>108000</v>
          </cell>
          <cell r="K63494" t="str">
            <v>Fixed Asset</v>
          </cell>
          <cell r="O63494">
            <v>-7</v>
          </cell>
          <cell r="AH63494" t="str">
            <v>KY-Bluegrass Filing Systems</v>
          </cell>
        </row>
        <row r="63495">
          <cell r="D63495">
            <v>45839</v>
          </cell>
          <cell r="J63495">
            <v>403000</v>
          </cell>
          <cell r="K63495" t="str">
            <v>Expense</v>
          </cell>
          <cell r="O63495">
            <v>36.32</v>
          </cell>
          <cell r="AH63495" t="str">
            <v>KY-Bluegrass Filing Systems</v>
          </cell>
        </row>
        <row r="63496">
          <cell r="D63496">
            <v>45839</v>
          </cell>
          <cell r="J63496">
            <v>108000</v>
          </cell>
          <cell r="K63496" t="str">
            <v>Fixed Asset</v>
          </cell>
          <cell r="O63496">
            <v>-36.32</v>
          </cell>
          <cell r="AH63496" t="str">
            <v>KY-Bluegrass Filing Systems</v>
          </cell>
        </row>
        <row r="63497">
          <cell r="D63497">
            <v>45839</v>
          </cell>
          <cell r="J63497">
            <v>403000</v>
          </cell>
          <cell r="K63497" t="str">
            <v>Expense</v>
          </cell>
          <cell r="O63497">
            <v>36.32</v>
          </cell>
          <cell r="AH63497" t="str">
            <v>KY-Bluegrass Filing Systems</v>
          </cell>
        </row>
        <row r="63498">
          <cell r="D63498">
            <v>45839</v>
          </cell>
          <cell r="J63498">
            <v>108000</v>
          </cell>
          <cell r="K63498" t="str">
            <v>Fixed Asset</v>
          </cell>
          <cell r="O63498">
            <v>-36.32</v>
          </cell>
          <cell r="AH63498" t="str">
            <v>KY-Bluegrass Filing Systems</v>
          </cell>
        </row>
        <row r="63499">
          <cell r="D63499">
            <v>45839</v>
          </cell>
          <cell r="J63499">
            <v>403000</v>
          </cell>
          <cell r="K63499" t="str">
            <v>Expense</v>
          </cell>
          <cell r="O63499">
            <v>36.32</v>
          </cell>
          <cell r="AH63499" t="str">
            <v>KY-Bluegrass Filing Systems</v>
          </cell>
        </row>
        <row r="63500">
          <cell r="D63500">
            <v>45839</v>
          </cell>
          <cell r="J63500">
            <v>108000</v>
          </cell>
          <cell r="K63500" t="str">
            <v>Fixed Asset</v>
          </cell>
          <cell r="O63500">
            <v>-36.32</v>
          </cell>
          <cell r="AH63500" t="str">
            <v>KY-Bluegrass Filing Systems</v>
          </cell>
        </row>
        <row r="63501">
          <cell r="D63501">
            <v>45839</v>
          </cell>
          <cell r="J63501">
            <v>403000</v>
          </cell>
          <cell r="K63501" t="str">
            <v>Expense</v>
          </cell>
          <cell r="O63501">
            <v>36.32</v>
          </cell>
          <cell r="AH63501" t="str">
            <v>KY-Bluegrass Filing Systems</v>
          </cell>
        </row>
        <row r="63502">
          <cell r="D63502">
            <v>45839</v>
          </cell>
          <cell r="J63502">
            <v>108000</v>
          </cell>
          <cell r="K63502" t="str">
            <v>Fixed Asset</v>
          </cell>
          <cell r="O63502">
            <v>-36.32</v>
          </cell>
          <cell r="AH63502" t="str">
            <v>KY-Bluegrass Filing Systems</v>
          </cell>
        </row>
        <row r="63503">
          <cell r="D63503">
            <v>45839</v>
          </cell>
          <cell r="J63503">
            <v>403000</v>
          </cell>
          <cell r="K63503" t="str">
            <v>Expense</v>
          </cell>
          <cell r="O63503">
            <v>42.29</v>
          </cell>
          <cell r="AH63503" t="str">
            <v>KY-Bluegrass Filing Systems</v>
          </cell>
        </row>
        <row r="63504">
          <cell r="D63504">
            <v>45839</v>
          </cell>
          <cell r="J63504">
            <v>108000</v>
          </cell>
          <cell r="K63504" t="str">
            <v>Fixed Asset</v>
          </cell>
          <cell r="O63504">
            <v>-42.29</v>
          </cell>
          <cell r="AH63504" t="str">
            <v>KY-Bluegrass Filing Systems</v>
          </cell>
        </row>
        <row r="63505">
          <cell r="D63505">
            <v>45839</v>
          </cell>
          <cell r="J63505">
            <v>403000</v>
          </cell>
          <cell r="K63505" t="str">
            <v>Expense</v>
          </cell>
          <cell r="O63505">
            <v>42.29</v>
          </cell>
          <cell r="AH63505" t="str">
            <v>KY-Bluegrass Filing Systems</v>
          </cell>
        </row>
        <row r="63506">
          <cell r="D63506">
            <v>45839</v>
          </cell>
          <cell r="J63506">
            <v>108000</v>
          </cell>
          <cell r="K63506" t="str">
            <v>Fixed Asset</v>
          </cell>
          <cell r="O63506">
            <v>-42.29</v>
          </cell>
          <cell r="AH63506" t="str">
            <v>KY-Bluegrass Filing Systems</v>
          </cell>
        </row>
        <row r="63507">
          <cell r="D63507">
            <v>45839</v>
          </cell>
          <cell r="J63507">
            <v>403000</v>
          </cell>
          <cell r="K63507" t="str">
            <v>Expense</v>
          </cell>
          <cell r="O63507">
            <v>42.29</v>
          </cell>
          <cell r="AH63507" t="str">
            <v>KY-Bluegrass Filing Systems</v>
          </cell>
        </row>
        <row r="63508">
          <cell r="D63508">
            <v>45839</v>
          </cell>
          <cell r="J63508">
            <v>108000</v>
          </cell>
          <cell r="K63508" t="str">
            <v>Fixed Asset</v>
          </cell>
          <cell r="O63508">
            <v>-42.29</v>
          </cell>
          <cell r="AH63508" t="str">
            <v>KY-Bluegrass Filing Systems</v>
          </cell>
        </row>
        <row r="63509">
          <cell r="D63509">
            <v>45839</v>
          </cell>
          <cell r="J63509">
            <v>403000</v>
          </cell>
          <cell r="K63509" t="str">
            <v>Expense</v>
          </cell>
          <cell r="O63509">
            <v>42.29</v>
          </cell>
          <cell r="AH63509" t="str">
            <v>KY-Bluegrass Filing Systems</v>
          </cell>
        </row>
        <row r="63510">
          <cell r="D63510">
            <v>45839</v>
          </cell>
          <cell r="J63510">
            <v>108000</v>
          </cell>
          <cell r="K63510" t="str">
            <v>Fixed Asset</v>
          </cell>
          <cell r="O63510">
            <v>-42.29</v>
          </cell>
          <cell r="AH63510" t="str">
            <v>KY-Bluegrass Filing Systems</v>
          </cell>
        </row>
        <row r="63511">
          <cell r="D63511">
            <v>45839</v>
          </cell>
          <cell r="J63511">
            <v>403000</v>
          </cell>
          <cell r="K63511" t="str">
            <v>Expense</v>
          </cell>
          <cell r="O63511">
            <v>42.29</v>
          </cell>
          <cell r="AH63511" t="str">
            <v>KY-Bluegrass Filing Systems</v>
          </cell>
        </row>
        <row r="63512">
          <cell r="D63512">
            <v>45839</v>
          </cell>
          <cell r="J63512">
            <v>108000</v>
          </cell>
          <cell r="K63512" t="str">
            <v>Fixed Asset</v>
          </cell>
          <cell r="O63512">
            <v>-42.29</v>
          </cell>
          <cell r="AH63512" t="str">
            <v>KY-Bluegrass Filing Systems</v>
          </cell>
        </row>
        <row r="63513">
          <cell r="D63513">
            <v>45839</v>
          </cell>
          <cell r="J63513">
            <v>403000</v>
          </cell>
          <cell r="K63513" t="str">
            <v>Expense</v>
          </cell>
          <cell r="O63513">
            <v>4.54</v>
          </cell>
          <cell r="AH63513" t="str">
            <v>KY-Bluegrass Filing Systems</v>
          </cell>
        </row>
        <row r="63514">
          <cell r="D63514">
            <v>45839</v>
          </cell>
          <cell r="J63514">
            <v>108000</v>
          </cell>
          <cell r="K63514" t="str">
            <v>Fixed Asset</v>
          </cell>
          <cell r="O63514">
            <v>-4.54</v>
          </cell>
          <cell r="AH63514" t="str">
            <v>KY-Bluegrass Filing Systems</v>
          </cell>
        </row>
        <row r="63515">
          <cell r="D63515">
            <v>45839</v>
          </cell>
          <cell r="J63515">
            <v>403000</v>
          </cell>
          <cell r="K63515" t="str">
            <v>Expense</v>
          </cell>
          <cell r="O63515">
            <v>4.54</v>
          </cell>
          <cell r="AH63515" t="str">
            <v>KY-Bluegrass Filing Systems</v>
          </cell>
        </row>
        <row r="63516">
          <cell r="D63516">
            <v>45839</v>
          </cell>
          <cell r="J63516">
            <v>108000</v>
          </cell>
          <cell r="K63516" t="str">
            <v>Fixed Asset</v>
          </cell>
          <cell r="O63516">
            <v>-4.54</v>
          </cell>
          <cell r="AH63516" t="str">
            <v>KY-Bluegrass Filing Systems</v>
          </cell>
        </row>
        <row r="63517">
          <cell r="D63517">
            <v>45839</v>
          </cell>
          <cell r="J63517">
            <v>403000</v>
          </cell>
          <cell r="K63517" t="str">
            <v>Expense</v>
          </cell>
          <cell r="O63517">
            <v>4.54</v>
          </cell>
          <cell r="AH63517" t="str">
            <v>KY-Bluegrass Filing Systems</v>
          </cell>
        </row>
        <row r="63518">
          <cell r="D63518">
            <v>45839</v>
          </cell>
          <cell r="J63518">
            <v>108000</v>
          </cell>
          <cell r="K63518" t="str">
            <v>Fixed Asset</v>
          </cell>
          <cell r="O63518">
            <v>-4.54</v>
          </cell>
          <cell r="AH63518" t="str">
            <v>KY-Bluegrass Filing Systems</v>
          </cell>
        </row>
        <row r="63519">
          <cell r="D63519">
            <v>45839</v>
          </cell>
          <cell r="J63519">
            <v>403000</v>
          </cell>
          <cell r="K63519" t="str">
            <v>Expense</v>
          </cell>
          <cell r="O63519">
            <v>4.54</v>
          </cell>
          <cell r="AH63519" t="str">
            <v>KY-Bluegrass Filing Systems</v>
          </cell>
        </row>
        <row r="63520">
          <cell r="D63520">
            <v>45839</v>
          </cell>
          <cell r="J63520">
            <v>108000</v>
          </cell>
          <cell r="K63520" t="str">
            <v>Fixed Asset</v>
          </cell>
          <cell r="O63520">
            <v>-4.54</v>
          </cell>
          <cell r="AH63520" t="str">
            <v>KY-Bluegrass Filing Systems</v>
          </cell>
        </row>
        <row r="63521">
          <cell r="D63521">
            <v>45839</v>
          </cell>
          <cell r="J63521">
            <v>403000</v>
          </cell>
          <cell r="K63521" t="str">
            <v>Expense</v>
          </cell>
          <cell r="O63521">
            <v>3.33</v>
          </cell>
          <cell r="AH63521" t="str">
            <v>KY-Bluegrass Filing Systems</v>
          </cell>
        </row>
        <row r="63522">
          <cell r="D63522">
            <v>45839</v>
          </cell>
          <cell r="J63522">
            <v>108000</v>
          </cell>
          <cell r="K63522" t="str">
            <v>Fixed Asset</v>
          </cell>
          <cell r="O63522">
            <v>-3.33</v>
          </cell>
          <cell r="AH63522" t="str">
            <v>KY-Bluegrass Filing Systems</v>
          </cell>
        </row>
        <row r="63523">
          <cell r="D63523">
            <v>45839</v>
          </cell>
          <cell r="J63523">
            <v>403000</v>
          </cell>
          <cell r="K63523" t="str">
            <v>Expense</v>
          </cell>
          <cell r="O63523">
            <v>3.33</v>
          </cell>
          <cell r="AH63523" t="str">
            <v>KY-Bluegrass Filing Systems</v>
          </cell>
        </row>
        <row r="63524">
          <cell r="D63524">
            <v>45839</v>
          </cell>
          <cell r="J63524">
            <v>108000</v>
          </cell>
          <cell r="K63524" t="str">
            <v>Fixed Asset</v>
          </cell>
          <cell r="O63524">
            <v>-3.33</v>
          </cell>
          <cell r="AH63524" t="str">
            <v>KY-Bluegrass Filing Systems</v>
          </cell>
        </row>
        <row r="63525">
          <cell r="D63525">
            <v>45839</v>
          </cell>
          <cell r="J63525">
            <v>403000</v>
          </cell>
          <cell r="K63525" t="str">
            <v>Expense</v>
          </cell>
          <cell r="O63525">
            <v>3.33</v>
          </cell>
          <cell r="AH63525" t="str">
            <v>KY-Bluegrass Filing Systems</v>
          </cell>
        </row>
        <row r="63526">
          <cell r="D63526">
            <v>45839</v>
          </cell>
          <cell r="J63526">
            <v>108000</v>
          </cell>
          <cell r="K63526" t="str">
            <v>Fixed Asset</v>
          </cell>
          <cell r="O63526">
            <v>-3.33</v>
          </cell>
          <cell r="AH63526" t="str">
            <v>KY-Bluegrass Filing Systems</v>
          </cell>
        </row>
        <row r="63527">
          <cell r="D63527">
            <v>45839</v>
          </cell>
          <cell r="J63527">
            <v>403000</v>
          </cell>
          <cell r="K63527" t="str">
            <v>Expense</v>
          </cell>
          <cell r="O63527">
            <v>3.33</v>
          </cell>
          <cell r="AH63527" t="str">
            <v>KY-Bluegrass Filing Systems</v>
          </cell>
        </row>
        <row r="63528">
          <cell r="D63528">
            <v>45839</v>
          </cell>
          <cell r="J63528">
            <v>108000</v>
          </cell>
          <cell r="K63528" t="str">
            <v>Fixed Asset</v>
          </cell>
          <cell r="O63528">
            <v>-3.33</v>
          </cell>
          <cell r="AH63528" t="str">
            <v>KY-Bluegrass Filing Systems</v>
          </cell>
        </row>
        <row r="63529">
          <cell r="D63529">
            <v>45839</v>
          </cell>
          <cell r="J63529">
            <v>403000</v>
          </cell>
          <cell r="K63529" t="str">
            <v>Expense</v>
          </cell>
          <cell r="O63529">
            <v>8.48</v>
          </cell>
          <cell r="AH63529" t="str">
            <v>KY-Bluegrass Filing Systems</v>
          </cell>
        </row>
        <row r="63530">
          <cell r="D63530">
            <v>45839</v>
          </cell>
          <cell r="J63530">
            <v>108000</v>
          </cell>
          <cell r="K63530" t="str">
            <v>Fixed Asset</v>
          </cell>
          <cell r="O63530">
            <v>-8.48</v>
          </cell>
          <cell r="AH63530" t="str">
            <v>KY-Bluegrass Filing Systems</v>
          </cell>
        </row>
        <row r="63531">
          <cell r="D63531">
            <v>45839</v>
          </cell>
          <cell r="J63531">
            <v>403000</v>
          </cell>
          <cell r="K63531" t="str">
            <v>Expense</v>
          </cell>
          <cell r="O63531">
            <v>17.48</v>
          </cell>
          <cell r="AH63531" t="str">
            <v>KY-Bluegrass Filing Systems</v>
          </cell>
        </row>
        <row r="63532">
          <cell r="D63532">
            <v>45839</v>
          </cell>
          <cell r="J63532">
            <v>108000</v>
          </cell>
          <cell r="K63532" t="str">
            <v>Fixed Asset</v>
          </cell>
          <cell r="O63532">
            <v>-17.48</v>
          </cell>
          <cell r="AH63532" t="str">
            <v>KY-Bluegrass Filing Systems</v>
          </cell>
        </row>
        <row r="63533">
          <cell r="D63533">
            <v>45839</v>
          </cell>
          <cell r="J63533">
            <v>403000</v>
          </cell>
          <cell r="K63533" t="str">
            <v>Expense</v>
          </cell>
          <cell r="O63533">
            <v>5.25</v>
          </cell>
          <cell r="AH63533" t="str">
            <v>KY-Bluegrass Filing Systems</v>
          </cell>
        </row>
        <row r="63534">
          <cell r="D63534">
            <v>45839</v>
          </cell>
          <cell r="J63534">
            <v>108000</v>
          </cell>
          <cell r="K63534" t="str">
            <v>Fixed Asset</v>
          </cell>
          <cell r="O63534">
            <v>-5.25</v>
          </cell>
          <cell r="AH63534" t="str">
            <v>KY-Bluegrass Filing Systems</v>
          </cell>
        </row>
        <row r="63535">
          <cell r="D63535">
            <v>45839</v>
          </cell>
          <cell r="J63535">
            <v>403000</v>
          </cell>
          <cell r="K63535" t="str">
            <v>Expense</v>
          </cell>
          <cell r="O63535">
            <v>9.8800000000000008</v>
          </cell>
          <cell r="AH63535" t="str">
            <v>KY-Bluegrass Filing Systems</v>
          </cell>
        </row>
        <row r="63536">
          <cell r="D63536">
            <v>45839</v>
          </cell>
          <cell r="J63536">
            <v>108000</v>
          </cell>
          <cell r="K63536" t="str">
            <v>Fixed Asset</v>
          </cell>
          <cell r="O63536">
            <v>-9.8800000000000008</v>
          </cell>
          <cell r="AH63536" t="str">
            <v>KY-Bluegrass Filing Systems</v>
          </cell>
        </row>
        <row r="63537">
          <cell r="D63537">
            <v>45839</v>
          </cell>
          <cell r="J63537">
            <v>403000</v>
          </cell>
          <cell r="K63537" t="str">
            <v>Expense</v>
          </cell>
          <cell r="O63537">
            <v>9.8800000000000008</v>
          </cell>
          <cell r="AH63537" t="str">
            <v>KY-Bluegrass Filing Systems</v>
          </cell>
        </row>
        <row r="63538">
          <cell r="D63538">
            <v>45839</v>
          </cell>
          <cell r="J63538">
            <v>108000</v>
          </cell>
          <cell r="K63538" t="str">
            <v>Fixed Asset</v>
          </cell>
          <cell r="O63538">
            <v>-9.8800000000000008</v>
          </cell>
          <cell r="AH63538" t="str">
            <v>KY-Bluegrass Filing Systems</v>
          </cell>
        </row>
        <row r="63539">
          <cell r="D63539">
            <v>45839</v>
          </cell>
          <cell r="J63539">
            <v>403000</v>
          </cell>
          <cell r="K63539" t="str">
            <v>Expense</v>
          </cell>
          <cell r="O63539">
            <v>7</v>
          </cell>
          <cell r="AH63539" t="str">
            <v>KY-Bluegrass Filing Systems</v>
          </cell>
        </row>
        <row r="63540">
          <cell r="D63540">
            <v>45839</v>
          </cell>
          <cell r="J63540">
            <v>108000</v>
          </cell>
          <cell r="K63540" t="str">
            <v>Fixed Asset</v>
          </cell>
          <cell r="O63540">
            <v>-7</v>
          </cell>
          <cell r="AH63540" t="str">
            <v>KY-Bluegrass Filing Systems</v>
          </cell>
        </row>
        <row r="63541">
          <cell r="D63541">
            <v>45839</v>
          </cell>
          <cell r="J63541">
            <v>403000</v>
          </cell>
          <cell r="K63541" t="str">
            <v>Expense</v>
          </cell>
          <cell r="O63541">
            <v>7</v>
          </cell>
          <cell r="AH63541" t="str">
            <v>KY-Bluegrass Filing Systems</v>
          </cell>
        </row>
        <row r="63542">
          <cell r="D63542">
            <v>45839</v>
          </cell>
          <cell r="J63542">
            <v>108000</v>
          </cell>
          <cell r="K63542" t="str">
            <v>Fixed Asset</v>
          </cell>
          <cell r="O63542">
            <v>-7</v>
          </cell>
          <cell r="AH63542" t="str">
            <v>KY-Bluegrass Filing Systems</v>
          </cell>
        </row>
        <row r="63543">
          <cell r="D63543">
            <v>45839</v>
          </cell>
          <cell r="J63543">
            <v>403000</v>
          </cell>
          <cell r="K63543" t="str">
            <v>Expense</v>
          </cell>
          <cell r="O63543">
            <v>36.32</v>
          </cell>
          <cell r="AH63543" t="str">
            <v>KY-Bluegrass Filing Systems</v>
          </cell>
        </row>
        <row r="63544">
          <cell r="D63544">
            <v>45839</v>
          </cell>
          <cell r="J63544">
            <v>108000</v>
          </cell>
          <cell r="K63544" t="str">
            <v>Fixed Asset</v>
          </cell>
          <cell r="O63544">
            <v>-36.32</v>
          </cell>
          <cell r="AH63544" t="str">
            <v>KY-Bluegrass Filing Systems</v>
          </cell>
        </row>
        <row r="63545">
          <cell r="D63545">
            <v>45839</v>
          </cell>
          <cell r="J63545">
            <v>403000</v>
          </cell>
          <cell r="K63545" t="str">
            <v>Expense</v>
          </cell>
          <cell r="O63545">
            <v>36.32</v>
          </cell>
          <cell r="AH63545" t="str">
            <v>KY-Bluegrass Filing Systems</v>
          </cell>
        </row>
        <row r="63546">
          <cell r="D63546">
            <v>45839</v>
          </cell>
          <cell r="J63546">
            <v>108000</v>
          </cell>
          <cell r="K63546" t="str">
            <v>Fixed Asset</v>
          </cell>
          <cell r="O63546">
            <v>-36.32</v>
          </cell>
          <cell r="AH63546" t="str">
            <v>KY-Bluegrass Filing Systems</v>
          </cell>
        </row>
        <row r="63547">
          <cell r="D63547">
            <v>45839</v>
          </cell>
          <cell r="J63547">
            <v>403000</v>
          </cell>
          <cell r="K63547" t="str">
            <v>Expense</v>
          </cell>
          <cell r="O63547">
            <v>42.29</v>
          </cell>
          <cell r="AH63547" t="str">
            <v>KY-Bluegrass Filing Systems</v>
          </cell>
        </row>
        <row r="63548">
          <cell r="D63548">
            <v>45839</v>
          </cell>
          <cell r="J63548">
            <v>108000</v>
          </cell>
          <cell r="K63548" t="str">
            <v>Fixed Asset</v>
          </cell>
          <cell r="O63548">
            <v>-42.29</v>
          </cell>
          <cell r="AH63548" t="str">
            <v>KY-Bluegrass Filing Systems</v>
          </cell>
        </row>
        <row r="63549">
          <cell r="D63549">
            <v>45839</v>
          </cell>
          <cell r="J63549">
            <v>403000</v>
          </cell>
          <cell r="K63549" t="str">
            <v>Expense</v>
          </cell>
          <cell r="O63549">
            <v>42.29</v>
          </cell>
          <cell r="AH63549" t="str">
            <v>KY-Bluegrass Filing Systems</v>
          </cell>
        </row>
        <row r="63550">
          <cell r="D63550">
            <v>45839</v>
          </cell>
          <cell r="J63550">
            <v>108000</v>
          </cell>
          <cell r="K63550" t="str">
            <v>Fixed Asset</v>
          </cell>
          <cell r="O63550">
            <v>-42.29</v>
          </cell>
          <cell r="AH63550" t="str">
            <v>KY-Bluegrass Filing Systems</v>
          </cell>
        </row>
        <row r="63551">
          <cell r="D63551">
            <v>45839</v>
          </cell>
          <cell r="J63551">
            <v>403000</v>
          </cell>
          <cell r="K63551" t="str">
            <v>Expense</v>
          </cell>
          <cell r="O63551">
            <v>4.54</v>
          </cell>
          <cell r="AH63551" t="str">
            <v>KY-Bluegrass Filing Systems</v>
          </cell>
        </row>
        <row r="63552">
          <cell r="D63552">
            <v>45839</v>
          </cell>
          <cell r="J63552">
            <v>108000</v>
          </cell>
          <cell r="K63552" t="str">
            <v>Fixed Asset</v>
          </cell>
          <cell r="O63552">
            <v>-4.54</v>
          </cell>
          <cell r="AH63552" t="str">
            <v>KY-Bluegrass Filing Systems</v>
          </cell>
        </row>
        <row r="63553">
          <cell r="D63553">
            <v>45839</v>
          </cell>
          <cell r="J63553">
            <v>403000</v>
          </cell>
          <cell r="K63553" t="str">
            <v>Expense</v>
          </cell>
          <cell r="O63553">
            <v>4.54</v>
          </cell>
          <cell r="AH63553" t="str">
            <v>KY-Bluegrass Filing Systems</v>
          </cell>
        </row>
        <row r="63554">
          <cell r="D63554">
            <v>45839</v>
          </cell>
          <cell r="J63554">
            <v>108000</v>
          </cell>
          <cell r="K63554" t="str">
            <v>Fixed Asset</v>
          </cell>
          <cell r="O63554">
            <v>-4.54</v>
          </cell>
          <cell r="AH63554" t="str">
            <v>KY-Bluegrass Filing Systems</v>
          </cell>
        </row>
        <row r="63555">
          <cell r="D63555">
            <v>45839</v>
          </cell>
          <cell r="J63555">
            <v>403000</v>
          </cell>
          <cell r="K63555" t="str">
            <v>Expense</v>
          </cell>
          <cell r="O63555">
            <v>4.54</v>
          </cell>
          <cell r="AH63555" t="str">
            <v>KY-Bluegrass Filing Systems</v>
          </cell>
        </row>
        <row r="63556">
          <cell r="D63556">
            <v>45839</v>
          </cell>
          <cell r="J63556">
            <v>108000</v>
          </cell>
          <cell r="K63556" t="str">
            <v>Fixed Asset</v>
          </cell>
          <cell r="O63556">
            <v>-4.54</v>
          </cell>
          <cell r="AH63556" t="str">
            <v>KY-Bluegrass Filing Systems</v>
          </cell>
        </row>
        <row r="63557">
          <cell r="D63557">
            <v>45839</v>
          </cell>
          <cell r="J63557">
            <v>403000</v>
          </cell>
          <cell r="K63557" t="str">
            <v>Expense</v>
          </cell>
          <cell r="O63557">
            <v>3.33</v>
          </cell>
          <cell r="AH63557" t="str">
            <v>KY-Bluegrass Filing Systems</v>
          </cell>
        </row>
        <row r="63558">
          <cell r="D63558">
            <v>45839</v>
          </cell>
          <cell r="J63558">
            <v>108000</v>
          </cell>
          <cell r="K63558" t="str">
            <v>Fixed Asset</v>
          </cell>
          <cell r="O63558">
            <v>-3.33</v>
          </cell>
          <cell r="AH63558" t="str">
            <v>KY-Bluegrass Filing Systems</v>
          </cell>
        </row>
        <row r="63559">
          <cell r="D63559">
            <v>45839</v>
          </cell>
          <cell r="J63559">
            <v>403000</v>
          </cell>
          <cell r="K63559" t="str">
            <v>Expense</v>
          </cell>
          <cell r="O63559">
            <v>3.33</v>
          </cell>
          <cell r="AH63559" t="str">
            <v>KY-Bluegrass Filing Systems</v>
          </cell>
        </row>
        <row r="63560">
          <cell r="D63560">
            <v>45839</v>
          </cell>
          <cell r="J63560">
            <v>108000</v>
          </cell>
          <cell r="K63560" t="str">
            <v>Fixed Asset</v>
          </cell>
          <cell r="O63560">
            <v>-3.33</v>
          </cell>
          <cell r="AH63560" t="str">
            <v>KY-Bluegrass Filing Systems</v>
          </cell>
        </row>
        <row r="63561">
          <cell r="D63561">
            <v>45839</v>
          </cell>
          <cell r="J63561">
            <v>403000</v>
          </cell>
          <cell r="K63561" t="str">
            <v>Expense</v>
          </cell>
          <cell r="O63561">
            <v>3.33</v>
          </cell>
          <cell r="AH63561" t="str">
            <v>KY-Bluegrass Filing Systems</v>
          </cell>
        </row>
        <row r="63562">
          <cell r="D63562">
            <v>45839</v>
          </cell>
          <cell r="J63562">
            <v>108000</v>
          </cell>
          <cell r="K63562" t="str">
            <v>Fixed Asset</v>
          </cell>
          <cell r="O63562">
            <v>-3.33</v>
          </cell>
          <cell r="AH63562" t="str">
            <v>KY-Bluegrass Filing Systems</v>
          </cell>
        </row>
        <row r="63563">
          <cell r="D63563">
            <v>45839</v>
          </cell>
          <cell r="J63563">
            <v>403000</v>
          </cell>
          <cell r="K63563" t="str">
            <v>Expense</v>
          </cell>
          <cell r="O63563">
            <v>8.48</v>
          </cell>
          <cell r="AH63563" t="str">
            <v>KY-Bluegrass Filing Systems</v>
          </cell>
        </row>
        <row r="63564">
          <cell r="D63564">
            <v>45839</v>
          </cell>
          <cell r="J63564">
            <v>108000</v>
          </cell>
          <cell r="K63564" t="str">
            <v>Fixed Asset</v>
          </cell>
          <cell r="O63564">
            <v>-8.48</v>
          </cell>
          <cell r="AH63564" t="str">
            <v>KY-Bluegrass Filing Systems</v>
          </cell>
        </row>
        <row r="63565">
          <cell r="D63565">
            <v>45839</v>
          </cell>
          <cell r="J63565">
            <v>403000</v>
          </cell>
          <cell r="K63565" t="str">
            <v>Expense</v>
          </cell>
          <cell r="O63565">
            <v>8.48</v>
          </cell>
          <cell r="AH63565" t="str">
            <v>KY-Bluegrass Filing Systems</v>
          </cell>
        </row>
        <row r="63566">
          <cell r="D63566">
            <v>45839</v>
          </cell>
          <cell r="J63566">
            <v>108000</v>
          </cell>
          <cell r="K63566" t="str">
            <v>Fixed Asset</v>
          </cell>
          <cell r="O63566">
            <v>-8.48</v>
          </cell>
          <cell r="AH63566" t="str">
            <v>KY-Bluegrass Filing Systems</v>
          </cell>
        </row>
        <row r="63567">
          <cell r="D63567">
            <v>45839</v>
          </cell>
          <cell r="J63567">
            <v>403000</v>
          </cell>
          <cell r="K63567" t="str">
            <v>Expense</v>
          </cell>
          <cell r="O63567">
            <v>8.48</v>
          </cell>
          <cell r="AH63567" t="str">
            <v>KY-Bluegrass Filing Systems</v>
          </cell>
        </row>
        <row r="63568">
          <cell r="D63568">
            <v>45839</v>
          </cell>
          <cell r="J63568">
            <v>108000</v>
          </cell>
          <cell r="K63568" t="str">
            <v>Fixed Asset</v>
          </cell>
          <cell r="O63568">
            <v>-8.48</v>
          </cell>
          <cell r="AH63568" t="str">
            <v>KY-Bluegrass Filing Systems</v>
          </cell>
        </row>
        <row r="63569">
          <cell r="D63569">
            <v>45839</v>
          </cell>
          <cell r="J63569">
            <v>403000</v>
          </cell>
          <cell r="K63569" t="str">
            <v>Expense</v>
          </cell>
          <cell r="O63569">
            <v>1.67</v>
          </cell>
          <cell r="AH63569" t="str">
            <v>KY-Bluegrass Filing Systems</v>
          </cell>
        </row>
        <row r="63570">
          <cell r="D63570">
            <v>45839</v>
          </cell>
          <cell r="J63570">
            <v>108000</v>
          </cell>
          <cell r="K63570" t="str">
            <v>Fixed Asset</v>
          </cell>
          <cell r="O63570">
            <v>-1.67</v>
          </cell>
          <cell r="AH63570" t="str">
            <v>KY-Bluegrass Filing Systems</v>
          </cell>
        </row>
        <row r="63571">
          <cell r="D63571">
            <v>45839</v>
          </cell>
          <cell r="J63571">
            <v>403000</v>
          </cell>
          <cell r="K63571" t="str">
            <v>Expense</v>
          </cell>
          <cell r="O63571">
            <v>1.67</v>
          </cell>
          <cell r="AH63571" t="str">
            <v>KY-Bluegrass Filing Systems</v>
          </cell>
        </row>
        <row r="63572">
          <cell r="D63572">
            <v>45839</v>
          </cell>
          <cell r="J63572">
            <v>108000</v>
          </cell>
          <cell r="K63572" t="str">
            <v>Fixed Asset</v>
          </cell>
          <cell r="O63572">
            <v>-1.67</v>
          </cell>
          <cell r="AH63572" t="str">
            <v>KY-Bluegrass Filing Systems</v>
          </cell>
        </row>
        <row r="63573">
          <cell r="D63573">
            <v>45839</v>
          </cell>
          <cell r="J63573">
            <v>403000</v>
          </cell>
          <cell r="K63573" t="str">
            <v>Expense</v>
          </cell>
          <cell r="O63573">
            <v>1.67</v>
          </cell>
          <cell r="AH63573" t="str">
            <v>KY-Bluegrass Filing Systems</v>
          </cell>
        </row>
        <row r="63574">
          <cell r="D63574">
            <v>45839</v>
          </cell>
          <cell r="J63574">
            <v>108000</v>
          </cell>
          <cell r="K63574" t="str">
            <v>Fixed Asset</v>
          </cell>
          <cell r="O63574">
            <v>-1.67</v>
          </cell>
          <cell r="AH63574" t="str">
            <v>KY-Bluegrass Filing Systems</v>
          </cell>
        </row>
        <row r="63575">
          <cell r="D63575">
            <v>45839</v>
          </cell>
          <cell r="J63575">
            <v>403000</v>
          </cell>
          <cell r="K63575" t="str">
            <v>Expense</v>
          </cell>
          <cell r="O63575">
            <v>1.67</v>
          </cell>
          <cell r="AH63575" t="str">
            <v>KY-Bluegrass Filing Systems</v>
          </cell>
        </row>
        <row r="63576">
          <cell r="D63576">
            <v>45839</v>
          </cell>
          <cell r="J63576">
            <v>108000</v>
          </cell>
          <cell r="K63576" t="str">
            <v>Fixed Asset</v>
          </cell>
          <cell r="O63576">
            <v>-1.67</v>
          </cell>
          <cell r="AH63576" t="str">
            <v>KY-Bluegrass Filing Systems</v>
          </cell>
        </row>
        <row r="63577">
          <cell r="D63577">
            <v>45839</v>
          </cell>
          <cell r="J63577">
            <v>403000</v>
          </cell>
          <cell r="K63577" t="str">
            <v>Expense</v>
          </cell>
          <cell r="O63577">
            <v>30.37</v>
          </cell>
          <cell r="AH63577" t="str">
            <v>KY-Bluegrass Filing Systems</v>
          </cell>
        </row>
        <row r="63578">
          <cell r="D63578">
            <v>45839</v>
          </cell>
          <cell r="J63578">
            <v>108000</v>
          </cell>
          <cell r="K63578" t="str">
            <v>Fixed Asset</v>
          </cell>
          <cell r="O63578">
            <v>-30.37</v>
          </cell>
          <cell r="AH63578" t="str">
            <v>KY-Bluegrass Filing Systems</v>
          </cell>
        </row>
        <row r="63579">
          <cell r="D63579">
            <v>45839</v>
          </cell>
          <cell r="J63579">
            <v>403000</v>
          </cell>
          <cell r="K63579" t="str">
            <v>Expense</v>
          </cell>
          <cell r="O63579">
            <v>30.37</v>
          </cell>
          <cell r="AH63579" t="str">
            <v>KY-Bluegrass Filing Systems</v>
          </cell>
        </row>
        <row r="63580">
          <cell r="D63580">
            <v>45839</v>
          </cell>
          <cell r="J63580">
            <v>108000</v>
          </cell>
          <cell r="K63580" t="str">
            <v>Fixed Asset</v>
          </cell>
          <cell r="O63580">
            <v>-30.37</v>
          </cell>
          <cell r="AH63580" t="str">
            <v>KY-Bluegrass Filing Systems</v>
          </cell>
        </row>
        <row r="63581">
          <cell r="D63581">
            <v>45839</v>
          </cell>
          <cell r="J63581">
            <v>403000</v>
          </cell>
          <cell r="K63581" t="str">
            <v>Expense</v>
          </cell>
          <cell r="O63581">
            <v>30.37</v>
          </cell>
          <cell r="AH63581" t="str">
            <v>KY-Bluegrass Filing Systems</v>
          </cell>
        </row>
        <row r="63582">
          <cell r="D63582">
            <v>45839</v>
          </cell>
          <cell r="J63582">
            <v>108000</v>
          </cell>
          <cell r="K63582" t="str">
            <v>Fixed Asset</v>
          </cell>
          <cell r="O63582">
            <v>-30.37</v>
          </cell>
          <cell r="AH63582" t="str">
            <v>KY-Bluegrass Filing Systems</v>
          </cell>
        </row>
        <row r="63583">
          <cell r="D63583">
            <v>45839</v>
          </cell>
          <cell r="J63583">
            <v>403000</v>
          </cell>
          <cell r="K63583" t="str">
            <v>Expense</v>
          </cell>
          <cell r="O63583">
            <v>23.33</v>
          </cell>
          <cell r="AH63583" t="str">
            <v>KY-Bluegrass Filing Systems</v>
          </cell>
        </row>
        <row r="63584">
          <cell r="D63584">
            <v>45839</v>
          </cell>
          <cell r="J63584">
            <v>108000</v>
          </cell>
          <cell r="K63584" t="str">
            <v>Fixed Asset</v>
          </cell>
          <cell r="O63584">
            <v>-23.33</v>
          </cell>
          <cell r="AH63584" t="str">
            <v>KY-Bluegrass Filing Systems</v>
          </cell>
        </row>
        <row r="63585">
          <cell r="D63585">
            <v>45839</v>
          </cell>
          <cell r="J63585">
            <v>403000</v>
          </cell>
          <cell r="K63585" t="str">
            <v>Expense</v>
          </cell>
          <cell r="O63585">
            <v>23.33</v>
          </cell>
          <cell r="AH63585" t="str">
            <v>KY-Bluegrass Filing Systems</v>
          </cell>
        </row>
        <row r="63586">
          <cell r="D63586">
            <v>45839</v>
          </cell>
          <cell r="J63586">
            <v>108000</v>
          </cell>
          <cell r="K63586" t="str">
            <v>Fixed Asset</v>
          </cell>
          <cell r="O63586">
            <v>-23.33</v>
          </cell>
          <cell r="AH63586" t="str">
            <v>KY-Bluegrass Filing Systems</v>
          </cell>
        </row>
        <row r="63587">
          <cell r="D63587">
            <v>45839</v>
          </cell>
          <cell r="J63587">
            <v>403000</v>
          </cell>
          <cell r="K63587" t="str">
            <v>Expense</v>
          </cell>
          <cell r="O63587">
            <v>23.33</v>
          </cell>
          <cell r="AH63587" t="str">
            <v>KY-Bluegrass Filing Systems</v>
          </cell>
        </row>
        <row r="63588">
          <cell r="D63588">
            <v>45839</v>
          </cell>
          <cell r="J63588">
            <v>108000</v>
          </cell>
          <cell r="K63588" t="str">
            <v>Fixed Asset</v>
          </cell>
          <cell r="O63588">
            <v>-23.33</v>
          </cell>
          <cell r="AH63588" t="str">
            <v>KY-Bluegrass Filing Systems</v>
          </cell>
        </row>
        <row r="63589">
          <cell r="D63589">
            <v>45839</v>
          </cell>
          <cell r="J63589">
            <v>403000</v>
          </cell>
          <cell r="K63589" t="str">
            <v>Expense</v>
          </cell>
          <cell r="O63589">
            <v>36.86</v>
          </cell>
          <cell r="AH63589" t="str">
            <v>KY-Bluegrass Filing Systems</v>
          </cell>
        </row>
        <row r="63590">
          <cell r="D63590">
            <v>45839</v>
          </cell>
          <cell r="J63590">
            <v>108000</v>
          </cell>
          <cell r="K63590" t="str">
            <v>Fixed Asset</v>
          </cell>
          <cell r="O63590">
            <v>-36.86</v>
          </cell>
          <cell r="AH63590" t="str">
            <v>KY-Bluegrass Filing Systems</v>
          </cell>
        </row>
        <row r="63591">
          <cell r="D63591">
            <v>45839</v>
          </cell>
          <cell r="J63591">
            <v>403000</v>
          </cell>
          <cell r="K63591" t="str">
            <v>Expense</v>
          </cell>
          <cell r="O63591">
            <v>2.9</v>
          </cell>
          <cell r="AH63591" t="str">
            <v>KY-Bluegrass Filing Systems</v>
          </cell>
        </row>
        <row r="63592">
          <cell r="D63592">
            <v>45839</v>
          </cell>
          <cell r="J63592">
            <v>108000</v>
          </cell>
          <cell r="K63592" t="str">
            <v>Fixed Asset</v>
          </cell>
          <cell r="O63592">
            <v>-2.9</v>
          </cell>
          <cell r="AH63592" t="str">
            <v>KY-Bluegrass Filing Systems</v>
          </cell>
        </row>
        <row r="63593">
          <cell r="D63593">
            <v>45839</v>
          </cell>
          <cell r="J63593">
            <v>403000</v>
          </cell>
          <cell r="K63593" t="str">
            <v>Expense</v>
          </cell>
          <cell r="O63593">
            <v>2.9</v>
          </cell>
          <cell r="AH63593" t="str">
            <v>KY-Bluegrass Filing Systems</v>
          </cell>
        </row>
        <row r="63594">
          <cell r="D63594">
            <v>45839</v>
          </cell>
          <cell r="J63594">
            <v>108000</v>
          </cell>
          <cell r="K63594" t="str">
            <v>Fixed Asset</v>
          </cell>
          <cell r="O63594">
            <v>-2.9</v>
          </cell>
          <cell r="AH63594" t="str">
            <v>KY-Bluegrass Filing Systems</v>
          </cell>
        </row>
        <row r="63595">
          <cell r="D63595">
            <v>45839</v>
          </cell>
          <cell r="J63595">
            <v>403000</v>
          </cell>
          <cell r="K63595" t="str">
            <v>Expense</v>
          </cell>
          <cell r="O63595">
            <v>2.9</v>
          </cell>
          <cell r="AH63595" t="str">
            <v>KY-Bluegrass Filing Systems</v>
          </cell>
        </row>
        <row r="63596">
          <cell r="D63596">
            <v>45839</v>
          </cell>
          <cell r="J63596">
            <v>108000</v>
          </cell>
          <cell r="K63596" t="str">
            <v>Fixed Asset</v>
          </cell>
          <cell r="O63596">
            <v>-2.9</v>
          </cell>
          <cell r="AH63596" t="str">
            <v>KY-Bluegrass Filing Systems</v>
          </cell>
        </row>
        <row r="63597">
          <cell r="D63597">
            <v>45839</v>
          </cell>
          <cell r="J63597">
            <v>403000</v>
          </cell>
          <cell r="K63597" t="str">
            <v>Expense</v>
          </cell>
          <cell r="O63597">
            <v>2.9</v>
          </cell>
          <cell r="AH63597" t="str">
            <v>KY-Bluegrass Filing Systems</v>
          </cell>
        </row>
        <row r="63598">
          <cell r="D63598">
            <v>45839</v>
          </cell>
          <cell r="J63598">
            <v>108000</v>
          </cell>
          <cell r="K63598" t="str">
            <v>Fixed Asset</v>
          </cell>
          <cell r="O63598">
            <v>-2.9</v>
          </cell>
          <cell r="AH63598" t="str">
            <v>KY-Bluegrass Filing Systems</v>
          </cell>
        </row>
        <row r="63599">
          <cell r="D63599">
            <v>45839</v>
          </cell>
          <cell r="J63599">
            <v>403000</v>
          </cell>
          <cell r="K63599" t="str">
            <v>Expense</v>
          </cell>
          <cell r="O63599">
            <v>2.9</v>
          </cell>
          <cell r="AH63599" t="str">
            <v>KY-Bluegrass Filing Systems</v>
          </cell>
        </row>
        <row r="63600">
          <cell r="D63600">
            <v>45839</v>
          </cell>
          <cell r="J63600">
            <v>108000</v>
          </cell>
          <cell r="K63600" t="str">
            <v>Fixed Asset</v>
          </cell>
          <cell r="O63600">
            <v>-2.9</v>
          </cell>
          <cell r="AH63600" t="str">
            <v>KY-Bluegrass Filing Systems</v>
          </cell>
        </row>
        <row r="63601">
          <cell r="D63601">
            <v>45839</v>
          </cell>
          <cell r="J63601">
            <v>403000</v>
          </cell>
          <cell r="K63601" t="str">
            <v>Expense</v>
          </cell>
          <cell r="O63601">
            <v>6.59</v>
          </cell>
          <cell r="AH63601" t="str">
            <v>KY-Bluegrass Filing Systems</v>
          </cell>
        </row>
        <row r="63602">
          <cell r="D63602">
            <v>45839</v>
          </cell>
          <cell r="J63602">
            <v>108000</v>
          </cell>
          <cell r="K63602" t="str">
            <v>Fixed Asset</v>
          </cell>
          <cell r="O63602">
            <v>-6.59</v>
          </cell>
          <cell r="AH63602" t="str">
            <v>KY-Bluegrass Filing Systems</v>
          </cell>
        </row>
        <row r="63603">
          <cell r="D63603">
            <v>45839</v>
          </cell>
          <cell r="J63603">
            <v>403000</v>
          </cell>
          <cell r="K63603" t="str">
            <v>Expense</v>
          </cell>
          <cell r="O63603">
            <v>6.59</v>
          </cell>
          <cell r="AH63603" t="str">
            <v>KY-Bluegrass Filing Systems</v>
          </cell>
        </row>
        <row r="63604">
          <cell r="D63604">
            <v>45839</v>
          </cell>
          <cell r="J63604">
            <v>108000</v>
          </cell>
          <cell r="K63604" t="str">
            <v>Fixed Asset</v>
          </cell>
          <cell r="O63604">
            <v>-6.59</v>
          </cell>
          <cell r="AH63604" t="str">
            <v>KY-Bluegrass Filing Systems</v>
          </cell>
        </row>
        <row r="63605">
          <cell r="D63605">
            <v>45839</v>
          </cell>
          <cell r="J63605">
            <v>403000</v>
          </cell>
          <cell r="K63605" t="str">
            <v>Expense</v>
          </cell>
          <cell r="O63605">
            <v>6.59</v>
          </cell>
          <cell r="AH63605" t="str">
            <v>KY-Bluegrass Filing Systems</v>
          </cell>
        </row>
        <row r="63606">
          <cell r="D63606">
            <v>45839</v>
          </cell>
          <cell r="J63606">
            <v>108000</v>
          </cell>
          <cell r="K63606" t="str">
            <v>Fixed Asset</v>
          </cell>
          <cell r="O63606">
            <v>-6.59</v>
          </cell>
          <cell r="AH63606" t="str">
            <v>KY-Bluegrass Filing Systems</v>
          </cell>
        </row>
        <row r="63607">
          <cell r="D63607">
            <v>45839</v>
          </cell>
          <cell r="J63607">
            <v>403000</v>
          </cell>
          <cell r="K63607" t="str">
            <v>Expense</v>
          </cell>
          <cell r="O63607">
            <v>12.04</v>
          </cell>
          <cell r="AH63607" t="str">
            <v>KY-Bluegrass Filing Systems</v>
          </cell>
        </row>
        <row r="63608">
          <cell r="D63608">
            <v>45839</v>
          </cell>
          <cell r="J63608">
            <v>108000</v>
          </cell>
          <cell r="K63608" t="str">
            <v>Fixed Asset</v>
          </cell>
          <cell r="O63608">
            <v>-12.04</v>
          </cell>
          <cell r="AH63608" t="str">
            <v>KY-Bluegrass Filing Systems</v>
          </cell>
        </row>
        <row r="63609">
          <cell r="D63609">
            <v>45839</v>
          </cell>
          <cell r="J63609">
            <v>403000</v>
          </cell>
          <cell r="K63609" t="str">
            <v>Expense</v>
          </cell>
          <cell r="O63609">
            <v>12.04</v>
          </cell>
          <cell r="AH63609" t="str">
            <v>KY-Bluegrass Filing Systems</v>
          </cell>
        </row>
        <row r="63610">
          <cell r="D63610">
            <v>45839</v>
          </cell>
          <cell r="J63610">
            <v>108000</v>
          </cell>
          <cell r="K63610" t="str">
            <v>Fixed Asset</v>
          </cell>
          <cell r="O63610">
            <v>-12.04</v>
          </cell>
          <cell r="AH63610" t="str">
            <v>KY-Bluegrass Filing Systems</v>
          </cell>
        </row>
        <row r="63611">
          <cell r="D63611">
            <v>45839</v>
          </cell>
          <cell r="J63611">
            <v>403000</v>
          </cell>
          <cell r="K63611" t="str">
            <v>Expense</v>
          </cell>
          <cell r="O63611">
            <v>12.04</v>
          </cell>
          <cell r="AH63611" t="str">
            <v>KY-Bluegrass Filing Systems</v>
          </cell>
        </row>
        <row r="63612">
          <cell r="D63612">
            <v>45839</v>
          </cell>
          <cell r="J63612">
            <v>108000</v>
          </cell>
          <cell r="K63612" t="str">
            <v>Fixed Asset</v>
          </cell>
          <cell r="O63612">
            <v>-12.04</v>
          </cell>
          <cell r="AH63612" t="str">
            <v>KY-Bluegrass Filing Systems</v>
          </cell>
        </row>
        <row r="63613">
          <cell r="D63613">
            <v>45839</v>
          </cell>
          <cell r="J63613">
            <v>403000</v>
          </cell>
          <cell r="K63613" t="str">
            <v>Expense</v>
          </cell>
          <cell r="O63613">
            <v>3.94</v>
          </cell>
          <cell r="AH63613" t="str">
            <v>KY-Bluegrass Filing Systems</v>
          </cell>
        </row>
        <row r="63614">
          <cell r="D63614">
            <v>45839</v>
          </cell>
          <cell r="J63614">
            <v>108000</v>
          </cell>
          <cell r="K63614" t="str">
            <v>Fixed Asset</v>
          </cell>
          <cell r="O63614">
            <v>-3.94</v>
          </cell>
          <cell r="AH63614" t="str">
            <v>KY-Bluegrass Filing Systems</v>
          </cell>
        </row>
        <row r="63615">
          <cell r="D63615">
            <v>45839</v>
          </cell>
          <cell r="J63615">
            <v>403000</v>
          </cell>
          <cell r="K63615" t="str">
            <v>Expense</v>
          </cell>
          <cell r="O63615">
            <v>3.94</v>
          </cell>
          <cell r="AH63615" t="str">
            <v>KY-Bluegrass Filing Systems</v>
          </cell>
        </row>
        <row r="63616">
          <cell r="D63616">
            <v>45839</v>
          </cell>
          <cell r="J63616">
            <v>108000</v>
          </cell>
          <cell r="K63616" t="str">
            <v>Fixed Asset</v>
          </cell>
          <cell r="O63616">
            <v>-3.94</v>
          </cell>
          <cell r="AH63616" t="str">
            <v>KY-Bluegrass Filing Systems</v>
          </cell>
        </row>
        <row r="63617">
          <cell r="D63617">
            <v>45839</v>
          </cell>
          <cell r="J63617">
            <v>403000</v>
          </cell>
          <cell r="K63617" t="str">
            <v>Expense</v>
          </cell>
          <cell r="O63617">
            <v>3.94</v>
          </cell>
          <cell r="AH63617" t="str">
            <v>KY-Bluegrass Filing Systems</v>
          </cell>
        </row>
        <row r="63618">
          <cell r="D63618">
            <v>45839</v>
          </cell>
          <cell r="J63618">
            <v>108000</v>
          </cell>
          <cell r="K63618" t="str">
            <v>Fixed Asset</v>
          </cell>
          <cell r="O63618">
            <v>-3.94</v>
          </cell>
          <cell r="AH63618" t="str">
            <v>KY-Bluegrass Filing Systems</v>
          </cell>
        </row>
        <row r="63619">
          <cell r="D63619">
            <v>45839</v>
          </cell>
          <cell r="J63619">
            <v>403000</v>
          </cell>
          <cell r="K63619" t="str">
            <v>Expense</v>
          </cell>
          <cell r="O63619">
            <v>3.94</v>
          </cell>
          <cell r="AH63619" t="str">
            <v>KY-Bluegrass Filing Systems</v>
          </cell>
        </row>
        <row r="63620">
          <cell r="D63620">
            <v>45839</v>
          </cell>
          <cell r="J63620">
            <v>108000</v>
          </cell>
          <cell r="K63620" t="str">
            <v>Fixed Asset</v>
          </cell>
          <cell r="O63620">
            <v>-3.94</v>
          </cell>
          <cell r="AH63620" t="str">
            <v>KY-Bluegrass Filing Systems</v>
          </cell>
        </row>
        <row r="63621">
          <cell r="D63621">
            <v>45839</v>
          </cell>
          <cell r="J63621">
            <v>403000</v>
          </cell>
          <cell r="K63621" t="str">
            <v>Expense</v>
          </cell>
          <cell r="O63621">
            <v>8.7100000000000009</v>
          </cell>
          <cell r="AH63621" t="str">
            <v>KY-Bluegrass Filing Systems</v>
          </cell>
        </row>
        <row r="63622">
          <cell r="D63622">
            <v>45839</v>
          </cell>
          <cell r="J63622">
            <v>108000</v>
          </cell>
          <cell r="K63622" t="str">
            <v>Fixed Asset</v>
          </cell>
          <cell r="O63622">
            <v>-8.7100000000000009</v>
          </cell>
          <cell r="AH63622" t="str">
            <v>KY-Bluegrass Filing Systems</v>
          </cell>
        </row>
        <row r="63623">
          <cell r="D63623">
            <v>45839</v>
          </cell>
          <cell r="J63623">
            <v>403000</v>
          </cell>
          <cell r="K63623" t="str">
            <v>Expense</v>
          </cell>
          <cell r="O63623">
            <v>8.7100000000000009</v>
          </cell>
          <cell r="AH63623" t="str">
            <v>KY-Bluegrass Filing Systems</v>
          </cell>
        </row>
        <row r="63624">
          <cell r="D63624">
            <v>45839</v>
          </cell>
          <cell r="J63624">
            <v>108000</v>
          </cell>
          <cell r="K63624" t="str">
            <v>Fixed Asset</v>
          </cell>
          <cell r="O63624">
            <v>-8.7100000000000009</v>
          </cell>
          <cell r="AH63624" t="str">
            <v>KY-Bluegrass Filing Systems</v>
          </cell>
        </row>
        <row r="63625">
          <cell r="D63625">
            <v>45839</v>
          </cell>
          <cell r="J63625">
            <v>403000</v>
          </cell>
          <cell r="K63625" t="str">
            <v>Expense</v>
          </cell>
          <cell r="O63625">
            <v>8.7100000000000009</v>
          </cell>
          <cell r="AH63625" t="str">
            <v>KY-Bluegrass Filing Systems</v>
          </cell>
        </row>
        <row r="63626">
          <cell r="D63626">
            <v>45839</v>
          </cell>
          <cell r="J63626">
            <v>108000</v>
          </cell>
          <cell r="K63626" t="str">
            <v>Fixed Asset</v>
          </cell>
          <cell r="O63626">
            <v>-8.7100000000000009</v>
          </cell>
          <cell r="AH63626" t="str">
            <v>KY-Bluegrass Filing Systems</v>
          </cell>
        </row>
        <row r="63627">
          <cell r="D63627">
            <v>45839</v>
          </cell>
          <cell r="J63627">
            <v>403000</v>
          </cell>
          <cell r="K63627" t="str">
            <v>Expense</v>
          </cell>
          <cell r="O63627">
            <v>4.58</v>
          </cell>
          <cell r="AH63627" t="str">
            <v>KY-Bluegrass Filing Systems</v>
          </cell>
        </row>
        <row r="63628">
          <cell r="D63628">
            <v>45839</v>
          </cell>
          <cell r="J63628">
            <v>108000</v>
          </cell>
          <cell r="K63628" t="str">
            <v>Fixed Asset</v>
          </cell>
          <cell r="O63628">
            <v>-4.58</v>
          </cell>
          <cell r="AH63628" t="str">
            <v>KY-Bluegrass Filing Systems</v>
          </cell>
        </row>
        <row r="63629">
          <cell r="D63629">
            <v>45839</v>
          </cell>
          <cell r="J63629">
            <v>403000</v>
          </cell>
          <cell r="K63629" t="str">
            <v>Expense</v>
          </cell>
          <cell r="O63629">
            <v>4.58</v>
          </cell>
          <cell r="AH63629" t="str">
            <v>KY-Bluegrass Filing Systems</v>
          </cell>
        </row>
        <row r="63630">
          <cell r="D63630">
            <v>45839</v>
          </cell>
          <cell r="J63630">
            <v>108000</v>
          </cell>
          <cell r="K63630" t="str">
            <v>Fixed Asset</v>
          </cell>
          <cell r="O63630">
            <v>-4.58</v>
          </cell>
          <cell r="AH63630" t="str">
            <v>KY-Bluegrass Filing Systems</v>
          </cell>
        </row>
        <row r="63631">
          <cell r="D63631">
            <v>45839</v>
          </cell>
          <cell r="J63631">
            <v>403000</v>
          </cell>
          <cell r="K63631" t="str">
            <v>Expense</v>
          </cell>
          <cell r="O63631">
            <v>4.58</v>
          </cell>
          <cell r="AH63631" t="str">
            <v>KY-Bluegrass Filing Systems</v>
          </cell>
        </row>
        <row r="63632">
          <cell r="D63632">
            <v>45839</v>
          </cell>
          <cell r="J63632">
            <v>108000</v>
          </cell>
          <cell r="K63632" t="str">
            <v>Fixed Asset</v>
          </cell>
          <cell r="O63632">
            <v>-4.58</v>
          </cell>
          <cell r="AH63632" t="str">
            <v>KY-Bluegrass Filing Systems</v>
          </cell>
        </row>
        <row r="63633">
          <cell r="D63633">
            <v>45839</v>
          </cell>
          <cell r="J63633">
            <v>403000</v>
          </cell>
          <cell r="K63633" t="str">
            <v>Expense</v>
          </cell>
          <cell r="O63633">
            <v>51.66</v>
          </cell>
          <cell r="AH63633" t="str">
            <v>KY-Bluegrass Filing Systems</v>
          </cell>
        </row>
        <row r="63634">
          <cell r="D63634">
            <v>45839</v>
          </cell>
          <cell r="J63634">
            <v>108000</v>
          </cell>
          <cell r="K63634" t="str">
            <v>Fixed Asset</v>
          </cell>
          <cell r="O63634">
            <v>-51.66</v>
          </cell>
          <cell r="AH63634" t="str">
            <v>KY-Bluegrass Filing Systems</v>
          </cell>
        </row>
        <row r="63635">
          <cell r="D63635">
            <v>45839</v>
          </cell>
          <cell r="J63635">
            <v>403000</v>
          </cell>
          <cell r="K63635" t="str">
            <v>Expense</v>
          </cell>
          <cell r="O63635">
            <v>51.66</v>
          </cell>
          <cell r="AH63635" t="str">
            <v>KY-Bluegrass Filing Systems</v>
          </cell>
        </row>
        <row r="63636">
          <cell r="D63636">
            <v>45839</v>
          </cell>
          <cell r="J63636">
            <v>108000</v>
          </cell>
          <cell r="K63636" t="str">
            <v>Fixed Asset</v>
          </cell>
          <cell r="O63636">
            <v>-51.66</v>
          </cell>
          <cell r="AH63636" t="str">
            <v>KY-Bluegrass Filing Systems</v>
          </cell>
        </row>
        <row r="63637">
          <cell r="D63637">
            <v>45839</v>
          </cell>
          <cell r="J63637">
            <v>403000</v>
          </cell>
          <cell r="K63637" t="str">
            <v>Expense</v>
          </cell>
          <cell r="O63637">
            <v>12.33</v>
          </cell>
          <cell r="AH63637" t="str">
            <v>KY-Bluegrass Filing Systems</v>
          </cell>
        </row>
        <row r="63638">
          <cell r="D63638">
            <v>45839</v>
          </cell>
          <cell r="J63638">
            <v>108000</v>
          </cell>
          <cell r="K63638" t="str">
            <v>Fixed Asset</v>
          </cell>
          <cell r="O63638">
            <v>-12.33</v>
          </cell>
          <cell r="AH63638" t="str">
            <v>KY-Bluegrass Filing Systems</v>
          </cell>
        </row>
        <row r="63639">
          <cell r="D63639">
            <v>45839</v>
          </cell>
          <cell r="J63639">
            <v>403000</v>
          </cell>
          <cell r="K63639" t="str">
            <v>Expense</v>
          </cell>
          <cell r="O63639">
            <v>12.33</v>
          </cell>
          <cell r="AH63639" t="str">
            <v>KY-Bluegrass Filing Systems</v>
          </cell>
        </row>
        <row r="63640">
          <cell r="D63640">
            <v>45839</v>
          </cell>
          <cell r="J63640">
            <v>108000</v>
          </cell>
          <cell r="K63640" t="str">
            <v>Fixed Asset</v>
          </cell>
          <cell r="O63640">
            <v>-12.33</v>
          </cell>
          <cell r="AH63640" t="str">
            <v>KY-Bluegrass Filing Systems</v>
          </cell>
        </row>
        <row r="63641">
          <cell r="D63641">
            <v>45839</v>
          </cell>
          <cell r="J63641">
            <v>403000</v>
          </cell>
          <cell r="K63641" t="str">
            <v>Expense</v>
          </cell>
          <cell r="O63641">
            <v>12.33</v>
          </cell>
          <cell r="AH63641" t="str">
            <v>KY-Bluegrass Filing Systems</v>
          </cell>
        </row>
        <row r="63642">
          <cell r="D63642">
            <v>45839</v>
          </cell>
          <cell r="J63642">
            <v>108000</v>
          </cell>
          <cell r="K63642" t="str">
            <v>Fixed Asset</v>
          </cell>
          <cell r="O63642">
            <v>-12.33</v>
          </cell>
          <cell r="AH63642" t="str">
            <v>KY-Bluegrass Filing Systems</v>
          </cell>
        </row>
        <row r="63643">
          <cell r="D63643">
            <v>45839</v>
          </cell>
          <cell r="J63643">
            <v>403000</v>
          </cell>
          <cell r="K63643" t="str">
            <v>Expense</v>
          </cell>
          <cell r="O63643">
            <v>12.33</v>
          </cell>
          <cell r="AH63643" t="str">
            <v>KY-Bluegrass Filing Systems</v>
          </cell>
        </row>
        <row r="63644">
          <cell r="D63644">
            <v>45839</v>
          </cell>
          <cell r="J63644">
            <v>108000</v>
          </cell>
          <cell r="K63644" t="str">
            <v>Fixed Asset</v>
          </cell>
          <cell r="O63644">
            <v>-12.33</v>
          </cell>
          <cell r="AH63644" t="str">
            <v>KY-Bluegrass Filing Systems</v>
          </cell>
        </row>
        <row r="63645">
          <cell r="D63645">
            <v>45839</v>
          </cell>
          <cell r="J63645">
            <v>403000</v>
          </cell>
          <cell r="K63645" t="str">
            <v>Expense</v>
          </cell>
          <cell r="O63645">
            <v>7.64</v>
          </cell>
          <cell r="AH63645" t="str">
            <v>KY-Bluegrass Filing Systems</v>
          </cell>
        </row>
        <row r="63646">
          <cell r="D63646">
            <v>45839</v>
          </cell>
          <cell r="J63646">
            <v>108000</v>
          </cell>
          <cell r="K63646" t="str">
            <v>Fixed Asset</v>
          </cell>
          <cell r="O63646">
            <v>-7.64</v>
          </cell>
          <cell r="AH63646" t="str">
            <v>KY-Bluegrass Filing Systems</v>
          </cell>
        </row>
        <row r="63647">
          <cell r="D63647">
            <v>45839</v>
          </cell>
          <cell r="J63647">
            <v>403000</v>
          </cell>
          <cell r="K63647" t="str">
            <v>Expense</v>
          </cell>
          <cell r="O63647">
            <v>7.64</v>
          </cell>
          <cell r="AH63647" t="str">
            <v>KY-Bluegrass Filing Systems</v>
          </cell>
        </row>
        <row r="63648">
          <cell r="D63648">
            <v>45839</v>
          </cell>
          <cell r="J63648">
            <v>108000</v>
          </cell>
          <cell r="K63648" t="str">
            <v>Fixed Asset</v>
          </cell>
          <cell r="O63648">
            <v>-7.64</v>
          </cell>
          <cell r="AH63648" t="str">
            <v>KY-Bluegrass Filing Systems</v>
          </cell>
        </row>
        <row r="63649">
          <cell r="D63649">
            <v>45839</v>
          </cell>
          <cell r="J63649">
            <v>403000</v>
          </cell>
          <cell r="K63649" t="str">
            <v>Expense</v>
          </cell>
          <cell r="O63649">
            <v>3.44</v>
          </cell>
          <cell r="AH63649" t="str">
            <v>KY-Bluegrass Filing Systems</v>
          </cell>
        </row>
        <row r="63650">
          <cell r="D63650">
            <v>45839</v>
          </cell>
          <cell r="J63650">
            <v>108000</v>
          </cell>
          <cell r="K63650" t="str">
            <v>Fixed Asset</v>
          </cell>
          <cell r="O63650">
            <v>-3.44</v>
          </cell>
          <cell r="AH63650" t="str">
            <v>KY-Bluegrass Filing Systems</v>
          </cell>
        </row>
        <row r="63651">
          <cell r="D63651">
            <v>45839</v>
          </cell>
          <cell r="J63651">
            <v>403000</v>
          </cell>
          <cell r="K63651" t="str">
            <v>Expense</v>
          </cell>
          <cell r="O63651">
            <v>3.44</v>
          </cell>
          <cell r="AH63651" t="str">
            <v>KY-Bluegrass Filing Systems</v>
          </cell>
        </row>
        <row r="63652">
          <cell r="D63652">
            <v>45839</v>
          </cell>
          <cell r="J63652">
            <v>108000</v>
          </cell>
          <cell r="K63652" t="str">
            <v>Fixed Asset</v>
          </cell>
          <cell r="O63652">
            <v>-3.44</v>
          </cell>
          <cell r="AH63652" t="str">
            <v>KY-Bluegrass Filing Systems</v>
          </cell>
        </row>
        <row r="63653">
          <cell r="D63653">
            <v>45839</v>
          </cell>
          <cell r="J63653">
            <v>403000</v>
          </cell>
          <cell r="K63653" t="str">
            <v>Expense</v>
          </cell>
          <cell r="O63653">
            <v>3.44</v>
          </cell>
          <cell r="AH63653" t="str">
            <v>KY-Bluegrass Filing Systems</v>
          </cell>
        </row>
        <row r="63654">
          <cell r="D63654">
            <v>45839</v>
          </cell>
          <cell r="J63654">
            <v>108000</v>
          </cell>
          <cell r="K63654" t="str">
            <v>Fixed Asset</v>
          </cell>
          <cell r="O63654">
            <v>-3.44</v>
          </cell>
          <cell r="AH63654" t="str">
            <v>KY-Bluegrass Filing Systems</v>
          </cell>
        </row>
        <row r="63655">
          <cell r="D63655">
            <v>45839</v>
          </cell>
          <cell r="J63655">
            <v>403000</v>
          </cell>
          <cell r="K63655" t="str">
            <v>Expense</v>
          </cell>
          <cell r="O63655">
            <v>51.66</v>
          </cell>
          <cell r="AH63655" t="str">
            <v>KY-Bluegrass Filing Systems</v>
          </cell>
        </row>
        <row r="63656">
          <cell r="D63656">
            <v>45839</v>
          </cell>
          <cell r="J63656">
            <v>108000</v>
          </cell>
          <cell r="K63656" t="str">
            <v>Fixed Asset</v>
          </cell>
          <cell r="O63656">
            <v>-51.66</v>
          </cell>
          <cell r="AH63656" t="str">
            <v>KY-Bluegrass Filing Systems</v>
          </cell>
        </row>
        <row r="63657">
          <cell r="D63657">
            <v>45839</v>
          </cell>
          <cell r="J63657">
            <v>403000</v>
          </cell>
          <cell r="K63657" t="str">
            <v>Expense</v>
          </cell>
          <cell r="O63657">
            <v>51.66</v>
          </cell>
          <cell r="AH63657" t="str">
            <v>KY-Bluegrass Filing Systems</v>
          </cell>
        </row>
        <row r="63658">
          <cell r="D63658">
            <v>45839</v>
          </cell>
          <cell r="J63658">
            <v>108000</v>
          </cell>
          <cell r="K63658" t="str">
            <v>Fixed Asset</v>
          </cell>
          <cell r="O63658">
            <v>-51.66</v>
          </cell>
          <cell r="AH63658" t="str">
            <v>KY-Bluegrass Filing Systems</v>
          </cell>
        </row>
        <row r="63659">
          <cell r="D63659">
            <v>45839</v>
          </cell>
          <cell r="J63659">
            <v>403000</v>
          </cell>
          <cell r="K63659" t="str">
            <v>Expense</v>
          </cell>
          <cell r="O63659">
            <v>51.66</v>
          </cell>
          <cell r="AH63659" t="str">
            <v>KY-Bluegrass Filing Systems</v>
          </cell>
        </row>
        <row r="63660">
          <cell r="D63660">
            <v>45839</v>
          </cell>
          <cell r="J63660">
            <v>108000</v>
          </cell>
          <cell r="K63660" t="str">
            <v>Fixed Asset</v>
          </cell>
          <cell r="O63660">
            <v>-51.66</v>
          </cell>
          <cell r="AH63660" t="str">
            <v>KY-Bluegrass Filing Systems</v>
          </cell>
        </row>
        <row r="63661">
          <cell r="D63661">
            <v>45839</v>
          </cell>
          <cell r="J63661">
            <v>403000</v>
          </cell>
          <cell r="K63661" t="str">
            <v>Expense</v>
          </cell>
          <cell r="O63661">
            <v>5.25</v>
          </cell>
          <cell r="AH63661" t="str">
            <v>KY-Bluegrass Filing Systems</v>
          </cell>
        </row>
        <row r="63662">
          <cell r="D63662">
            <v>45839</v>
          </cell>
          <cell r="J63662">
            <v>108000</v>
          </cell>
          <cell r="K63662" t="str">
            <v>Fixed Asset</v>
          </cell>
          <cell r="O63662">
            <v>-5.25</v>
          </cell>
          <cell r="AH63662" t="str">
            <v>KY-Bluegrass Filing Systems</v>
          </cell>
        </row>
        <row r="63663">
          <cell r="D63663">
            <v>45839</v>
          </cell>
          <cell r="J63663">
            <v>403000</v>
          </cell>
          <cell r="K63663" t="str">
            <v>Expense</v>
          </cell>
          <cell r="O63663">
            <v>5.25</v>
          </cell>
          <cell r="AH63663" t="str">
            <v>KY-Bluegrass Filing Systems</v>
          </cell>
        </row>
        <row r="63664">
          <cell r="D63664">
            <v>45839</v>
          </cell>
          <cell r="J63664">
            <v>108000</v>
          </cell>
          <cell r="K63664" t="str">
            <v>Fixed Asset</v>
          </cell>
          <cell r="O63664">
            <v>-5.25</v>
          </cell>
          <cell r="AH63664" t="str">
            <v>KY-Bluegrass Filing Systems</v>
          </cell>
        </row>
        <row r="63665">
          <cell r="D63665">
            <v>45839</v>
          </cell>
          <cell r="J63665">
            <v>403000</v>
          </cell>
          <cell r="K63665" t="str">
            <v>Expense</v>
          </cell>
          <cell r="O63665">
            <v>5.25</v>
          </cell>
          <cell r="AH63665" t="str">
            <v>KY-Bluegrass Filing Systems</v>
          </cell>
        </row>
        <row r="63666">
          <cell r="D63666">
            <v>45839</v>
          </cell>
          <cell r="J63666">
            <v>108000</v>
          </cell>
          <cell r="K63666" t="str">
            <v>Fixed Asset</v>
          </cell>
          <cell r="O63666">
            <v>-5.25</v>
          </cell>
          <cell r="AH63666" t="str">
            <v>KY-Bluegrass Filing Systems</v>
          </cell>
        </row>
        <row r="63667">
          <cell r="D63667">
            <v>45839</v>
          </cell>
          <cell r="J63667">
            <v>403000</v>
          </cell>
          <cell r="K63667" t="str">
            <v>Expense</v>
          </cell>
          <cell r="O63667">
            <v>16.350000000000001</v>
          </cell>
          <cell r="AH63667" t="str">
            <v>KY-Bluegrass Filing Systems</v>
          </cell>
        </row>
        <row r="63668">
          <cell r="D63668">
            <v>45839</v>
          </cell>
          <cell r="J63668">
            <v>108000</v>
          </cell>
          <cell r="K63668" t="str">
            <v>Fixed Asset</v>
          </cell>
          <cell r="O63668">
            <v>-16.350000000000001</v>
          </cell>
          <cell r="AH63668" t="str">
            <v>KY-Bluegrass Filing Systems</v>
          </cell>
        </row>
        <row r="63669">
          <cell r="D63669">
            <v>45839</v>
          </cell>
          <cell r="J63669">
            <v>403000</v>
          </cell>
          <cell r="K63669" t="str">
            <v>Expense</v>
          </cell>
          <cell r="O63669">
            <v>16.350000000000001</v>
          </cell>
          <cell r="AH63669" t="str">
            <v>KY-Bluegrass Filing Systems</v>
          </cell>
        </row>
        <row r="63670">
          <cell r="D63670">
            <v>45839</v>
          </cell>
          <cell r="J63670">
            <v>108000</v>
          </cell>
          <cell r="K63670" t="str">
            <v>Fixed Asset</v>
          </cell>
          <cell r="O63670">
            <v>-16.350000000000001</v>
          </cell>
          <cell r="AH63670" t="str">
            <v>KY-Bluegrass Filing Systems</v>
          </cell>
        </row>
        <row r="63671">
          <cell r="D63671">
            <v>45839</v>
          </cell>
          <cell r="J63671">
            <v>403000</v>
          </cell>
          <cell r="K63671" t="str">
            <v>Expense</v>
          </cell>
          <cell r="O63671">
            <v>16.350000000000001</v>
          </cell>
          <cell r="AH63671" t="str">
            <v>KY-Bluegrass Filing Systems</v>
          </cell>
        </row>
        <row r="63672">
          <cell r="D63672">
            <v>45839</v>
          </cell>
          <cell r="J63672">
            <v>108000</v>
          </cell>
          <cell r="K63672" t="str">
            <v>Fixed Asset</v>
          </cell>
          <cell r="O63672">
            <v>-16.350000000000001</v>
          </cell>
          <cell r="AH63672" t="str">
            <v>KY-Bluegrass Filing Systems</v>
          </cell>
        </row>
        <row r="63673">
          <cell r="D63673">
            <v>45839</v>
          </cell>
          <cell r="J63673">
            <v>403000</v>
          </cell>
          <cell r="K63673" t="str">
            <v>Expense</v>
          </cell>
          <cell r="O63673">
            <v>101.14</v>
          </cell>
          <cell r="AH63673" t="str">
            <v>KY-Bluegrass Filing Systems</v>
          </cell>
        </row>
        <row r="63674">
          <cell r="D63674">
            <v>45839</v>
          </cell>
          <cell r="J63674">
            <v>108000</v>
          </cell>
          <cell r="K63674" t="str">
            <v>Fixed Asset</v>
          </cell>
          <cell r="O63674">
            <v>-101.14</v>
          </cell>
          <cell r="AH63674" t="str">
            <v>KY-Bluegrass Filing Systems</v>
          </cell>
        </row>
        <row r="63675">
          <cell r="D63675">
            <v>45839</v>
          </cell>
          <cell r="J63675">
            <v>403000</v>
          </cell>
          <cell r="K63675" t="str">
            <v>Expense</v>
          </cell>
          <cell r="O63675">
            <v>101.14</v>
          </cell>
          <cell r="AH63675" t="str">
            <v>KY-Bluegrass Filing Systems</v>
          </cell>
        </row>
        <row r="63676">
          <cell r="D63676">
            <v>45839</v>
          </cell>
          <cell r="J63676">
            <v>108000</v>
          </cell>
          <cell r="K63676" t="str">
            <v>Fixed Asset</v>
          </cell>
          <cell r="O63676">
            <v>-101.14</v>
          </cell>
          <cell r="AH63676" t="str">
            <v>KY-Bluegrass Filing Systems</v>
          </cell>
        </row>
        <row r="63677">
          <cell r="D63677">
            <v>45839</v>
          </cell>
          <cell r="J63677">
            <v>403000</v>
          </cell>
          <cell r="K63677" t="str">
            <v>Expense</v>
          </cell>
          <cell r="O63677">
            <v>101.14</v>
          </cell>
          <cell r="AH63677" t="str">
            <v>KY-Bluegrass Filing Systems</v>
          </cell>
        </row>
        <row r="63678">
          <cell r="D63678">
            <v>45839</v>
          </cell>
          <cell r="J63678">
            <v>108000</v>
          </cell>
          <cell r="K63678" t="str">
            <v>Fixed Asset</v>
          </cell>
          <cell r="O63678">
            <v>-101.14</v>
          </cell>
          <cell r="AH63678" t="str">
            <v>KY-Bluegrass Filing Systems</v>
          </cell>
        </row>
        <row r="63679">
          <cell r="D63679">
            <v>45839</v>
          </cell>
          <cell r="J63679">
            <v>403000</v>
          </cell>
          <cell r="K63679" t="str">
            <v>Expense</v>
          </cell>
          <cell r="O63679">
            <v>1.47</v>
          </cell>
          <cell r="AH63679" t="str">
            <v>KY-Bluegrass Filing Systems</v>
          </cell>
        </row>
        <row r="63680">
          <cell r="D63680">
            <v>45839</v>
          </cell>
          <cell r="J63680">
            <v>108000</v>
          </cell>
          <cell r="K63680" t="str">
            <v>Fixed Asset</v>
          </cell>
          <cell r="O63680">
            <v>-1.47</v>
          </cell>
          <cell r="AH63680" t="str">
            <v>KY-Bluegrass Filing Systems</v>
          </cell>
        </row>
        <row r="63681">
          <cell r="D63681">
            <v>45839</v>
          </cell>
          <cell r="J63681">
            <v>403000</v>
          </cell>
          <cell r="K63681" t="str">
            <v>Expense</v>
          </cell>
          <cell r="O63681">
            <v>1.47</v>
          </cell>
          <cell r="AH63681" t="str">
            <v>KY-Bluegrass Filing Systems</v>
          </cell>
        </row>
        <row r="63682">
          <cell r="D63682">
            <v>45839</v>
          </cell>
          <cell r="J63682">
            <v>108000</v>
          </cell>
          <cell r="K63682" t="str">
            <v>Fixed Asset</v>
          </cell>
          <cell r="O63682">
            <v>-1.47</v>
          </cell>
          <cell r="AH63682" t="str">
            <v>KY-Bluegrass Filing Systems</v>
          </cell>
        </row>
        <row r="63683">
          <cell r="D63683">
            <v>45839</v>
          </cell>
          <cell r="J63683">
            <v>403000</v>
          </cell>
          <cell r="K63683" t="str">
            <v>Expense</v>
          </cell>
          <cell r="O63683">
            <v>1.47</v>
          </cell>
          <cell r="AH63683" t="str">
            <v>KY-Bluegrass Filing Systems</v>
          </cell>
        </row>
        <row r="63684">
          <cell r="D63684">
            <v>45839</v>
          </cell>
          <cell r="J63684">
            <v>108000</v>
          </cell>
          <cell r="K63684" t="str">
            <v>Fixed Asset</v>
          </cell>
          <cell r="O63684">
            <v>-1.47</v>
          </cell>
          <cell r="AH63684" t="str">
            <v>KY-Bluegrass Filing Systems</v>
          </cell>
        </row>
        <row r="63685">
          <cell r="D63685">
            <v>45839</v>
          </cell>
          <cell r="J63685">
            <v>403000</v>
          </cell>
          <cell r="K63685" t="str">
            <v>Expense</v>
          </cell>
          <cell r="O63685">
            <v>1.47</v>
          </cell>
          <cell r="AH63685" t="str">
            <v>KY-Bluegrass Filing Systems</v>
          </cell>
        </row>
        <row r="63686">
          <cell r="D63686">
            <v>45839</v>
          </cell>
          <cell r="J63686">
            <v>108000</v>
          </cell>
          <cell r="K63686" t="str">
            <v>Fixed Asset</v>
          </cell>
          <cell r="O63686">
            <v>-1.47</v>
          </cell>
          <cell r="AH63686" t="str">
            <v>KY-Bluegrass Filing Systems</v>
          </cell>
        </row>
        <row r="63687">
          <cell r="D63687">
            <v>45839</v>
          </cell>
          <cell r="J63687">
            <v>403000</v>
          </cell>
          <cell r="K63687" t="str">
            <v>Expense</v>
          </cell>
          <cell r="O63687">
            <v>90.86</v>
          </cell>
          <cell r="AH63687" t="str">
            <v>KY-Bluegrass Filing Systems</v>
          </cell>
        </row>
        <row r="63688">
          <cell r="D63688">
            <v>45839</v>
          </cell>
          <cell r="J63688">
            <v>108000</v>
          </cell>
          <cell r="K63688" t="str">
            <v>Fixed Asset</v>
          </cell>
          <cell r="O63688">
            <v>-90.86</v>
          </cell>
          <cell r="AH63688" t="str">
            <v>KY-Bluegrass Filing Systems</v>
          </cell>
        </row>
        <row r="63689">
          <cell r="D63689">
            <v>45839</v>
          </cell>
          <cell r="J63689">
            <v>403000</v>
          </cell>
          <cell r="K63689" t="str">
            <v>Expense</v>
          </cell>
          <cell r="O63689">
            <v>90.86</v>
          </cell>
          <cell r="AH63689" t="str">
            <v>KY-Bluegrass Filing Systems</v>
          </cell>
        </row>
        <row r="63690">
          <cell r="D63690">
            <v>45839</v>
          </cell>
          <cell r="J63690">
            <v>108000</v>
          </cell>
          <cell r="K63690" t="str">
            <v>Fixed Asset</v>
          </cell>
          <cell r="O63690">
            <v>-90.86</v>
          </cell>
          <cell r="AH63690" t="str">
            <v>KY-Bluegrass Filing Systems</v>
          </cell>
        </row>
        <row r="63691">
          <cell r="D63691">
            <v>45839</v>
          </cell>
          <cell r="J63691">
            <v>403000</v>
          </cell>
          <cell r="K63691" t="str">
            <v>Expense</v>
          </cell>
          <cell r="O63691">
            <v>90.86</v>
          </cell>
          <cell r="AH63691" t="str">
            <v>KY-Bluegrass Filing Systems</v>
          </cell>
        </row>
        <row r="63692">
          <cell r="D63692">
            <v>45839</v>
          </cell>
          <cell r="J63692">
            <v>108000</v>
          </cell>
          <cell r="K63692" t="str">
            <v>Fixed Asset</v>
          </cell>
          <cell r="O63692">
            <v>-90.86</v>
          </cell>
          <cell r="AH63692" t="str">
            <v>KY-Bluegrass Filing Systems</v>
          </cell>
        </row>
        <row r="63693">
          <cell r="D63693">
            <v>45839</v>
          </cell>
          <cell r="J63693">
            <v>403000</v>
          </cell>
          <cell r="K63693" t="str">
            <v>Expense</v>
          </cell>
          <cell r="O63693">
            <v>356.5</v>
          </cell>
          <cell r="AH63693" t="str">
            <v>KY-Bluegrass Filing Systems</v>
          </cell>
        </row>
        <row r="63694">
          <cell r="D63694">
            <v>45839</v>
          </cell>
          <cell r="J63694">
            <v>108000</v>
          </cell>
          <cell r="K63694" t="str">
            <v>Fixed Asset</v>
          </cell>
          <cell r="O63694">
            <v>-356.5</v>
          </cell>
          <cell r="AH63694" t="str">
            <v>KY-Bluegrass Filing Systems</v>
          </cell>
        </row>
        <row r="63695">
          <cell r="D63695">
            <v>45839</v>
          </cell>
          <cell r="J63695">
            <v>403000</v>
          </cell>
          <cell r="K63695" t="str">
            <v>Expense</v>
          </cell>
          <cell r="O63695">
            <v>356.5</v>
          </cell>
          <cell r="AH63695" t="str">
            <v>KY-Bluegrass Filing Systems</v>
          </cell>
        </row>
        <row r="63696">
          <cell r="D63696">
            <v>45839</v>
          </cell>
          <cell r="J63696">
            <v>108000</v>
          </cell>
          <cell r="K63696" t="str">
            <v>Fixed Asset</v>
          </cell>
          <cell r="O63696">
            <v>-356.5</v>
          </cell>
          <cell r="AH63696" t="str">
            <v>KY-Bluegrass Filing Systems</v>
          </cell>
        </row>
        <row r="63697">
          <cell r="D63697">
            <v>45839</v>
          </cell>
          <cell r="J63697">
            <v>403000</v>
          </cell>
          <cell r="K63697" t="str">
            <v>Expense</v>
          </cell>
          <cell r="O63697">
            <v>356.5</v>
          </cell>
          <cell r="AH63697" t="str">
            <v>KY-Bluegrass Filing Systems</v>
          </cell>
        </row>
        <row r="63698">
          <cell r="D63698">
            <v>45839</v>
          </cell>
          <cell r="J63698">
            <v>108000</v>
          </cell>
          <cell r="K63698" t="str">
            <v>Fixed Asset</v>
          </cell>
          <cell r="O63698">
            <v>-356.5</v>
          </cell>
          <cell r="AH63698" t="str">
            <v>KY-Bluegrass Filing Systems</v>
          </cell>
        </row>
        <row r="63699">
          <cell r="D63699">
            <v>45839</v>
          </cell>
          <cell r="J63699">
            <v>403000</v>
          </cell>
          <cell r="K63699" t="str">
            <v>Expense</v>
          </cell>
          <cell r="O63699">
            <v>238.89</v>
          </cell>
          <cell r="AH63699" t="str">
            <v>KY-Bluegrass Filing Systems</v>
          </cell>
        </row>
        <row r="63700">
          <cell r="D63700">
            <v>45839</v>
          </cell>
          <cell r="J63700">
            <v>108000</v>
          </cell>
          <cell r="K63700" t="str">
            <v>Fixed Asset</v>
          </cell>
          <cell r="O63700">
            <v>-238.89</v>
          </cell>
          <cell r="AH63700" t="str">
            <v>KY-Bluegrass Filing Systems</v>
          </cell>
        </row>
        <row r="63701">
          <cell r="D63701">
            <v>45839</v>
          </cell>
          <cell r="J63701">
            <v>403000</v>
          </cell>
          <cell r="K63701" t="str">
            <v>Expense</v>
          </cell>
          <cell r="O63701">
            <v>238.89</v>
          </cell>
          <cell r="AH63701" t="str">
            <v>KY-Bluegrass Filing Systems</v>
          </cell>
        </row>
        <row r="63702">
          <cell r="D63702">
            <v>45839</v>
          </cell>
          <cell r="J63702">
            <v>108000</v>
          </cell>
          <cell r="K63702" t="str">
            <v>Fixed Asset</v>
          </cell>
          <cell r="O63702">
            <v>-238.89</v>
          </cell>
          <cell r="AH63702" t="str">
            <v>KY-Bluegrass Filing Systems</v>
          </cell>
        </row>
        <row r="63703">
          <cell r="D63703">
            <v>45839</v>
          </cell>
          <cell r="J63703">
            <v>403000</v>
          </cell>
          <cell r="K63703" t="str">
            <v>Expense</v>
          </cell>
          <cell r="O63703">
            <v>238.89</v>
          </cell>
          <cell r="AH63703" t="str">
            <v>KY-Bluegrass Filing Systems</v>
          </cell>
        </row>
        <row r="63704">
          <cell r="D63704">
            <v>45839</v>
          </cell>
          <cell r="J63704">
            <v>108000</v>
          </cell>
          <cell r="K63704" t="str">
            <v>Fixed Asset</v>
          </cell>
          <cell r="O63704">
            <v>-238.89</v>
          </cell>
          <cell r="AH63704" t="str">
            <v>KY-Bluegrass Filing Systems</v>
          </cell>
        </row>
        <row r="63705">
          <cell r="D63705">
            <v>45839</v>
          </cell>
          <cell r="J63705">
            <v>403000</v>
          </cell>
          <cell r="K63705" t="str">
            <v>Expense</v>
          </cell>
          <cell r="O63705">
            <v>238.89</v>
          </cell>
          <cell r="AH63705" t="str">
            <v>KY-Bluegrass Filing Systems</v>
          </cell>
        </row>
        <row r="63706">
          <cell r="D63706">
            <v>45839</v>
          </cell>
          <cell r="J63706">
            <v>108000</v>
          </cell>
          <cell r="K63706" t="str">
            <v>Fixed Asset</v>
          </cell>
          <cell r="O63706">
            <v>-238.89</v>
          </cell>
          <cell r="AH63706" t="str">
            <v>KY-Bluegrass Filing Systems</v>
          </cell>
        </row>
        <row r="63707">
          <cell r="D63707">
            <v>45839</v>
          </cell>
          <cell r="J63707">
            <v>403000</v>
          </cell>
          <cell r="K63707" t="str">
            <v>Expense</v>
          </cell>
          <cell r="O63707">
            <v>238.89</v>
          </cell>
          <cell r="AH63707" t="str">
            <v>KY-Bluegrass Filing Systems</v>
          </cell>
        </row>
        <row r="63708">
          <cell r="D63708">
            <v>45839</v>
          </cell>
          <cell r="J63708">
            <v>108000</v>
          </cell>
          <cell r="K63708" t="str">
            <v>Fixed Asset</v>
          </cell>
          <cell r="O63708">
            <v>-238.89</v>
          </cell>
          <cell r="AH63708" t="str">
            <v>KY-Bluegrass Filing Systems</v>
          </cell>
        </row>
        <row r="63709">
          <cell r="D63709">
            <v>45839</v>
          </cell>
          <cell r="J63709">
            <v>403000</v>
          </cell>
          <cell r="K63709" t="str">
            <v>Expense</v>
          </cell>
          <cell r="O63709">
            <v>238.89</v>
          </cell>
          <cell r="AH63709" t="str">
            <v>KY-Bluegrass Filing Systems</v>
          </cell>
        </row>
        <row r="63710">
          <cell r="D63710">
            <v>45839</v>
          </cell>
          <cell r="J63710">
            <v>108000</v>
          </cell>
          <cell r="K63710" t="str">
            <v>Fixed Asset</v>
          </cell>
          <cell r="O63710">
            <v>-238.89</v>
          </cell>
          <cell r="AH63710" t="str">
            <v>KY-Bluegrass Filing Systems</v>
          </cell>
        </row>
        <row r="63711">
          <cell r="D63711">
            <v>45839</v>
          </cell>
          <cell r="J63711">
            <v>403000</v>
          </cell>
          <cell r="K63711" t="str">
            <v>Expense</v>
          </cell>
          <cell r="O63711">
            <v>28.71</v>
          </cell>
          <cell r="AH63711" t="str">
            <v>KY-Bluegrass Filing Systems</v>
          </cell>
        </row>
        <row r="63712">
          <cell r="D63712">
            <v>45839</v>
          </cell>
          <cell r="J63712">
            <v>108000</v>
          </cell>
          <cell r="K63712" t="str">
            <v>Fixed Asset</v>
          </cell>
          <cell r="O63712">
            <v>-28.71</v>
          </cell>
          <cell r="AH63712" t="str">
            <v>KY-Bluegrass Filing Systems</v>
          </cell>
        </row>
        <row r="63713">
          <cell r="D63713">
            <v>45839</v>
          </cell>
          <cell r="J63713">
            <v>403000</v>
          </cell>
          <cell r="K63713" t="str">
            <v>Expense</v>
          </cell>
          <cell r="O63713">
            <v>28.71</v>
          </cell>
          <cell r="AH63713" t="str">
            <v>KY-Bluegrass Filing Systems</v>
          </cell>
        </row>
        <row r="63714">
          <cell r="D63714">
            <v>45839</v>
          </cell>
          <cell r="J63714">
            <v>108000</v>
          </cell>
          <cell r="K63714" t="str">
            <v>Fixed Asset</v>
          </cell>
          <cell r="O63714">
            <v>-28.71</v>
          </cell>
          <cell r="AH63714" t="str">
            <v>KY-Bluegrass Filing Systems</v>
          </cell>
        </row>
        <row r="63715">
          <cell r="D63715">
            <v>45839</v>
          </cell>
          <cell r="J63715">
            <v>403000</v>
          </cell>
          <cell r="K63715" t="str">
            <v>Expense</v>
          </cell>
          <cell r="O63715">
            <v>28.71</v>
          </cell>
          <cell r="AH63715" t="str">
            <v>KY-Bluegrass Filing Systems</v>
          </cell>
        </row>
        <row r="63716">
          <cell r="D63716">
            <v>45839</v>
          </cell>
          <cell r="J63716">
            <v>108000</v>
          </cell>
          <cell r="K63716" t="str">
            <v>Fixed Asset</v>
          </cell>
          <cell r="O63716">
            <v>-28.71</v>
          </cell>
          <cell r="AH63716" t="str">
            <v>KY-Bluegrass Filing Systems</v>
          </cell>
        </row>
        <row r="63717">
          <cell r="D63717">
            <v>45839</v>
          </cell>
          <cell r="J63717">
            <v>403000</v>
          </cell>
          <cell r="K63717" t="str">
            <v>Expense</v>
          </cell>
          <cell r="O63717">
            <v>28.71</v>
          </cell>
          <cell r="AH63717" t="str">
            <v>KY-Bluegrass Filing Systems</v>
          </cell>
        </row>
        <row r="63718">
          <cell r="D63718">
            <v>45839</v>
          </cell>
          <cell r="J63718">
            <v>108000</v>
          </cell>
          <cell r="K63718" t="str">
            <v>Fixed Asset</v>
          </cell>
          <cell r="O63718">
            <v>-28.71</v>
          </cell>
          <cell r="AH63718" t="str">
            <v>KY-Bluegrass Filing Systems</v>
          </cell>
        </row>
        <row r="63719">
          <cell r="D63719">
            <v>45839</v>
          </cell>
          <cell r="J63719">
            <v>403000</v>
          </cell>
          <cell r="K63719" t="str">
            <v>Expense</v>
          </cell>
          <cell r="O63719">
            <v>28.71</v>
          </cell>
          <cell r="AH63719" t="str">
            <v>KY-Bluegrass Filing Systems</v>
          </cell>
        </row>
        <row r="63720">
          <cell r="D63720">
            <v>45839</v>
          </cell>
          <cell r="J63720">
            <v>108000</v>
          </cell>
          <cell r="K63720" t="str">
            <v>Fixed Asset</v>
          </cell>
          <cell r="O63720">
            <v>-28.71</v>
          </cell>
          <cell r="AH63720" t="str">
            <v>KY-Bluegrass Filing Systems</v>
          </cell>
        </row>
        <row r="63721">
          <cell r="D63721">
            <v>45839</v>
          </cell>
          <cell r="J63721">
            <v>403000</v>
          </cell>
          <cell r="K63721" t="str">
            <v>Expense</v>
          </cell>
          <cell r="O63721">
            <v>28.71</v>
          </cell>
          <cell r="AH63721" t="str">
            <v>KY-Bluegrass Filing Systems</v>
          </cell>
        </row>
        <row r="63722">
          <cell r="D63722">
            <v>45839</v>
          </cell>
          <cell r="J63722">
            <v>108000</v>
          </cell>
          <cell r="K63722" t="str">
            <v>Fixed Asset</v>
          </cell>
          <cell r="O63722">
            <v>-28.71</v>
          </cell>
          <cell r="AH63722" t="str">
            <v>KY-Bluegrass Filing Systems</v>
          </cell>
        </row>
        <row r="63723">
          <cell r="D63723">
            <v>45839</v>
          </cell>
          <cell r="J63723">
            <v>403000</v>
          </cell>
          <cell r="K63723" t="str">
            <v>Expense</v>
          </cell>
          <cell r="O63723">
            <v>28.71</v>
          </cell>
          <cell r="AH63723" t="str">
            <v>KY-Bluegrass Filing Systems</v>
          </cell>
        </row>
        <row r="63724">
          <cell r="D63724">
            <v>45839</v>
          </cell>
          <cell r="J63724">
            <v>108000</v>
          </cell>
          <cell r="K63724" t="str">
            <v>Fixed Asset</v>
          </cell>
          <cell r="O63724">
            <v>-28.71</v>
          </cell>
          <cell r="AH63724" t="str">
            <v>KY-Bluegrass Filing Systems</v>
          </cell>
        </row>
        <row r="63725">
          <cell r="D63725">
            <v>45839</v>
          </cell>
          <cell r="J63725">
            <v>403000</v>
          </cell>
          <cell r="K63725" t="str">
            <v>Expense</v>
          </cell>
          <cell r="O63725">
            <v>28.71</v>
          </cell>
          <cell r="AH63725" t="str">
            <v>KY-Bluegrass Filing Systems</v>
          </cell>
        </row>
        <row r="63726">
          <cell r="D63726">
            <v>45839</v>
          </cell>
          <cell r="J63726">
            <v>108000</v>
          </cell>
          <cell r="K63726" t="str">
            <v>Fixed Asset</v>
          </cell>
          <cell r="O63726">
            <v>-28.71</v>
          </cell>
          <cell r="AH63726" t="str">
            <v>KY-Bluegrass Filing Systems</v>
          </cell>
        </row>
        <row r="63727">
          <cell r="D63727">
            <v>45839</v>
          </cell>
          <cell r="J63727">
            <v>403000</v>
          </cell>
          <cell r="K63727" t="str">
            <v>Expense</v>
          </cell>
          <cell r="O63727">
            <v>28.71</v>
          </cell>
          <cell r="AH63727" t="str">
            <v>KY-Bluegrass Filing Systems</v>
          </cell>
        </row>
        <row r="63728">
          <cell r="D63728">
            <v>45839</v>
          </cell>
          <cell r="J63728">
            <v>108000</v>
          </cell>
          <cell r="K63728" t="str">
            <v>Fixed Asset</v>
          </cell>
          <cell r="O63728">
            <v>-28.71</v>
          </cell>
          <cell r="AH63728" t="str">
            <v>KY-Bluegrass Filing Systems</v>
          </cell>
        </row>
        <row r="63729">
          <cell r="D63729">
            <v>45839</v>
          </cell>
          <cell r="J63729">
            <v>403000</v>
          </cell>
          <cell r="K63729" t="str">
            <v>Expense</v>
          </cell>
          <cell r="O63729">
            <v>28.71</v>
          </cell>
          <cell r="AH63729" t="str">
            <v>KY-Bluegrass Filing Systems</v>
          </cell>
        </row>
        <row r="63730">
          <cell r="D63730">
            <v>45839</v>
          </cell>
          <cell r="J63730">
            <v>108000</v>
          </cell>
          <cell r="K63730" t="str">
            <v>Fixed Asset</v>
          </cell>
          <cell r="O63730">
            <v>-28.71</v>
          </cell>
          <cell r="AH63730" t="str">
            <v>KY-Bluegrass Filing Systems</v>
          </cell>
        </row>
        <row r="63731">
          <cell r="D63731">
            <v>45839</v>
          </cell>
          <cell r="J63731">
            <v>403000</v>
          </cell>
          <cell r="K63731" t="str">
            <v>Expense</v>
          </cell>
          <cell r="O63731">
            <v>8.48</v>
          </cell>
          <cell r="AH63731" t="str">
            <v>KY-Bluegrass Filing Systems</v>
          </cell>
        </row>
        <row r="63732">
          <cell r="D63732">
            <v>45839</v>
          </cell>
          <cell r="J63732">
            <v>108000</v>
          </cell>
          <cell r="K63732" t="str">
            <v>Fixed Asset</v>
          </cell>
          <cell r="O63732">
            <v>-8.48</v>
          </cell>
          <cell r="AH63732" t="str">
            <v>KY-Bluegrass Filing Systems</v>
          </cell>
        </row>
        <row r="63733">
          <cell r="D63733">
            <v>45839</v>
          </cell>
          <cell r="J63733">
            <v>403000</v>
          </cell>
          <cell r="K63733" t="str">
            <v>Expense</v>
          </cell>
          <cell r="O63733">
            <v>8.48</v>
          </cell>
          <cell r="AH63733" t="str">
            <v>KY-Bluegrass Filing Systems</v>
          </cell>
        </row>
        <row r="63734">
          <cell r="D63734">
            <v>45839</v>
          </cell>
          <cell r="J63734">
            <v>108000</v>
          </cell>
          <cell r="K63734" t="str">
            <v>Fixed Asset</v>
          </cell>
          <cell r="O63734">
            <v>-8.48</v>
          </cell>
          <cell r="AH63734" t="str">
            <v>KY-Bluegrass Filing Systems</v>
          </cell>
        </row>
        <row r="63735">
          <cell r="D63735">
            <v>45839</v>
          </cell>
          <cell r="J63735">
            <v>403000</v>
          </cell>
          <cell r="K63735" t="str">
            <v>Expense</v>
          </cell>
          <cell r="O63735">
            <v>8.48</v>
          </cell>
          <cell r="AH63735" t="str">
            <v>KY-Bluegrass Filing Systems</v>
          </cell>
        </row>
        <row r="63736">
          <cell r="D63736">
            <v>45839</v>
          </cell>
          <cell r="J63736">
            <v>108000</v>
          </cell>
          <cell r="K63736" t="str">
            <v>Fixed Asset</v>
          </cell>
          <cell r="O63736">
            <v>-8.48</v>
          </cell>
          <cell r="AH63736" t="str">
            <v>KY-Bluegrass Filing Systems</v>
          </cell>
        </row>
        <row r="63737">
          <cell r="D63737">
            <v>45839</v>
          </cell>
          <cell r="J63737">
            <v>403000</v>
          </cell>
          <cell r="K63737" t="str">
            <v>Expense</v>
          </cell>
          <cell r="O63737">
            <v>1.67</v>
          </cell>
          <cell r="AH63737" t="str">
            <v>KY-Bluegrass Filing Systems</v>
          </cell>
        </row>
        <row r="63738">
          <cell r="D63738">
            <v>45839</v>
          </cell>
          <cell r="J63738">
            <v>108000</v>
          </cell>
          <cell r="K63738" t="str">
            <v>Fixed Asset</v>
          </cell>
          <cell r="O63738">
            <v>-1.67</v>
          </cell>
          <cell r="AH63738" t="str">
            <v>KY-Bluegrass Filing Systems</v>
          </cell>
        </row>
        <row r="63739">
          <cell r="D63739">
            <v>45839</v>
          </cell>
          <cell r="J63739">
            <v>403000</v>
          </cell>
          <cell r="K63739" t="str">
            <v>Expense</v>
          </cell>
          <cell r="O63739">
            <v>1.67</v>
          </cell>
          <cell r="AH63739" t="str">
            <v>KY-Bluegrass Filing Systems</v>
          </cell>
        </row>
        <row r="63740">
          <cell r="D63740">
            <v>45839</v>
          </cell>
          <cell r="J63740">
            <v>108000</v>
          </cell>
          <cell r="K63740" t="str">
            <v>Fixed Asset</v>
          </cell>
          <cell r="O63740">
            <v>-1.67</v>
          </cell>
          <cell r="AH63740" t="str">
            <v>KY-Bluegrass Filing Systems</v>
          </cell>
        </row>
        <row r="63741">
          <cell r="D63741">
            <v>45839</v>
          </cell>
          <cell r="J63741">
            <v>403000</v>
          </cell>
          <cell r="K63741" t="str">
            <v>Expense</v>
          </cell>
          <cell r="O63741">
            <v>1.67</v>
          </cell>
          <cell r="AH63741" t="str">
            <v>KY-Bluegrass Filing Systems</v>
          </cell>
        </row>
        <row r="63742">
          <cell r="D63742">
            <v>45839</v>
          </cell>
          <cell r="J63742">
            <v>108000</v>
          </cell>
          <cell r="K63742" t="str">
            <v>Fixed Asset</v>
          </cell>
          <cell r="O63742">
            <v>-1.67</v>
          </cell>
          <cell r="AH63742" t="str">
            <v>KY-Bluegrass Filing Systems</v>
          </cell>
        </row>
        <row r="63743">
          <cell r="D63743">
            <v>45839</v>
          </cell>
          <cell r="J63743">
            <v>403000</v>
          </cell>
          <cell r="K63743" t="str">
            <v>Expense</v>
          </cell>
          <cell r="O63743">
            <v>30.37</v>
          </cell>
          <cell r="AH63743" t="str">
            <v>KY-Bluegrass Filing Systems</v>
          </cell>
        </row>
        <row r="63744">
          <cell r="D63744">
            <v>45839</v>
          </cell>
          <cell r="J63744">
            <v>108000</v>
          </cell>
          <cell r="K63744" t="str">
            <v>Fixed Asset</v>
          </cell>
          <cell r="O63744">
            <v>-30.37</v>
          </cell>
          <cell r="AH63744" t="str">
            <v>KY-Bluegrass Filing Systems</v>
          </cell>
        </row>
        <row r="63745">
          <cell r="D63745">
            <v>45839</v>
          </cell>
          <cell r="J63745">
            <v>403000</v>
          </cell>
          <cell r="K63745" t="str">
            <v>Expense</v>
          </cell>
          <cell r="O63745">
            <v>30.37</v>
          </cell>
          <cell r="AH63745" t="str">
            <v>KY-Bluegrass Filing Systems</v>
          </cell>
        </row>
        <row r="63746">
          <cell r="D63746">
            <v>45839</v>
          </cell>
          <cell r="J63746">
            <v>108000</v>
          </cell>
          <cell r="K63746" t="str">
            <v>Fixed Asset</v>
          </cell>
          <cell r="O63746">
            <v>-30.37</v>
          </cell>
          <cell r="AH63746" t="str">
            <v>KY-Bluegrass Filing Systems</v>
          </cell>
        </row>
        <row r="63747">
          <cell r="D63747">
            <v>45839</v>
          </cell>
          <cell r="J63747">
            <v>403000</v>
          </cell>
          <cell r="K63747" t="str">
            <v>Expense</v>
          </cell>
          <cell r="O63747">
            <v>30.37</v>
          </cell>
          <cell r="AH63747" t="str">
            <v>KY-Bluegrass Filing Systems</v>
          </cell>
        </row>
        <row r="63748">
          <cell r="D63748">
            <v>45839</v>
          </cell>
          <cell r="J63748">
            <v>108000</v>
          </cell>
          <cell r="K63748" t="str">
            <v>Fixed Asset</v>
          </cell>
          <cell r="O63748">
            <v>-30.37</v>
          </cell>
          <cell r="AH63748" t="str">
            <v>KY-Bluegrass Filing Systems</v>
          </cell>
        </row>
        <row r="63749">
          <cell r="D63749">
            <v>45839</v>
          </cell>
          <cell r="J63749">
            <v>403000</v>
          </cell>
          <cell r="K63749" t="str">
            <v>Expense</v>
          </cell>
          <cell r="O63749">
            <v>30.37</v>
          </cell>
          <cell r="AH63749" t="str">
            <v>KY-Bluegrass Filing Systems</v>
          </cell>
        </row>
        <row r="63750">
          <cell r="D63750">
            <v>45839</v>
          </cell>
          <cell r="J63750">
            <v>108000</v>
          </cell>
          <cell r="K63750" t="str">
            <v>Fixed Asset</v>
          </cell>
          <cell r="O63750">
            <v>-30.37</v>
          </cell>
          <cell r="AH63750" t="str">
            <v>KY-Bluegrass Filing Systems</v>
          </cell>
        </row>
        <row r="63751">
          <cell r="D63751">
            <v>45839</v>
          </cell>
          <cell r="J63751">
            <v>403000</v>
          </cell>
          <cell r="K63751" t="str">
            <v>Expense</v>
          </cell>
          <cell r="O63751">
            <v>36.86</v>
          </cell>
          <cell r="AH63751" t="str">
            <v>KY-Bluegrass Filing Systems</v>
          </cell>
        </row>
        <row r="63752">
          <cell r="D63752">
            <v>45839</v>
          </cell>
          <cell r="J63752">
            <v>108000</v>
          </cell>
          <cell r="K63752" t="str">
            <v>Fixed Asset</v>
          </cell>
          <cell r="O63752">
            <v>-36.86</v>
          </cell>
          <cell r="AH63752" t="str">
            <v>KY-Bluegrass Filing Systems</v>
          </cell>
        </row>
        <row r="63753">
          <cell r="D63753">
            <v>45839</v>
          </cell>
          <cell r="J63753">
            <v>403000</v>
          </cell>
          <cell r="K63753" t="str">
            <v>Expense</v>
          </cell>
          <cell r="O63753">
            <v>23.33</v>
          </cell>
          <cell r="AH63753" t="str">
            <v>KY-Bluegrass Filing Systems</v>
          </cell>
        </row>
        <row r="63754">
          <cell r="D63754">
            <v>45839</v>
          </cell>
          <cell r="J63754">
            <v>108000</v>
          </cell>
          <cell r="K63754" t="str">
            <v>Fixed Asset</v>
          </cell>
          <cell r="O63754">
            <v>-23.33</v>
          </cell>
          <cell r="AH63754" t="str">
            <v>KY-Bluegrass Filing Systems</v>
          </cell>
        </row>
        <row r="63755">
          <cell r="D63755">
            <v>45839</v>
          </cell>
          <cell r="J63755">
            <v>403000</v>
          </cell>
          <cell r="K63755" t="str">
            <v>Expense</v>
          </cell>
          <cell r="O63755">
            <v>23.33</v>
          </cell>
          <cell r="AH63755" t="str">
            <v>KY-Bluegrass Filing Systems</v>
          </cell>
        </row>
        <row r="63756">
          <cell r="D63756">
            <v>45839</v>
          </cell>
          <cell r="J63756">
            <v>108000</v>
          </cell>
          <cell r="K63756" t="str">
            <v>Fixed Asset</v>
          </cell>
          <cell r="O63756">
            <v>-23.33</v>
          </cell>
          <cell r="AH63756" t="str">
            <v>KY-Bluegrass Filing Systems</v>
          </cell>
        </row>
        <row r="63757">
          <cell r="D63757">
            <v>45839</v>
          </cell>
          <cell r="J63757">
            <v>403000</v>
          </cell>
          <cell r="K63757" t="str">
            <v>Expense</v>
          </cell>
          <cell r="O63757">
            <v>23.33</v>
          </cell>
          <cell r="AH63757" t="str">
            <v>KY-Bluegrass Filing Systems</v>
          </cell>
        </row>
        <row r="63758">
          <cell r="D63758">
            <v>45839</v>
          </cell>
          <cell r="J63758">
            <v>108000</v>
          </cell>
          <cell r="K63758" t="str">
            <v>Fixed Asset</v>
          </cell>
          <cell r="O63758">
            <v>-23.33</v>
          </cell>
          <cell r="AH63758" t="str">
            <v>KY-Bluegrass Filing Systems</v>
          </cell>
        </row>
        <row r="63759">
          <cell r="D63759">
            <v>45839</v>
          </cell>
          <cell r="J63759">
            <v>403000</v>
          </cell>
          <cell r="K63759" t="str">
            <v>Expense</v>
          </cell>
          <cell r="O63759">
            <v>23.33</v>
          </cell>
          <cell r="AH63759" t="str">
            <v>KY-Bluegrass Filing Systems</v>
          </cell>
        </row>
        <row r="63760">
          <cell r="D63760">
            <v>45839</v>
          </cell>
          <cell r="J63760">
            <v>108000</v>
          </cell>
          <cell r="K63760" t="str">
            <v>Fixed Asset</v>
          </cell>
          <cell r="O63760">
            <v>-23.33</v>
          </cell>
          <cell r="AH63760" t="str">
            <v>KY-Bluegrass Filing Systems</v>
          </cell>
        </row>
        <row r="63761">
          <cell r="D63761">
            <v>45839</v>
          </cell>
          <cell r="J63761">
            <v>403000</v>
          </cell>
          <cell r="K63761" t="str">
            <v>Expense</v>
          </cell>
          <cell r="O63761">
            <v>36.86</v>
          </cell>
          <cell r="AH63761" t="str">
            <v>KY-Bluegrass Filing Systems</v>
          </cell>
        </row>
        <row r="63762">
          <cell r="D63762">
            <v>45839</v>
          </cell>
          <cell r="J63762">
            <v>108000</v>
          </cell>
          <cell r="K63762" t="str">
            <v>Fixed Asset</v>
          </cell>
          <cell r="O63762">
            <v>-36.86</v>
          </cell>
          <cell r="AH63762" t="str">
            <v>KY-Bluegrass Filing Systems</v>
          </cell>
        </row>
        <row r="63763">
          <cell r="D63763">
            <v>45839</v>
          </cell>
          <cell r="J63763">
            <v>403000</v>
          </cell>
          <cell r="K63763" t="str">
            <v>Expense</v>
          </cell>
          <cell r="O63763">
            <v>36.86</v>
          </cell>
          <cell r="AH63763" t="str">
            <v>KY-Bluegrass Filing Systems</v>
          </cell>
        </row>
        <row r="63764">
          <cell r="D63764">
            <v>45839</v>
          </cell>
          <cell r="J63764">
            <v>108000</v>
          </cell>
          <cell r="K63764" t="str">
            <v>Fixed Asset</v>
          </cell>
          <cell r="O63764">
            <v>-36.86</v>
          </cell>
          <cell r="AH63764" t="str">
            <v>KY-Bluegrass Filing Systems</v>
          </cell>
        </row>
        <row r="63765">
          <cell r="D63765">
            <v>45839</v>
          </cell>
          <cell r="J63765">
            <v>403000</v>
          </cell>
          <cell r="K63765" t="str">
            <v>Expense</v>
          </cell>
          <cell r="O63765">
            <v>36.86</v>
          </cell>
          <cell r="AH63765" t="str">
            <v>KY-Bluegrass Filing Systems</v>
          </cell>
        </row>
        <row r="63766">
          <cell r="D63766">
            <v>45839</v>
          </cell>
          <cell r="J63766">
            <v>108000</v>
          </cell>
          <cell r="K63766" t="str">
            <v>Fixed Asset</v>
          </cell>
          <cell r="O63766">
            <v>-36.86</v>
          </cell>
          <cell r="AH63766" t="str">
            <v>KY-Bluegrass Filing Systems</v>
          </cell>
        </row>
        <row r="63767">
          <cell r="D63767">
            <v>45839</v>
          </cell>
          <cell r="J63767">
            <v>403000</v>
          </cell>
          <cell r="K63767" t="str">
            <v>Expense</v>
          </cell>
          <cell r="O63767">
            <v>2.9</v>
          </cell>
          <cell r="AH63767" t="str">
            <v>KY-Bluegrass Filing Systems</v>
          </cell>
        </row>
        <row r="63768">
          <cell r="D63768">
            <v>45839</v>
          </cell>
          <cell r="J63768">
            <v>108000</v>
          </cell>
          <cell r="K63768" t="str">
            <v>Fixed Asset</v>
          </cell>
          <cell r="O63768">
            <v>-2.9</v>
          </cell>
          <cell r="AH63768" t="str">
            <v>KY-Bluegrass Filing Systems</v>
          </cell>
        </row>
        <row r="63769">
          <cell r="D63769">
            <v>45839</v>
          </cell>
          <cell r="J63769">
            <v>403000</v>
          </cell>
          <cell r="K63769" t="str">
            <v>Expense</v>
          </cell>
          <cell r="O63769">
            <v>2.9</v>
          </cell>
          <cell r="AH63769" t="str">
            <v>KY-Bluegrass Filing Systems</v>
          </cell>
        </row>
        <row r="63770">
          <cell r="D63770">
            <v>45839</v>
          </cell>
          <cell r="J63770">
            <v>108000</v>
          </cell>
          <cell r="K63770" t="str">
            <v>Fixed Asset</v>
          </cell>
          <cell r="O63770">
            <v>-2.9</v>
          </cell>
          <cell r="AH63770" t="str">
            <v>KY-Bluegrass Filing Systems</v>
          </cell>
        </row>
        <row r="63771">
          <cell r="D63771">
            <v>45839</v>
          </cell>
          <cell r="J63771">
            <v>403000</v>
          </cell>
          <cell r="K63771" t="str">
            <v>Expense</v>
          </cell>
          <cell r="O63771">
            <v>6.59</v>
          </cell>
          <cell r="AH63771" t="str">
            <v>KY-Bluegrass Filing Systems</v>
          </cell>
        </row>
        <row r="63772">
          <cell r="D63772">
            <v>45839</v>
          </cell>
          <cell r="J63772">
            <v>108000</v>
          </cell>
          <cell r="K63772" t="str">
            <v>Fixed Asset</v>
          </cell>
          <cell r="O63772">
            <v>-6.59</v>
          </cell>
          <cell r="AH63772" t="str">
            <v>KY-Bluegrass Filing Systems</v>
          </cell>
        </row>
        <row r="63773">
          <cell r="D63773">
            <v>45839</v>
          </cell>
          <cell r="J63773">
            <v>403000</v>
          </cell>
          <cell r="K63773" t="str">
            <v>Expense</v>
          </cell>
          <cell r="O63773">
            <v>6.59</v>
          </cell>
          <cell r="AH63773" t="str">
            <v>KY-Bluegrass Filing Systems</v>
          </cell>
        </row>
        <row r="63774">
          <cell r="D63774">
            <v>45839</v>
          </cell>
          <cell r="J63774">
            <v>108000</v>
          </cell>
          <cell r="K63774" t="str">
            <v>Fixed Asset</v>
          </cell>
          <cell r="O63774">
            <v>-6.59</v>
          </cell>
          <cell r="AH63774" t="str">
            <v>KY-Bluegrass Filing Systems</v>
          </cell>
        </row>
        <row r="63775">
          <cell r="D63775">
            <v>45839</v>
          </cell>
          <cell r="J63775">
            <v>403000</v>
          </cell>
          <cell r="K63775" t="str">
            <v>Expense</v>
          </cell>
          <cell r="O63775">
            <v>6.59</v>
          </cell>
          <cell r="AH63775" t="str">
            <v>KY-Bluegrass Filing Systems</v>
          </cell>
        </row>
        <row r="63776">
          <cell r="D63776">
            <v>45839</v>
          </cell>
          <cell r="J63776">
            <v>108000</v>
          </cell>
          <cell r="K63776" t="str">
            <v>Fixed Asset</v>
          </cell>
          <cell r="O63776">
            <v>-6.59</v>
          </cell>
          <cell r="AH63776" t="str">
            <v>KY-Bluegrass Filing Systems</v>
          </cell>
        </row>
        <row r="63777">
          <cell r="D63777">
            <v>45839</v>
          </cell>
          <cell r="J63777">
            <v>403000</v>
          </cell>
          <cell r="K63777" t="str">
            <v>Expense</v>
          </cell>
          <cell r="O63777">
            <v>6.59</v>
          </cell>
          <cell r="AH63777" t="str">
            <v>KY-Bluegrass Filing Systems</v>
          </cell>
        </row>
        <row r="63778">
          <cell r="D63778">
            <v>45839</v>
          </cell>
          <cell r="J63778">
            <v>108000</v>
          </cell>
          <cell r="K63778" t="str">
            <v>Fixed Asset</v>
          </cell>
          <cell r="O63778">
            <v>-6.59</v>
          </cell>
          <cell r="AH63778" t="str">
            <v>KY-Bluegrass Filing Systems</v>
          </cell>
        </row>
        <row r="63779">
          <cell r="D63779">
            <v>45839</v>
          </cell>
          <cell r="J63779">
            <v>403000</v>
          </cell>
          <cell r="K63779" t="str">
            <v>Expense</v>
          </cell>
          <cell r="O63779">
            <v>12.04</v>
          </cell>
          <cell r="AH63779" t="str">
            <v>KY-Bluegrass Filing Systems</v>
          </cell>
        </row>
        <row r="63780">
          <cell r="D63780">
            <v>45839</v>
          </cell>
          <cell r="J63780">
            <v>108000</v>
          </cell>
          <cell r="K63780" t="str">
            <v>Fixed Asset</v>
          </cell>
          <cell r="O63780">
            <v>-12.04</v>
          </cell>
          <cell r="AH63780" t="str">
            <v>KY-Bluegrass Filing Systems</v>
          </cell>
        </row>
        <row r="63781">
          <cell r="D63781">
            <v>45839</v>
          </cell>
          <cell r="J63781">
            <v>403000</v>
          </cell>
          <cell r="K63781" t="str">
            <v>Expense</v>
          </cell>
          <cell r="O63781">
            <v>12.04</v>
          </cell>
          <cell r="AH63781" t="str">
            <v>KY-Bluegrass Filing Systems</v>
          </cell>
        </row>
        <row r="63782">
          <cell r="D63782">
            <v>45839</v>
          </cell>
          <cell r="J63782">
            <v>108000</v>
          </cell>
          <cell r="K63782" t="str">
            <v>Fixed Asset</v>
          </cell>
          <cell r="O63782">
            <v>-12.04</v>
          </cell>
          <cell r="AH63782" t="str">
            <v>KY-Bluegrass Filing Systems</v>
          </cell>
        </row>
        <row r="63783">
          <cell r="D63783">
            <v>45839</v>
          </cell>
          <cell r="J63783">
            <v>403000</v>
          </cell>
          <cell r="K63783" t="str">
            <v>Expense</v>
          </cell>
          <cell r="O63783">
            <v>12.04</v>
          </cell>
          <cell r="AH63783" t="str">
            <v>KY-Bluegrass Filing Systems</v>
          </cell>
        </row>
        <row r="63784">
          <cell r="D63784">
            <v>45839</v>
          </cell>
          <cell r="J63784">
            <v>108000</v>
          </cell>
          <cell r="K63784" t="str">
            <v>Fixed Asset</v>
          </cell>
          <cell r="O63784">
            <v>-12.04</v>
          </cell>
          <cell r="AH63784" t="str">
            <v>KY-Bluegrass Filing Systems</v>
          </cell>
        </row>
        <row r="63785">
          <cell r="D63785">
            <v>45839</v>
          </cell>
          <cell r="J63785">
            <v>403000</v>
          </cell>
          <cell r="K63785" t="str">
            <v>Expense</v>
          </cell>
          <cell r="O63785">
            <v>12.04</v>
          </cell>
          <cell r="AH63785" t="str">
            <v>KY-Bluegrass Filing Systems</v>
          </cell>
        </row>
        <row r="63786">
          <cell r="D63786">
            <v>45839</v>
          </cell>
          <cell r="J63786">
            <v>108000</v>
          </cell>
          <cell r="K63786" t="str">
            <v>Fixed Asset</v>
          </cell>
          <cell r="O63786">
            <v>-12.04</v>
          </cell>
          <cell r="AH63786" t="str">
            <v>KY-Bluegrass Filing Systems</v>
          </cell>
        </row>
        <row r="63787">
          <cell r="D63787">
            <v>45839</v>
          </cell>
          <cell r="J63787">
            <v>403000</v>
          </cell>
          <cell r="K63787" t="str">
            <v>Expense</v>
          </cell>
          <cell r="O63787">
            <v>3.94</v>
          </cell>
          <cell r="AH63787" t="str">
            <v>KY-Bluegrass Filing Systems</v>
          </cell>
        </row>
        <row r="63788">
          <cell r="D63788">
            <v>45839</v>
          </cell>
          <cell r="J63788">
            <v>108000</v>
          </cell>
          <cell r="K63788" t="str">
            <v>Fixed Asset</v>
          </cell>
          <cell r="O63788">
            <v>-3.94</v>
          </cell>
          <cell r="AH63788" t="str">
            <v>KY-Bluegrass Filing Systems</v>
          </cell>
        </row>
        <row r="63789">
          <cell r="D63789">
            <v>45839</v>
          </cell>
          <cell r="J63789">
            <v>403000</v>
          </cell>
          <cell r="K63789" t="str">
            <v>Expense</v>
          </cell>
          <cell r="O63789">
            <v>3.94</v>
          </cell>
          <cell r="AH63789" t="str">
            <v>KY-Bluegrass Filing Systems</v>
          </cell>
        </row>
        <row r="63790">
          <cell r="D63790">
            <v>45839</v>
          </cell>
          <cell r="J63790">
            <v>108000</v>
          </cell>
          <cell r="K63790" t="str">
            <v>Fixed Asset</v>
          </cell>
          <cell r="O63790">
            <v>-3.94</v>
          </cell>
          <cell r="AH63790" t="str">
            <v>KY-Bluegrass Filing Systems</v>
          </cell>
        </row>
        <row r="63791">
          <cell r="D63791">
            <v>45839</v>
          </cell>
          <cell r="J63791">
            <v>403000</v>
          </cell>
          <cell r="K63791" t="str">
            <v>Expense</v>
          </cell>
          <cell r="O63791">
            <v>3.94</v>
          </cell>
          <cell r="AH63791" t="str">
            <v>KY-Bluegrass Filing Systems</v>
          </cell>
        </row>
        <row r="63792">
          <cell r="D63792">
            <v>45839</v>
          </cell>
          <cell r="J63792">
            <v>108000</v>
          </cell>
          <cell r="K63792" t="str">
            <v>Fixed Asset</v>
          </cell>
          <cell r="O63792">
            <v>-3.94</v>
          </cell>
          <cell r="AH63792" t="str">
            <v>KY-Bluegrass Filing Systems</v>
          </cell>
        </row>
        <row r="63793">
          <cell r="D63793">
            <v>45839</v>
          </cell>
          <cell r="J63793">
            <v>403000</v>
          </cell>
          <cell r="K63793" t="str">
            <v>Expense</v>
          </cell>
          <cell r="O63793">
            <v>8.7100000000000009</v>
          </cell>
          <cell r="AH63793" t="str">
            <v>KY-Bluegrass Filing Systems</v>
          </cell>
        </row>
        <row r="63794">
          <cell r="D63794">
            <v>45839</v>
          </cell>
          <cell r="J63794">
            <v>108000</v>
          </cell>
          <cell r="K63794" t="str">
            <v>Fixed Asset</v>
          </cell>
          <cell r="O63794">
            <v>-8.7100000000000009</v>
          </cell>
          <cell r="AH63794" t="str">
            <v>KY-Bluegrass Filing Systems</v>
          </cell>
        </row>
        <row r="63795">
          <cell r="D63795">
            <v>45839</v>
          </cell>
          <cell r="J63795">
            <v>403000</v>
          </cell>
          <cell r="K63795" t="str">
            <v>Expense</v>
          </cell>
          <cell r="O63795">
            <v>8.7100000000000009</v>
          </cell>
          <cell r="AH63795" t="str">
            <v>KY-Bluegrass Filing Systems</v>
          </cell>
        </row>
        <row r="63796">
          <cell r="D63796">
            <v>45839</v>
          </cell>
          <cell r="J63796">
            <v>108000</v>
          </cell>
          <cell r="K63796" t="str">
            <v>Fixed Asset</v>
          </cell>
          <cell r="O63796">
            <v>-8.7100000000000009</v>
          </cell>
          <cell r="AH63796" t="str">
            <v>KY-Bluegrass Filing Systems</v>
          </cell>
        </row>
        <row r="63797">
          <cell r="D63797">
            <v>45839</v>
          </cell>
          <cell r="J63797">
            <v>403000</v>
          </cell>
          <cell r="K63797" t="str">
            <v>Expense</v>
          </cell>
          <cell r="O63797">
            <v>8.7100000000000009</v>
          </cell>
          <cell r="AH63797" t="str">
            <v>KY-Bluegrass Filing Systems</v>
          </cell>
        </row>
        <row r="63798">
          <cell r="D63798">
            <v>45839</v>
          </cell>
          <cell r="J63798">
            <v>108000</v>
          </cell>
          <cell r="K63798" t="str">
            <v>Fixed Asset</v>
          </cell>
          <cell r="O63798">
            <v>-8.7100000000000009</v>
          </cell>
          <cell r="AH63798" t="str">
            <v>KY-Bluegrass Filing Systems</v>
          </cell>
        </row>
        <row r="63799">
          <cell r="D63799">
            <v>45839</v>
          </cell>
          <cell r="J63799">
            <v>403000</v>
          </cell>
          <cell r="K63799" t="str">
            <v>Expense</v>
          </cell>
          <cell r="O63799">
            <v>8.7100000000000009</v>
          </cell>
          <cell r="AH63799" t="str">
            <v>KY-Bluegrass Filing Systems</v>
          </cell>
        </row>
        <row r="63800">
          <cell r="D63800">
            <v>45839</v>
          </cell>
          <cell r="J63800">
            <v>108000</v>
          </cell>
          <cell r="K63800" t="str">
            <v>Fixed Asset</v>
          </cell>
          <cell r="O63800">
            <v>-8.7100000000000009</v>
          </cell>
          <cell r="AH63800" t="str">
            <v>KY-Bluegrass Filing Systems</v>
          </cell>
        </row>
        <row r="63801">
          <cell r="D63801">
            <v>45839</v>
          </cell>
          <cell r="J63801">
            <v>403000</v>
          </cell>
          <cell r="K63801" t="str">
            <v>Expense</v>
          </cell>
          <cell r="O63801">
            <v>4.58</v>
          </cell>
          <cell r="AH63801" t="str">
            <v>KY-Bluegrass Filing Systems</v>
          </cell>
        </row>
        <row r="63802">
          <cell r="D63802">
            <v>45839</v>
          </cell>
          <cell r="J63802">
            <v>108000</v>
          </cell>
          <cell r="K63802" t="str">
            <v>Fixed Asset</v>
          </cell>
          <cell r="O63802">
            <v>-4.58</v>
          </cell>
          <cell r="AH63802" t="str">
            <v>KY-Bluegrass Filing Systems</v>
          </cell>
        </row>
        <row r="63803">
          <cell r="D63803">
            <v>45839</v>
          </cell>
          <cell r="J63803">
            <v>403000</v>
          </cell>
          <cell r="K63803" t="str">
            <v>Expense</v>
          </cell>
          <cell r="O63803">
            <v>4.58</v>
          </cell>
          <cell r="AH63803" t="str">
            <v>KY-Bluegrass Filing Systems</v>
          </cell>
        </row>
        <row r="63804">
          <cell r="D63804">
            <v>45839</v>
          </cell>
          <cell r="J63804">
            <v>108000</v>
          </cell>
          <cell r="K63804" t="str">
            <v>Fixed Asset</v>
          </cell>
          <cell r="O63804">
            <v>-4.58</v>
          </cell>
          <cell r="AH63804" t="str">
            <v>KY-Bluegrass Filing Systems</v>
          </cell>
        </row>
        <row r="63805">
          <cell r="D63805">
            <v>45839</v>
          </cell>
          <cell r="J63805">
            <v>403000</v>
          </cell>
          <cell r="K63805" t="str">
            <v>Expense</v>
          </cell>
          <cell r="O63805">
            <v>4.58</v>
          </cell>
          <cell r="AH63805" t="str">
            <v>KY-Bluegrass Filing Systems</v>
          </cell>
        </row>
        <row r="63806">
          <cell r="D63806">
            <v>45839</v>
          </cell>
          <cell r="J63806">
            <v>108000</v>
          </cell>
          <cell r="K63806" t="str">
            <v>Fixed Asset</v>
          </cell>
          <cell r="O63806">
            <v>-4.58</v>
          </cell>
          <cell r="AH63806" t="str">
            <v>KY-Bluegrass Filing Systems</v>
          </cell>
        </row>
        <row r="63807">
          <cell r="D63807">
            <v>45839</v>
          </cell>
          <cell r="J63807">
            <v>403000</v>
          </cell>
          <cell r="K63807" t="str">
            <v>Expense</v>
          </cell>
          <cell r="O63807">
            <v>4.58</v>
          </cell>
          <cell r="AH63807" t="str">
            <v>KY-Bluegrass Filing Systems</v>
          </cell>
        </row>
        <row r="63808">
          <cell r="D63808">
            <v>45839</v>
          </cell>
          <cell r="J63808">
            <v>108000</v>
          </cell>
          <cell r="K63808" t="str">
            <v>Fixed Asset</v>
          </cell>
          <cell r="O63808">
            <v>-4.58</v>
          </cell>
          <cell r="AH63808" t="str">
            <v>KY-Bluegrass Filing Systems</v>
          </cell>
        </row>
        <row r="63809">
          <cell r="D63809">
            <v>45839</v>
          </cell>
          <cell r="J63809">
            <v>403000</v>
          </cell>
          <cell r="K63809" t="str">
            <v>Expense</v>
          </cell>
          <cell r="O63809">
            <v>51.66</v>
          </cell>
          <cell r="AH63809" t="str">
            <v>KY-Bluegrass Filing Systems</v>
          </cell>
        </row>
        <row r="63810">
          <cell r="D63810">
            <v>45839</v>
          </cell>
          <cell r="J63810">
            <v>108000</v>
          </cell>
          <cell r="K63810" t="str">
            <v>Fixed Asset</v>
          </cell>
          <cell r="O63810">
            <v>-51.66</v>
          </cell>
          <cell r="AH63810" t="str">
            <v>KY-Bluegrass Filing Systems</v>
          </cell>
        </row>
        <row r="63811">
          <cell r="D63811">
            <v>45839</v>
          </cell>
          <cell r="J63811">
            <v>403000</v>
          </cell>
          <cell r="K63811" t="str">
            <v>Expense</v>
          </cell>
          <cell r="O63811">
            <v>51.66</v>
          </cell>
          <cell r="AH63811" t="str">
            <v>KY-Bluegrass Filing Systems</v>
          </cell>
        </row>
        <row r="63812">
          <cell r="D63812">
            <v>45839</v>
          </cell>
          <cell r="J63812">
            <v>108000</v>
          </cell>
          <cell r="K63812" t="str">
            <v>Fixed Asset</v>
          </cell>
          <cell r="O63812">
            <v>-51.66</v>
          </cell>
          <cell r="AH63812" t="str">
            <v>KY-Bluegrass Filing Systems</v>
          </cell>
        </row>
        <row r="63813">
          <cell r="D63813">
            <v>45839</v>
          </cell>
          <cell r="J63813">
            <v>403000</v>
          </cell>
          <cell r="K63813" t="str">
            <v>Expense</v>
          </cell>
          <cell r="O63813">
            <v>51.66</v>
          </cell>
          <cell r="AH63813" t="str">
            <v>KY-Bluegrass Filing Systems</v>
          </cell>
        </row>
        <row r="63814">
          <cell r="D63814">
            <v>45839</v>
          </cell>
          <cell r="J63814">
            <v>108000</v>
          </cell>
          <cell r="K63814" t="str">
            <v>Fixed Asset</v>
          </cell>
          <cell r="O63814">
            <v>-51.66</v>
          </cell>
          <cell r="AH63814" t="str">
            <v>KY-Bluegrass Filing Systems</v>
          </cell>
        </row>
        <row r="63815">
          <cell r="D63815">
            <v>45839</v>
          </cell>
          <cell r="J63815">
            <v>403000</v>
          </cell>
          <cell r="K63815" t="str">
            <v>Expense</v>
          </cell>
          <cell r="O63815">
            <v>12.33</v>
          </cell>
          <cell r="AH63815" t="str">
            <v>KY-Bluegrass Filing Systems</v>
          </cell>
        </row>
        <row r="63816">
          <cell r="D63816">
            <v>45839</v>
          </cell>
          <cell r="J63816">
            <v>108000</v>
          </cell>
          <cell r="K63816" t="str">
            <v>Fixed Asset</v>
          </cell>
          <cell r="O63816">
            <v>-12.33</v>
          </cell>
          <cell r="AH63816" t="str">
            <v>KY-Bluegrass Filing Systems</v>
          </cell>
        </row>
        <row r="63817">
          <cell r="D63817">
            <v>45839</v>
          </cell>
          <cell r="J63817">
            <v>403000</v>
          </cell>
          <cell r="K63817" t="str">
            <v>Expense</v>
          </cell>
          <cell r="O63817">
            <v>12.33</v>
          </cell>
          <cell r="AH63817" t="str">
            <v>KY-Bluegrass Filing Systems</v>
          </cell>
        </row>
        <row r="63818">
          <cell r="D63818">
            <v>45839</v>
          </cell>
          <cell r="J63818">
            <v>108000</v>
          </cell>
          <cell r="K63818" t="str">
            <v>Fixed Asset</v>
          </cell>
          <cell r="O63818">
            <v>-12.33</v>
          </cell>
          <cell r="AH63818" t="str">
            <v>KY-Bluegrass Filing Systems</v>
          </cell>
        </row>
        <row r="63819">
          <cell r="D63819">
            <v>45839</v>
          </cell>
          <cell r="J63819">
            <v>403000</v>
          </cell>
          <cell r="K63819" t="str">
            <v>Expense</v>
          </cell>
          <cell r="O63819">
            <v>12.33</v>
          </cell>
          <cell r="AH63819" t="str">
            <v>KY-Bluegrass Filing Systems</v>
          </cell>
        </row>
        <row r="63820">
          <cell r="D63820">
            <v>45839</v>
          </cell>
          <cell r="J63820">
            <v>108000</v>
          </cell>
          <cell r="K63820" t="str">
            <v>Fixed Asset</v>
          </cell>
          <cell r="O63820">
            <v>-12.33</v>
          </cell>
          <cell r="AH63820" t="str">
            <v>KY-Bluegrass Filing Systems</v>
          </cell>
        </row>
        <row r="63821">
          <cell r="D63821">
            <v>45839</v>
          </cell>
          <cell r="J63821">
            <v>403000</v>
          </cell>
          <cell r="K63821" t="str">
            <v>Expense</v>
          </cell>
          <cell r="O63821">
            <v>7.64</v>
          </cell>
          <cell r="AH63821" t="str">
            <v>KY-Bluegrass Filing Systems</v>
          </cell>
        </row>
        <row r="63822">
          <cell r="D63822">
            <v>45839</v>
          </cell>
          <cell r="J63822">
            <v>108000</v>
          </cell>
          <cell r="K63822" t="str">
            <v>Fixed Asset</v>
          </cell>
          <cell r="O63822">
            <v>-7.64</v>
          </cell>
          <cell r="AH63822" t="str">
            <v>KY-Bluegrass Filing Systems</v>
          </cell>
        </row>
        <row r="63823">
          <cell r="D63823">
            <v>45839</v>
          </cell>
          <cell r="J63823">
            <v>403000</v>
          </cell>
          <cell r="K63823" t="str">
            <v>Expense</v>
          </cell>
          <cell r="O63823">
            <v>7.64</v>
          </cell>
          <cell r="AH63823" t="str">
            <v>KY-Bluegrass Filing Systems</v>
          </cell>
        </row>
        <row r="63824">
          <cell r="D63824">
            <v>45839</v>
          </cell>
          <cell r="J63824">
            <v>108000</v>
          </cell>
          <cell r="K63824" t="str">
            <v>Fixed Asset</v>
          </cell>
          <cell r="O63824">
            <v>-7.64</v>
          </cell>
          <cell r="AH63824" t="str">
            <v>KY-Bluegrass Filing Systems</v>
          </cell>
        </row>
        <row r="63825">
          <cell r="D63825">
            <v>45839</v>
          </cell>
          <cell r="J63825">
            <v>403000</v>
          </cell>
          <cell r="K63825" t="str">
            <v>Expense</v>
          </cell>
          <cell r="O63825">
            <v>7.64</v>
          </cell>
          <cell r="AH63825" t="str">
            <v>KY-Bluegrass Filing Systems</v>
          </cell>
        </row>
        <row r="63826">
          <cell r="D63826">
            <v>45839</v>
          </cell>
          <cell r="J63826">
            <v>108000</v>
          </cell>
          <cell r="K63826" t="str">
            <v>Fixed Asset</v>
          </cell>
          <cell r="O63826">
            <v>-7.64</v>
          </cell>
          <cell r="AH63826" t="str">
            <v>KY-Bluegrass Filing Systems</v>
          </cell>
        </row>
        <row r="63827">
          <cell r="D63827">
            <v>45839</v>
          </cell>
          <cell r="J63827">
            <v>403000</v>
          </cell>
          <cell r="K63827" t="str">
            <v>Expense</v>
          </cell>
          <cell r="O63827">
            <v>7.64</v>
          </cell>
          <cell r="AH63827" t="str">
            <v>KY-Bluegrass Filing Systems</v>
          </cell>
        </row>
        <row r="63828">
          <cell r="D63828">
            <v>45839</v>
          </cell>
          <cell r="J63828">
            <v>108000</v>
          </cell>
          <cell r="K63828" t="str">
            <v>Fixed Asset</v>
          </cell>
          <cell r="O63828">
            <v>-7.64</v>
          </cell>
          <cell r="AH63828" t="str">
            <v>KY-Bluegrass Filing Systems</v>
          </cell>
        </row>
        <row r="63829">
          <cell r="D63829">
            <v>45839</v>
          </cell>
          <cell r="J63829">
            <v>403000</v>
          </cell>
          <cell r="K63829" t="str">
            <v>Expense</v>
          </cell>
          <cell r="O63829">
            <v>3.44</v>
          </cell>
          <cell r="AH63829" t="str">
            <v>KY-Bluegrass Filing Systems</v>
          </cell>
        </row>
        <row r="63830">
          <cell r="D63830">
            <v>45839</v>
          </cell>
          <cell r="J63830">
            <v>108000</v>
          </cell>
          <cell r="K63830" t="str">
            <v>Fixed Asset</v>
          </cell>
          <cell r="O63830">
            <v>-3.44</v>
          </cell>
          <cell r="AH63830" t="str">
            <v>KY-Bluegrass Filing Systems</v>
          </cell>
        </row>
        <row r="63831">
          <cell r="D63831">
            <v>45839</v>
          </cell>
          <cell r="J63831">
            <v>403000</v>
          </cell>
          <cell r="K63831" t="str">
            <v>Expense</v>
          </cell>
          <cell r="O63831">
            <v>3.44</v>
          </cell>
          <cell r="AH63831" t="str">
            <v>KY-Bluegrass Filing Systems</v>
          </cell>
        </row>
        <row r="63832">
          <cell r="D63832">
            <v>45839</v>
          </cell>
          <cell r="J63832">
            <v>108000</v>
          </cell>
          <cell r="K63832" t="str">
            <v>Fixed Asset</v>
          </cell>
          <cell r="O63832">
            <v>-3.44</v>
          </cell>
          <cell r="AH63832" t="str">
            <v>KY-Bluegrass Filing Systems</v>
          </cell>
        </row>
        <row r="63833">
          <cell r="D63833">
            <v>45839</v>
          </cell>
          <cell r="J63833">
            <v>403000</v>
          </cell>
          <cell r="K63833" t="str">
            <v>Expense</v>
          </cell>
          <cell r="O63833">
            <v>3.44</v>
          </cell>
          <cell r="AH63833" t="str">
            <v>KY-Bluegrass Filing Systems</v>
          </cell>
        </row>
        <row r="63834">
          <cell r="D63834">
            <v>45839</v>
          </cell>
          <cell r="J63834">
            <v>108000</v>
          </cell>
          <cell r="K63834" t="str">
            <v>Fixed Asset</v>
          </cell>
          <cell r="O63834">
            <v>-3.44</v>
          </cell>
          <cell r="AH63834" t="str">
            <v>KY-Bluegrass Filing Systems</v>
          </cell>
        </row>
        <row r="63835">
          <cell r="D63835">
            <v>45839</v>
          </cell>
          <cell r="J63835">
            <v>403000</v>
          </cell>
          <cell r="K63835" t="str">
            <v>Expense</v>
          </cell>
          <cell r="O63835">
            <v>3.44</v>
          </cell>
          <cell r="AH63835" t="str">
            <v>KY-Bluegrass Filing Systems</v>
          </cell>
        </row>
        <row r="63836">
          <cell r="D63836">
            <v>45839</v>
          </cell>
          <cell r="J63836">
            <v>108000</v>
          </cell>
          <cell r="K63836" t="str">
            <v>Fixed Asset</v>
          </cell>
          <cell r="O63836">
            <v>-3.44</v>
          </cell>
          <cell r="AH63836" t="str">
            <v>KY-Bluegrass Filing Systems</v>
          </cell>
        </row>
        <row r="63837">
          <cell r="D63837">
            <v>45839</v>
          </cell>
          <cell r="J63837">
            <v>403000</v>
          </cell>
          <cell r="K63837" t="str">
            <v>Expense</v>
          </cell>
          <cell r="O63837">
            <v>51.66</v>
          </cell>
          <cell r="AH63837" t="str">
            <v>KY-Bluegrass Filing Systems</v>
          </cell>
        </row>
        <row r="63838">
          <cell r="D63838">
            <v>45839</v>
          </cell>
          <cell r="J63838">
            <v>108000</v>
          </cell>
          <cell r="K63838" t="str">
            <v>Fixed Asset</v>
          </cell>
          <cell r="O63838">
            <v>-51.66</v>
          </cell>
          <cell r="AH63838" t="str">
            <v>KY-Bluegrass Filing Systems</v>
          </cell>
        </row>
        <row r="63839">
          <cell r="D63839">
            <v>45839</v>
          </cell>
          <cell r="J63839">
            <v>403000</v>
          </cell>
          <cell r="K63839" t="str">
            <v>Expense</v>
          </cell>
          <cell r="O63839">
            <v>51.66</v>
          </cell>
          <cell r="AH63839" t="str">
            <v>KY-Bluegrass Filing Systems</v>
          </cell>
        </row>
        <row r="63840">
          <cell r="D63840">
            <v>45839</v>
          </cell>
          <cell r="J63840">
            <v>108000</v>
          </cell>
          <cell r="K63840" t="str">
            <v>Fixed Asset</v>
          </cell>
          <cell r="O63840">
            <v>-51.66</v>
          </cell>
          <cell r="AH63840" t="str">
            <v>KY-Bluegrass Filing Systems</v>
          </cell>
        </row>
        <row r="63841">
          <cell r="D63841">
            <v>45839</v>
          </cell>
          <cell r="J63841">
            <v>403000</v>
          </cell>
          <cell r="K63841" t="str">
            <v>Expense</v>
          </cell>
          <cell r="O63841">
            <v>5.25</v>
          </cell>
          <cell r="AH63841" t="str">
            <v>KY-Bluegrass Filing Systems</v>
          </cell>
        </row>
        <row r="63842">
          <cell r="D63842">
            <v>45839</v>
          </cell>
          <cell r="J63842">
            <v>108000</v>
          </cell>
          <cell r="K63842" t="str">
            <v>Fixed Asset</v>
          </cell>
          <cell r="O63842">
            <v>-5.25</v>
          </cell>
          <cell r="AH63842" t="str">
            <v>KY-Bluegrass Filing Systems</v>
          </cell>
        </row>
        <row r="63843">
          <cell r="D63843">
            <v>45839</v>
          </cell>
          <cell r="J63843">
            <v>403000</v>
          </cell>
          <cell r="K63843" t="str">
            <v>Expense</v>
          </cell>
          <cell r="O63843">
            <v>5.25</v>
          </cell>
          <cell r="AH63843" t="str">
            <v>KY-Bluegrass Filing Systems</v>
          </cell>
        </row>
        <row r="63844">
          <cell r="D63844">
            <v>45839</v>
          </cell>
          <cell r="J63844">
            <v>108000</v>
          </cell>
          <cell r="K63844" t="str">
            <v>Fixed Asset</v>
          </cell>
          <cell r="O63844">
            <v>-5.25</v>
          </cell>
          <cell r="AH63844" t="str">
            <v>KY-Bluegrass Filing Systems</v>
          </cell>
        </row>
        <row r="63845">
          <cell r="D63845">
            <v>45839</v>
          </cell>
          <cell r="J63845">
            <v>403000</v>
          </cell>
          <cell r="K63845" t="str">
            <v>Expense</v>
          </cell>
          <cell r="O63845">
            <v>5.25</v>
          </cell>
          <cell r="AH63845" t="str">
            <v>KY-Bluegrass Filing Systems</v>
          </cell>
        </row>
        <row r="63846">
          <cell r="D63846">
            <v>45839</v>
          </cell>
          <cell r="J63846">
            <v>108000</v>
          </cell>
          <cell r="K63846" t="str">
            <v>Fixed Asset</v>
          </cell>
          <cell r="O63846">
            <v>-5.25</v>
          </cell>
          <cell r="AH63846" t="str">
            <v>KY-Bluegrass Filing Systems</v>
          </cell>
        </row>
        <row r="63847">
          <cell r="D63847">
            <v>45839</v>
          </cell>
          <cell r="J63847">
            <v>403000</v>
          </cell>
          <cell r="K63847" t="str">
            <v>Expense</v>
          </cell>
          <cell r="O63847">
            <v>5.25</v>
          </cell>
          <cell r="AH63847" t="str">
            <v>KY-Bluegrass Filing Systems</v>
          </cell>
        </row>
        <row r="63848">
          <cell r="D63848">
            <v>45839</v>
          </cell>
          <cell r="J63848">
            <v>108000</v>
          </cell>
          <cell r="K63848" t="str">
            <v>Fixed Asset</v>
          </cell>
          <cell r="O63848">
            <v>-5.25</v>
          </cell>
          <cell r="AH63848" t="str">
            <v>KY-Bluegrass Filing Systems</v>
          </cell>
        </row>
        <row r="63849">
          <cell r="D63849">
            <v>45839</v>
          </cell>
          <cell r="J63849">
            <v>403000</v>
          </cell>
          <cell r="K63849" t="str">
            <v>Expense</v>
          </cell>
          <cell r="O63849">
            <v>16.350000000000001</v>
          </cell>
          <cell r="AH63849" t="str">
            <v>KY-Bluegrass Filing Systems</v>
          </cell>
        </row>
        <row r="63850">
          <cell r="D63850">
            <v>45839</v>
          </cell>
          <cell r="J63850">
            <v>108000</v>
          </cell>
          <cell r="K63850" t="str">
            <v>Fixed Asset</v>
          </cell>
          <cell r="O63850">
            <v>-16.350000000000001</v>
          </cell>
          <cell r="AH63850" t="str">
            <v>KY-Bluegrass Filing Systems</v>
          </cell>
        </row>
        <row r="63851">
          <cell r="D63851">
            <v>45839</v>
          </cell>
          <cell r="J63851">
            <v>403000</v>
          </cell>
          <cell r="K63851" t="str">
            <v>Expense</v>
          </cell>
          <cell r="O63851">
            <v>16.350000000000001</v>
          </cell>
          <cell r="AH63851" t="str">
            <v>KY-Bluegrass Filing Systems</v>
          </cell>
        </row>
        <row r="63852">
          <cell r="D63852">
            <v>45839</v>
          </cell>
          <cell r="J63852">
            <v>108000</v>
          </cell>
          <cell r="K63852" t="str">
            <v>Fixed Asset</v>
          </cell>
          <cell r="O63852">
            <v>-16.350000000000001</v>
          </cell>
          <cell r="AH63852" t="str">
            <v>KY-Bluegrass Filing Systems</v>
          </cell>
        </row>
        <row r="63853">
          <cell r="D63853">
            <v>45839</v>
          </cell>
          <cell r="J63853">
            <v>403000</v>
          </cell>
          <cell r="K63853" t="str">
            <v>Expense</v>
          </cell>
          <cell r="O63853">
            <v>16.350000000000001</v>
          </cell>
          <cell r="AH63853" t="str">
            <v>KY-Bluegrass Filing Systems</v>
          </cell>
        </row>
        <row r="63854">
          <cell r="D63854">
            <v>45839</v>
          </cell>
          <cell r="J63854">
            <v>108000</v>
          </cell>
          <cell r="K63854" t="str">
            <v>Fixed Asset</v>
          </cell>
          <cell r="O63854">
            <v>-16.350000000000001</v>
          </cell>
          <cell r="AH63854" t="str">
            <v>KY-Bluegrass Filing Systems</v>
          </cell>
        </row>
        <row r="63855">
          <cell r="D63855">
            <v>45839</v>
          </cell>
          <cell r="J63855">
            <v>403000</v>
          </cell>
          <cell r="K63855" t="str">
            <v>Expense</v>
          </cell>
          <cell r="O63855">
            <v>16.350000000000001</v>
          </cell>
          <cell r="AH63855" t="str">
            <v>KY-Bluegrass Filing Systems</v>
          </cell>
        </row>
        <row r="63856">
          <cell r="D63856">
            <v>45839</v>
          </cell>
          <cell r="J63856">
            <v>108000</v>
          </cell>
          <cell r="K63856" t="str">
            <v>Fixed Asset</v>
          </cell>
          <cell r="O63856">
            <v>-16.350000000000001</v>
          </cell>
          <cell r="AH63856" t="str">
            <v>KY-Bluegrass Filing Systems</v>
          </cell>
        </row>
        <row r="63857">
          <cell r="D63857">
            <v>45839</v>
          </cell>
          <cell r="J63857">
            <v>403000</v>
          </cell>
          <cell r="K63857" t="str">
            <v>Expense</v>
          </cell>
          <cell r="O63857">
            <v>101.14</v>
          </cell>
          <cell r="AH63857" t="str">
            <v>KY-Bluegrass Filing Systems</v>
          </cell>
        </row>
        <row r="63858">
          <cell r="D63858">
            <v>45839</v>
          </cell>
          <cell r="J63858">
            <v>108000</v>
          </cell>
          <cell r="K63858" t="str">
            <v>Fixed Asset</v>
          </cell>
          <cell r="O63858">
            <v>-101.14</v>
          </cell>
          <cell r="AH63858" t="str">
            <v>KY-Bluegrass Filing Systems</v>
          </cell>
        </row>
        <row r="63859">
          <cell r="D63859">
            <v>45839</v>
          </cell>
          <cell r="J63859">
            <v>403000</v>
          </cell>
          <cell r="K63859" t="str">
            <v>Expense</v>
          </cell>
          <cell r="O63859">
            <v>101.14</v>
          </cell>
          <cell r="AH63859" t="str">
            <v>KY-Bluegrass Filing Systems</v>
          </cell>
        </row>
        <row r="63860">
          <cell r="D63860">
            <v>45839</v>
          </cell>
          <cell r="J63860">
            <v>108000</v>
          </cell>
          <cell r="K63860" t="str">
            <v>Fixed Asset</v>
          </cell>
          <cell r="O63860">
            <v>-101.14</v>
          </cell>
          <cell r="AH63860" t="str">
            <v>KY-Bluegrass Filing Systems</v>
          </cell>
        </row>
        <row r="63861">
          <cell r="D63861">
            <v>45839</v>
          </cell>
          <cell r="J63861">
            <v>403000</v>
          </cell>
          <cell r="K63861" t="str">
            <v>Expense</v>
          </cell>
          <cell r="O63861">
            <v>101.14</v>
          </cell>
          <cell r="AH63861" t="str">
            <v>KY-Bluegrass Filing Systems</v>
          </cell>
        </row>
        <row r="63862">
          <cell r="D63862">
            <v>45839</v>
          </cell>
          <cell r="J63862">
            <v>108000</v>
          </cell>
          <cell r="K63862" t="str">
            <v>Fixed Asset</v>
          </cell>
          <cell r="O63862">
            <v>-101.14</v>
          </cell>
          <cell r="AH63862" t="str">
            <v>KY-Bluegrass Filing Systems</v>
          </cell>
        </row>
        <row r="63863">
          <cell r="D63863">
            <v>45839</v>
          </cell>
          <cell r="J63863">
            <v>403000</v>
          </cell>
          <cell r="K63863" t="str">
            <v>Expense</v>
          </cell>
          <cell r="O63863">
            <v>101.14</v>
          </cell>
          <cell r="AH63863" t="str">
            <v>KY-Bluegrass Filing Systems</v>
          </cell>
        </row>
        <row r="63864">
          <cell r="D63864">
            <v>45839</v>
          </cell>
          <cell r="J63864">
            <v>108000</v>
          </cell>
          <cell r="K63864" t="str">
            <v>Fixed Asset</v>
          </cell>
          <cell r="O63864">
            <v>-101.14</v>
          </cell>
          <cell r="AH63864" t="str">
            <v>KY-Bluegrass Filing Systems</v>
          </cell>
        </row>
        <row r="63865">
          <cell r="D63865">
            <v>45839</v>
          </cell>
          <cell r="J63865">
            <v>403000</v>
          </cell>
          <cell r="K63865" t="str">
            <v>Expense</v>
          </cell>
          <cell r="O63865">
            <v>1.47</v>
          </cell>
          <cell r="AH63865" t="str">
            <v>KY-Bluegrass Filing Systems</v>
          </cell>
        </row>
        <row r="63866">
          <cell r="D63866">
            <v>45839</v>
          </cell>
          <cell r="J63866">
            <v>108000</v>
          </cell>
          <cell r="K63866" t="str">
            <v>Fixed Asset</v>
          </cell>
          <cell r="O63866">
            <v>-1.47</v>
          </cell>
          <cell r="AH63866" t="str">
            <v>KY-Bluegrass Filing Systems</v>
          </cell>
        </row>
        <row r="63867">
          <cell r="D63867">
            <v>45839</v>
          </cell>
          <cell r="J63867">
            <v>403000</v>
          </cell>
          <cell r="K63867" t="str">
            <v>Expense</v>
          </cell>
          <cell r="O63867">
            <v>1.47</v>
          </cell>
          <cell r="AH63867" t="str">
            <v>KY-Bluegrass Filing Systems</v>
          </cell>
        </row>
        <row r="63868">
          <cell r="D63868">
            <v>45839</v>
          </cell>
          <cell r="J63868">
            <v>108000</v>
          </cell>
          <cell r="K63868" t="str">
            <v>Fixed Asset</v>
          </cell>
          <cell r="O63868">
            <v>-1.47</v>
          </cell>
          <cell r="AH63868" t="str">
            <v>KY-Bluegrass Filing Systems</v>
          </cell>
        </row>
        <row r="63869">
          <cell r="D63869">
            <v>45839</v>
          </cell>
          <cell r="J63869">
            <v>403000</v>
          </cell>
          <cell r="K63869" t="str">
            <v>Expense</v>
          </cell>
          <cell r="O63869">
            <v>1.47</v>
          </cell>
          <cell r="AH63869" t="str">
            <v>KY-Bluegrass Filing Systems</v>
          </cell>
        </row>
        <row r="63870">
          <cell r="D63870">
            <v>45839</v>
          </cell>
          <cell r="J63870">
            <v>108000</v>
          </cell>
          <cell r="K63870" t="str">
            <v>Fixed Asset</v>
          </cell>
          <cell r="O63870">
            <v>-1.47</v>
          </cell>
          <cell r="AH63870" t="str">
            <v>KY-Bluegrass Filing Systems</v>
          </cell>
        </row>
        <row r="63871">
          <cell r="D63871">
            <v>45839</v>
          </cell>
          <cell r="J63871">
            <v>403000</v>
          </cell>
          <cell r="K63871" t="str">
            <v>Expense</v>
          </cell>
          <cell r="O63871">
            <v>90.86</v>
          </cell>
          <cell r="AH63871" t="str">
            <v>KY-Bluegrass Filing Systems</v>
          </cell>
        </row>
        <row r="63872">
          <cell r="D63872">
            <v>45839</v>
          </cell>
          <cell r="J63872">
            <v>108000</v>
          </cell>
          <cell r="K63872" t="str">
            <v>Fixed Asset</v>
          </cell>
          <cell r="O63872">
            <v>-90.86</v>
          </cell>
          <cell r="AH63872" t="str">
            <v>KY-Bluegrass Filing Systems</v>
          </cell>
        </row>
        <row r="63873">
          <cell r="D63873">
            <v>45839</v>
          </cell>
          <cell r="J63873">
            <v>403000</v>
          </cell>
          <cell r="K63873" t="str">
            <v>Expense</v>
          </cell>
          <cell r="O63873">
            <v>90.86</v>
          </cell>
          <cell r="AH63873" t="str">
            <v>KY-Bluegrass Filing Systems</v>
          </cell>
        </row>
        <row r="63874">
          <cell r="D63874">
            <v>45839</v>
          </cell>
          <cell r="J63874">
            <v>108000</v>
          </cell>
          <cell r="K63874" t="str">
            <v>Fixed Asset</v>
          </cell>
          <cell r="O63874">
            <v>-90.86</v>
          </cell>
          <cell r="AH63874" t="str">
            <v>KY-Bluegrass Filing Systems</v>
          </cell>
        </row>
        <row r="63875">
          <cell r="D63875">
            <v>45839</v>
          </cell>
          <cell r="J63875">
            <v>403000</v>
          </cell>
          <cell r="K63875" t="str">
            <v>Expense</v>
          </cell>
          <cell r="O63875">
            <v>90.86</v>
          </cell>
          <cell r="AH63875" t="str">
            <v>KY-Bluegrass Filing Systems</v>
          </cell>
        </row>
        <row r="63876">
          <cell r="D63876">
            <v>45839</v>
          </cell>
          <cell r="J63876">
            <v>108000</v>
          </cell>
          <cell r="K63876" t="str">
            <v>Fixed Asset</v>
          </cell>
          <cell r="O63876">
            <v>-90.86</v>
          </cell>
          <cell r="AH63876" t="str">
            <v>KY-Bluegrass Filing Systems</v>
          </cell>
        </row>
        <row r="63877">
          <cell r="D63877">
            <v>45839</v>
          </cell>
          <cell r="J63877">
            <v>403000</v>
          </cell>
          <cell r="K63877" t="str">
            <v>Expense</v>
          </cell>
          <cell r="O63877">
            <v>90.86</v>
          </cell>
          <cell r="AH63877" t="str">
            <v>KY-Bluegrass Filing Systems</v>
          </cell>
        </row>
        <row r="63878">
          <cell r="D63878">
            <v>45839</v>
          </cell>
          <cell r="J63878">
            <v>108000</v>
          </cell>
          <cell r="K63878" t="str">
            <v>Fixed Asset</v>
          </cell>
          <cell r="O63878">
            <v>-90.86</v>
          </cell>
          <cell r="AH63878" t="str">
            <v>KY-Bluegrass Filing Systems</v>
          </cell>
        </row>
        <row r="63879">
          <cell r="D63879">
            <v>45839</v>
          </cell>
          <cell r="J63879">
            <v>403000</v>
          </cell>
          <cell r="K63879" t="str">
            <v>Expense</v>
          </cell>
          <cell r="O63879">
            <v>356.5</v>
          </cell>
          <cell r="AH63879" t="str">
            <v>KY-Bluegrass Filing Systems</v>
          </cell>
        </row>
        <row r="63880">
          <cell r="D63880">
            <v>45839</v>
          </cell>
          <cell r="J63880">
            <v>108000</v>
          </cell>
          <cell r="K63880" t="str">
            <v>Fixed Asset</v>
          </cell>
          <cell r="O63880">
            <v>-356.5</v>
          </cell>
          <cell r="AH63880" t="str">
            <v>KY-Bluegrass Filing Systems</v>
          </cell>
        </row>
        <row r="63881">
          <cell r="D63881">
            <v>45839</v>
          </cell>
          <cell r="J63881">
            <v>403000</v>
          </cell>
          <cell r="K63881" t="str">
            <v>Expense</v>
          </cell>
          <cell r="O63881">
            <v>356.5</v>
          </cell>
          <cell r="AH63881" t="str">
            <v>KY-Bluegrass Filing Systems</v>
          </cell>
        </row>
        <row r="63882">
          <cell r="D63882">
            <v>45839</v>
          </cell>
          <cell r="J63882">
            <v>108000</v>
          </cell>
          <cell r="K63882" t="str">
            <v>Fixed Asset</v>
          </cell>
          <cell r="O63882">
            <v>-356.5</v>
          </cell>
          <cell r="AH63882" t="str">
            <v>KY-Bluegrass Filing Systems</v>
          </cell>
        </row>
        <row r="63883">
          <cell r="D63883">
            <v>45839</v>
          </cell>
          <cell r="J63883">
            <v>403000</v>
          </cell>
          <cell r="K63883" t="str">
            <v>Expense</v>
          </cell>
          <cell r="O63883">
            <v>356.5</v>
          </cell>
          <cell r="AH63883" t="str">
            <v>KY-Bluegrass Filing Systems</v>
          </cell>
        </row>
        <row r="63884">
          <cell r="D63884">
            <v>45839</v>
          </cell>
          <cell r="J63884">
            <v>108000</v>
          </cell>
          <cell r="K63884" t="str">
            <v>Fixed Asset</v>
          </cell>
          <cell r="O63884">
            <v>-356.5</v>
          </cell>
          <cell r="AH63884" t="str">
            <v>KY-Bluegrass Filing Systems</v>
          </cell>
        </row>
        <row r="63885">
          <cell r="D63885">
            <v>45839</v>
          </cell>
          <cell r="J63885">
            <v>403000</v>
          </cell>
          <cell r="K63885" t="str">
            <v>Expense</v>
          </cell>
          <cell r="O63885">
            <v>356.5</v>
          </cell>
          <cell r="AH63885" t="str">
            <v>KY-Bluegrass Filing Systems</v>
          </cell>
        </row>
        <row r="63886">
          <cell r="D63886">
            <v>45839</v>
          </cell>
          <cell r="J63886">
            <v>108000</v>
          </cell>
          <cell r="K63886" t="str">
            <v>Fixed Asset</v>
          </cell>
          <cell r="O63886">
            <v>-356.5</v>
          </cell>
          <cell r="AH63886" t="str">
            <v>KY-Bluegrass Filing Systems</v>
          </cell>
        </row>
        <row r="63887">
          <cell r="D63887">
            <v>45839</v>
          </cell>
          <cell r="J63887">
            <v>403000</v>
          </cell>
          <cell r="K63887" t="str">
            <v>Expense</v>
          </cell>
          <cell r="O63887">
            <v>238.89</v>
          </cell>
          <cell r="AH63887" t="str">
            <v>KY-Bluegrass Filing Systems</v>
          </cell>
        </row>
        <row r="63888">
          <cell r="D63888">
            <v>45839</v>
          </cell>
          <cell r="J63888">
            <v>108000</v>
          </cell>
          <cell r="K63888" t="str">
            <v>Fixed Asset</v>
          </cell>
          <cell r="O63888">
            <v>-238.89</v>
          </cell>
          <cell r="AH63888" t="str">
            <v>KY-Bluegrass Filing Systems</v>
          </cell>
        </row>
        <row r="63889">
          <cell r="D63889">
            <v>45839</v>
          </cell>
          <cell r="J63889">
            <v>403000</v>
          </cell>
          <cell r="K63889" t="str">
            <v>Expense</v>
          </cell>
          <cell r="O63889">
            <v>238.89</v>
          </cell>
          <cell r="AH63889" t="str">
            <v>KY-Bluegrass Filing Systems</v>
          </cell>
        </row>
        <row r="63890">
          <cell r="D63890">
            <v>45839</v>
          </cell>
          <cell r="J63890">
            <v>108000</v>
          </cell>
          <cell r="K63890" t="str">
            <v>Fixed Asset</v>
          </cell>
          <cell r="O63890">
            <v>-238.89</v>
          </cell>
          <cell r="AH63890" t="str">
            <v>KY-Bluegrass Filing Systems</v>
          </cell>
        </row>
        <row r="63891">
          <cell r="D63891">
            <v>45839</v>
          </cell>
          <cell r="J63891">
            <v>403000</v>
          </cell>
          <cell r="K63891" t="str">
            <v>Expense</v>
          </cell>
          <cell r="O63891">
            <v>238.89</v>
          </cell>
          <cell r="AH63891" t="str">
            <v>KY-Bluegrass Filing Systems</v>
          </cell>
        </row>
        <row r="63892">
          <cell r="D63892">
            <v>45839</v>
          </cell>
          <cell r="J63892">
            <v>108000</v>
          </cell>
          <cell r="K63892" t="str">
            <v>Fixed Asset</v>
          </cell>
          <cell r="O63892">
            <v>-238.89</v>
          </cell>
          <cell r="AH63892" t="str">
            <v>KY-Bluegrass Filing Systems</v>
          </cell>
        </row>
        <row r="63893">
          <cell r="D63893">
            <v>45839</v>
          </cell>
          <cell r="J63893">
            <v>403000</v>
          </cell>
          <cell r="K63893" t="str">
            <v>Expense</v>
          </cell>
          <cell r="O63893">
            <v>238.89</v>
          </cell>
          <cell r="AH63893" t="str">
            <v>KY-Bluegrass Filing Systems</v>
          </cell>
        </row>
        <row r="63894">
          <cell r="D63894">
            <v>45839</v>
          </cell>
          <cell r="J63894">
            <v>108000</v>
          </cell>
          <cell r="K63894" t="str">
            <v>Fixed Asset</v>
          </cell>
          <cell r="O63894">
            <v>-238.89</v>
          </cell>
          <cell r="AH63894" t="str">
            <v>KY-Bluegrass Filing Systems</v>
          </cell>
        </row>
        <row r="63895">
          <cell r="D63895">
            <v>45839</v>
          </cell>
          <cell r="J63895">
            <v>403000</v>
          </cell>
          <cell r="K63895" t="str">
            <v>Expense</v>
          </cell>
          <cell r="O63895">
            <v>238.89</v>
          </cell>
          <cell r="AH63895" t="str">
            <v>KY-Bluegrass Filing Systems</v>
          </cell>
        </row>
        <row r="63896">
          <cell r="D63896">
            <v>45839</v>
          </cell>
          <cell r="J63896">
            <v>108000</v>
          </cell>
          <cell r="K63896" t="str">
            <v>Fixed Asset</v>
          </cell>
          <cell r="O63896">
            <v>-238.89</v>
          </cell>
          <cell r="AH63896" t="str">
            <v>KY-Bluegrass Filing Systems</v>
          </cell>
        </row>
        <row r="63897">
          <cell r="D63897">
            <v>45839</v>
          </cell>
          <cell r="J63897">
            <v>403000</v>
          </cell>
          <cell r="K63897" t="str">
            <v>Expense</v>
          </cell>
          <cell r="O63897">
            <v>238.89</v>
          </cell>
          <cell r="AH63897" t="str">
            <v>KY-Bluegrass Filing Systems</v>
          </cell>
        </row>
        <row r="63898">
          <cell r="D63898">
            <v>45839</v>
          </cell>
          <cell r="J63898">
            <v>108000</v>
          </cell>
          <cell r="K63898" t="str">
            <v>Fixed Asset</v>
          </cell>
          <cell r="O63898">
            <v>-238.89</v>
          </cell>
          <cell r="AH63898" t="str">
            <v>KY-Bluegrass Filing Systems</v>
          </cell>
        </row>
        <row r="63899">
          <cell r="D63899">
            <v>45839</v>
          </cell>
          <cell r="J63899">
            <v>403000</v>
          </cell>
          <cell r="K63899" t="str">
            <v>Expense</v>
          </cell>
          <cell r="O63899">
            <v>238.89</v>
          </cell>
          <cell r="AH63899" t="str">
            <v>KY-Bluegrass Filing Systems</v>
          </cell>
        </row>
        <row r="63900">
          <cell r="D63900">
            <v>45839</v>
          </cell>
          <cell r="J63900">
            <v>108000</v>
          </cell>
          <cell r="K63900" t="str">
            <v>Fixed Asset</v>
          </cell>
          <cell r="O63900">
            <v>-238.89</v>
          </cell>
          <cell r="AH63900" t="str">
            <v>KY-Bluegrass Filing Systems</v>
          </cell>
        </row>
        <row r="63901">
          <cell r="D63901">
            <v>45839</v>
          </cell>
          <cell r="J63901">
            <v>403000</v>
          </cell>
          <cell r="K63901" t="str">
            <v>Expense</v>
          </cell>
          <cell r="O63901">
            <v>238.89</v>
          </cell>
          <cell r="AH63901" t="str">
            <v>KY-Bluegrass Filing Systems</v>
          </cell>
        </row>
        <row r="63902">
          <cell r="D63902">
            <v>45839</v>
          </cell>
          <cell r="J63902">
            <v>108000</v>
          </cell>
          <cell r="K63902" t="str">
            <v>Fixed Asset</v>
          </cell>
          <cell r="O63902">
            <v>-238.89</v>
          </cell>
          <cell r="AH63902" t="str">
            <v>KY-Bluegrass Filing Systems</v>
          </cell>
        </row>
        <row r="63903">
          <cell r="D63903">
            <v>45839</v>
          </cell>
          <cell r="J63903">
            <v>403000</v>
          </cell>
          <cell r="K63903" t="str">
            <v>Expense</v>
          </cell>
          <cell r="O63903">
            <v>28.71</v>
          </cell>
          <cell r="AH63903" t="str">
            <v>KY-Bluegrass Filing Systems</v>
          </cell>
        </row>
        <row r="63904">
          <cell r="D63904">
            <v>45839</v>
          </cell>
          <cell r="J63904">
            <v>108000</v>
          </cell>
          <cell r="K63904" t="str">
            <v>Fixed Asset</v>
          </cell>
          <cell r="O63904">
            <v>-28.71</v>
          </cell>
          <cell r="AH63904" t="str">
            <v>KY-Bluegrass Filing Systems</v>
          </cell>
        </row>
        <row r="63905">
          <cell r="D63905">
            <v>45839</v>
          </cell>
          <cell r="J63905">
            <v>403000</v>
          </cell>
          <cell r="K63905" t="str">
            <v>Expense</v>
          </cell>
          <cell r="O63905">
            <v>28.71</v>
          </cell>
          <cell r="AH63905" t="str">
            <v>KY-Bluegrass Filing Systems</v>
          </cell>
        </row>
        <row r="63906">
          <cell r="D63906">
            <v>45839</v>
          </cell>
          <cell r="J63906">
            <v>108000</v>
          </cell>
          <cell r="K63906" t="str">
            <v>Fixed Asset</v>
          </cell>
          <cell r="O63906">
            <v>-28.71</v>
          </cell>
          <cell r="AH63906" t="str">
            <v>KY-Bluegrass Filing Systems</v>
          </cell>
        </row>
        <row r="63907">
          <cell r="D63907">
            <v>45839</v>
          </cell>
          <cell r="J63907">
            <v>403000</v>
          </cell>
          <cell r="K63907" t="str">
            <v>Expense</v>
          </cell>
          <cell r="O63907">
            <v>28.71</v>
          </cell>
          <cell r="AH63907" t="str">
            <v>KY-Bluegrass Filing Systems</v>
          </cell>
        </row>
        <row r="63908">
          <cell r="D63908">
            <v>45839</v>
          </cell>
          <cell r="J63908">
            <v>108000</v>
          </cell>
          <cell r="K63908" t="str">
            <v>Fixed Asset</v>
          </cell>
          <cell r="O63908">
            <v>-28.71</v>
          </cell>
          <cell r="AH63908" t="str">
            <v>KY-Bluegrass Filing Systems</v>
          </cell>
        </row>
        <row r="63909">
          <cell r="D63909">
            <v>45839</v>
          </cell>
          <cell r="J63909">
            <v>403000</v>
          </cell>
          <cell r="K63909" t="str">
            <v>Expense</v>
          </cell>
          <cell r="O63909">
            <v>28.71</v>
          </cell>
          <cell r="AH63909" t="str">
            <v>KY-Bluegrass Filing Systems</v>
          </cell>
        </row>
        <row r="63910">
          <cell r="D63910">
            <v>45839</v>
          </cell>
          <cell r="J63910">
            <v>108000</v>
          </cell>
          <cell r="K63910" t="str">
            <v>Fixed Asset</v>
          </cell>
          <cell r="O63910">
            <v>-28.71</v>
          </cell>
          <cell r="AH63910" t="str">
            <v>KY-Bluegrass Filing Systems</v>
          </cell>
        </row>
        <row r="63911">
          <cell r="D63911">
            <v>45839</v>
          </cell>
          <cell r="J63911">
            <v>403000</v>
          </cell>
          <cell r="K63911" t="str">
            <v>Expense</v>
          </cell>
          <cell r="O63911">
            <v>34.96</v>
          </cell>
          <cell r="AH63911" t="str">
            <v>KY-Bluegrass Filing Systems</v>
          </cell>
        </row>
        <row r="63912">
          <cell r="D63912">
            <v>45839</v>
          </cell>
          <cell r="J63912">
            <v>108000</v>
          </cell>
          <cell r="K63912" t="str">
            <v>Fixed Asset</v>
          </cell>
          <cell r="O63912">
            <v>-34.96</v>
          </cell>
          <cell r="AH63912" t="str">
            <v>KY-Bluegrass Filing Systems</v>
          </cell>
        </row>
        <row r="63913">
          <cell r="D63913">
            <v>45839</v>
          </cell>
          <cell r="J63913">
            <v>403000</v>
          </cell>
          <cell r="K63913" t="str">
            <v>Expense</v>
          </cell>
          <cell r="O63913">
            <v>34.96</v>
          </cell>
          <cell r="AH63913" t="str">
            <v>KY-Bluegrass Filing Systems</v>
          </cell>
        </row>
        <row r="63914">
          <cell r="D63914">
            <v>45839</v>
          </cell>
          <cell r="J63914">
            <v>108000</v>
          </cell>
          <cell r="K63914" t="str">
            <v>Fixed Asset</v>
          </cell>
          <cell r="O63914">
            <v>-34.96</v>
          </cell>
          <cell r="AH63914" t="str">
            <v>KY-Bluegrass Filing Systems</v>
          </cell>
        </row>
        <row r="63915">
          <cell r="D63915">
            <v>45839</v>
          </cell>
          <cell r="J63915">
            <v>403000</v>
          </cell>
          <cell r="K63915" t="str">
            <v>Expense</v>
          </cell>
          <cell r="O63915">
            <v>34.96</v>
          </cell>
          <cell r="AH63915" t="str">
            <v>KY-Bluegrass Filing Systems</v>
          </cell>
        </row>
        <row r="63916">
          <cell r="D63916">
            <v>45839</v>
          </cell>
          <cell r="J63916">
            <v>108000</v>
          </cell>
          <cell r="K63916" t="str">
            <v>Fixed Asset</v>
          </cell>
          <cell r="O63916">
            <v>-34.96</v>
          </cell>
          <cell r="AH63916" t="str">
            <v>KY-Bluegrass Filing Systems</v>
          </cell>
        </row>
        <row r="63917">
          <cell r="D63917">
            <v>45839</v>
          </cell>
          <cell r="J63917">
            <v>403000</v>
          </cell>
          <cell r="K63917" t="str">
            <v>Expense</v>
          </cell>
          <cell r="O63917">
            <v>34.96</v>
          </cell>
          <cell r="AH63917" t="str">
            <v>KY-Bluegrass Filing Systems</v>
          </cell>
        </row>
        <row r="63918">
          <cell r="D63918">
            <v>45839</v>
          </cell>
          <cell r="J63918">
            <v>108000</v>
          </cell>
          <cell r="K63918" t="str">
            <v>Fixed Asset</v>
          </cell>
          <cell r="O63918">
            <v>-34.96</v>
          </cell>
          <cell r="AH63918" t="str">
            <v>KY-Bluegrass Filing Systems</v>
          </cell>
        </row>
        <row r="63919">
          <cell r="D63919">
            <v>45839</v>
          </cell>
          <cell r="J63919">
            <v>403000</v>
          </cell>
          <cell r="K63919" t="str">
            <v>Expense</v>
          </cell>
          <cell r="O63919">
            <v>34.96</v>
          </cell>
          <cell r="AH63919" t="str">
            <v>KY-Bluegrass Filing Systems</v>
          </cell>
        </row>
        <row r="63920">
          <cell r="D63920">
            <v>45839</v>
          </cell>
          <cell r="J63920">
            <v>108000</v>
          </cell>
          <cell r="K63920" t="str">
            <v>Fixed Asset</v>
          </cell>
          <cell r="O63920">
            <v>-34.96</v>
          </cell>
          <cell r="AH63920" t="str">
            <v>KY-Bluegrass Filing Systems</v>
          </cell>
        </row>
        <row r="63921">
          <cell r="D63921">
            <v>45839</v>
          </cell>
          <cell r="J63921">
            <v>403000</v>
          </cell>
          <cell r="K63921" t="str">
            <v>Expense</v>
          </cell>
          <cell r="O63921">
            <v>34.96</v>
          </cell>
          <cell r="AH63921" t="str">
            <v>KY-Bluegrass Filing Systems</v>
          </cell>
        </row>
        <row r="63922">
          <cell r="D63922">
            <v>45839</v>
          </cell>
          <cell r="J63922">
            <v>108000</v>
          </cell>
          <cell r="K63922" t="str">
            <v>Fixed Asset</v>
          </cell>
          <cell r="O63922">
            <v>-34.96</v>
          </cell>
          <cell r="AH63922" t="str">
            <v>KY-Bluegrass Filing Systems</v>
          </cell>
        </row>
        <row r="63923">
          <cell r="D63923">
            <v>45839</v>
          </cell>
          <cell r="J63923">
            <v>403000</v>
          </cell>
          <cell r="K63923" t="str">
            <v>Expense</v>
          </cell>
          <cell r="O63923">
            <v>34.96</v>
          </cell>
          <cell r="AH63923" t="str">
            <v>KY-Bluegrass Filing Systems</v>
          </cell>
        </row>
        <row r="63924">
          <cell r="D63924">
            <v>45839</v>
          </cell>
          <cell r="J63924">
            <v>108000</v>
          </cell>
          <cell r="K63924" t="str">
            <v>Fixed Asset</v>
          </cell>
          <cell r="O63924">
            <v>-34.96</v>
          </cell>
          <cell r="AH63924" t="str">
            <v>KY-Bluegrass Filing Systems</v>
          </cell>
        </row>
        <row r="63925">
          <cell r="D63925">
            <v>45839</v>
          </cell>
          <cell r="J63925">
            <v>403000</v>
          </cell>
          <cell r="K63925" t="str">
            <v>Expense</v>
          </cell>
          <cell r="O63925">
            <v>66.849999999999994</v>
          </cell>
          <cell r="AH63925" t="str">
            <v>KY-Bluegrass Filing Systems</v>
          </cell>
        </row>
        <row r="63926">
          <cell r="D63926">
            <v>45839</v>
          </cell>
          <cell r="J63926">
            <v>108000</v>
          </cell>
          <cell r="K63926" t="str">
            <v>Fixed Asset</v>
          </cell>
          <cell r="O63926">
            <v>-66.849999999999994</v>
          </cell>
          <cell r="AH63926" t="str">
            <v>KY-Bluegrass Filing Systems</v>
          </cell>
        </row>
        <row r="63927">
          <cell r="D63927">
            <v>45839</v>
          </cell>
          <cell r="J63927">
            <v>403000</v>
          </cell>
          <cell r="K63927" t="str">
            <v>Expense</v>
          </cell>
          <cell r="O63927">
            <v>66.849999999999994</v>
          </cell>
          <cell r="AH63927" t="str">
            <v>KY-Bluegrass Filing Systems</v>
          </cell>
        </row>
        <row r="63928">
          <cell r="D63928">
            <v>45839</v>
          </cell>
          <cell r="J63928">
            <v>108000</v>
          </cell>
          <cell r="K63928" t="str">
            <v>Fixed Asset</v>
          </cell>
          <cell r="O63928">
            <v>-66.849999999999994</v>
          </cell>
          <cell r="AH63928" t="str">
            <v>KY-Bluegrass Filing Systems</v>
          </cell>
        </row>
        <row r="63929">
          <cell r="D63929">
            <v>45839</v>
          </cell>
          <cell r="J63929">
            <v>403000</v>
          </cell>
          <cell r="K63929" t="str">
            <v>Expense</v>
          </cell>
          <cell r="O63929">
            <v>66.849999999999994</v>
          </cell>
          <cell r="AH63929" t="str">
            <v>KY-Bluegrass Filing Systems</v>
          </cell>
        </row>
        <row r="63930">
          <cell r="D63930">
            <v>45839</v>
          </cell>
          <cell r="J63930">
            <v>108000</v>
          </cell>
          <cell r="K63930" t="str">
            <v>Fixed Asset</v>
          </cell>
          <cell r="O63930">
            <v>-66.849999999999994</v>
          </cell>
          <cell r="AH63930" t="str">
            <v>KY-Bluegrass Filing Systems</v>
          </cell>
        </row>
        <row r="63931">
          <cell r="D63931">
            <v>45839</v>
          </cell>
          <cell r="J63931">
            <v>403000</v>
          </cell>
          <cell r="K63931" t="str">
            <v>Expense</v>
          </cell>
          <cell r="O63931">
            <v>66.849999999999994</v>
          </cell>
          <cell r="AH63931" t="str">
            <v>KY-Bluegrass Filing Systems</v>
          </cell>
        </row>
        <row r="63932">
          <cell r="D63932">
            <v>45839</v>
          </cell>
          <cell r="J63932">
            <v>108000</v>
          </cell>
          <cell r="K63932" t="str">
            <v>Fixed Asset</v>
          </cell>
          <cell r="O63932">
            <v>-66.849999999999994</v>
          </cell>
          <cell r="AH63932" t="str">
            <v>KY-Bluegrass Filing Systems</v>
          </cell>
        </row>
        <row r="63933">
          <cell r="D63933">
            <v>45839</v>
          </cell>
          <cell r="J63933">
            <v>403000</v>
          </cell>
          <cell r="K63933" t="str">
            <v>Expense</v>
          </cell>
          <cell r="O63933">
            <v>66.849999999999994</v>
          </cell>
          <cell r="AH63933" t="str">
            <v>KY-Bluegrass Filing Systems</v>
          </cell>
        </row>
        <row r="63934">
          <cell r="D63934">
            <v>45839</v>
          </cell>
          <cell r="J63934">
            <v>108000</v>
          </cell>
          <cell r="K63934" t="str">
            <v>Fixed Asset</v>
          </cell>
          <cell r="O63934">
            <v>-66.849999999999994</v>
          </cell>
          <cell r="AH63934" t="str">
            <v>KY-Bluegrass Filing Systems</v>
          </cell>
        </row>
        <row r="63935">
          <cell r="D63935">
            <v>45839</v>
          </cell>
          <cell r="J63935">
            <v>403000</v>
          </cell>
          <cell r="K63935" t="str">
            <v>Expense</v>
          </cell>
          <cell r="O63935">
            <v>66.849999999999994</v>
          </cell>
          <cell r="AH63935" t="str">
            <v>KY-Bluegrass Filing Systems</v>
          </cell>
        </row>
        <row r="63936">
          <cell r="D63936">
            <v>45839</v>
          </cell>
          <cell r="J63936">
            <v>108000</v>
          </cell>
          <cell r="K63936" t="str">
            <v>Fixed Asset</v>
          </cell>
          <cell r="O63936">
            <v>-66.849999999999994</v>
          </cell>
          <cell r="AH63936" t="str">
            <v>KY-Bluegrass Filing Systems</v>
          </cell>
        </row>
        <row r="63937">
          <cell r="D63937">
            <v>45839</v>
          </cell>
          <cell r="J63937">
            <v>403000</v>
          </cell>
          <cell r="K63937" t="str">
            <v>Expense</v>
          </cell>
          <cell r="O63937">
            <v>66.849999999999994</v>
          </cell>
          <cell r="AH63937" t="str">
            <v>KY-Bluegrass Filing Systems</v>
          </cell>
        </row>
        <row r="63938">
          <cell r="D63938">
            <v>45839</v>
          </cell>
          <cell r="J63938">
            <v>108000</v>
          </cell>
          <cell r="K63938" t="str">
            <v>Fixed Asset</v>
          </cell>
          <cell r="O63938">
            <v>-66.849999999999994</v>
          </cell>
          <cell r="AH63938" t="str">
            <v>KY-Bluegrass Filing Systems</v>
          </cell>
        </row>
        <row r="63939">
          <cell r="D63939">
            <v>45839</v>
          </cell>
          <cell r="J63939">
            <v>403000</v>
          </cell>
          <cell r="K63939" t="str">
            <v>Expense</v>
          </cell>
          <cell r="O63939">
            <v>275.29000000000002</v>
          </cell>
          <cell r="AH63939" t="str">
            <v>KY-Bluegrass Filing Systems</v>
          </cell>
        </row>
        <row r="63940">
          <cell r="D63940">
            <v>45839</v>
          </cell>
          <cell r="J63940">
            <v>108000</v>
          </cell>
          <cell r="K63940" t="str">
            <v>Fixed Asset</v>
          </cell>
          <cell r="O63940">
            <v>-275.29000000000002</v>
          </cell>
          <cell r="AH63940" t="str">
            <v>KY-Bluegrass Filing Systems</v>
          </cell>
        </row>
        <row r="63941">
          <cell r="D63941">
            <v>45839</v>
          </cell>
          <cell r="J63941">
            <v>403000</v>
          </cell>
          <cell r="K63941" t="str">
            <v>Expense</v>
          </cell>
          <cell r="O63941">
            <v>275.29000000000002</v>
          </cell>
          <cell r="AH63941" t="str">
            <v>KY-Bluegrass Filing Systems</v>
          </cell>
        </row>
        <row r="63942">
          <cell r="D63942">
            <v>45839</v>
          </cell>
          <cell r="J63942">
            <v>108000</v>
          </cell>
          <cell r="K63942" t="str">
            <v>Fixed Asset</v>
          </cell>
          <cell r="O63942">
            <v>-275.29000000000002</v>
          </cell>
          <cell r="AH63942" t="str">
            <v>KY-Bluegrass Filing Systems</v>
          </cell>
        </row>
        <row r="63943">
          <cell r="D63943">
            <v>45839</v>
          </cell>
          <cell r="J63943">
            <v>403000</v>
          </cell>
          <cell r="K63943" t="str">
            <v>Expense</v>
          </cell>
          <cell r="O63943">
            <v>275.29000000000002</v>
          </cell>
          <cell r="AH63943" t="str">
            <v>KY-Bluegrass Filing Systems</v>
          </cell>
        </row>
        <row r="63944">
          <cell r="D63944">
            <v>45839</v>
          </cell>
          <cell r="J63944">
            <v>108000</v>
          </cell>
          <cell r="K63944" t="str">
            <v>Fixed Asset</v>
          </cell>
          <cell r="O63944">
            <v>-275.29000000000002</v>
          </cell>
          <cell r="AH63944" t="str">
            <v>KY-Bluegrass Filing Systems</v>
          </cell>
        </row>
        <row r="63945">
          <cell r="D63945">
            <v>45839</v>
          </cell>
          <cell r="J63945">
            <v>403000</v>
          </cell>
          <cell r="K63945" t="str">
            <v>Expense</v>
          </cell>
          <cell r="O63945">
            <v>275.29000000000002</v>
          </cell>
          <cell r="AH63945" t="str">
            <v>KY-Bluegrass Filing Systems</v>
          </cell>
        </row>
        <row r="63946">
          <cell r="D63946">
            <v>45839</v>
          </cell>
          <cell r="J63946">
            <v>108000</v>
          </cell>
          <cell r="K63946" t="str">
            <v>Fixed Asset</v>
          </cell>
          <cell r="O63946">
            <v>-275.29000000000002</v>
          </cell>
          <cell r="AH63946" t="str">
            <v>KY-Bluegrass Filing Systems</v>
          </cell>
        </row>
        <row r="63947">
          <cell r="D63947">
            <v>45839</v>
          </cell>
          <cell r="J63947">
            <v>403000</v>
          </cell>
          <cell r="K63947" t="str">
            <v>Expense</v>
          </cell>
          <cell r="O63947">
            <v>275.29000000000002</v>
          </cell>
          <cell r="AH63947" t="str">
            <v>KY-Bluegrass Filing Systems</v>
          </cell>
        </row>
        <row r="63948">
          <cell r="D63948">
            <v>45839</v>
          </cell>
          <cell r="J63948">
            <v>108000</v>
          </cell>
          <cell r="K63948" t="str">
            <v>Fixed Asset</v>
          </cell>
          <cell r="O63948">
            <v>-275.29000000000002</v>
          </cell>
          <cell r="AH63948" t="str">
            <v>KY-Bluegrass Filing Systems</v>
          </cell>
        </row>
        <row r="63949">
          <cell r="D63949">
            <v>45839</v>
          </cell>
          <cell r="J63949">
            <v>403000</v>
          </cell>
          <cell r="K63949" t="str">
            <v>Expense</v>
          </cell>
          <cell r="O63949">
            <v>275.29000000000002</v>
          </cell>
          <cell r="AH63949" t="str">
            <v>KY-Bluegrass Filing Systems</v>
          </cell>
        </row>
        <row r="63950">
          <cell r="D63950">
            <v>45839</v>
          </cell>
          <cell r="J63950">
            <v>108000</v>
          </cell>
          <cell r="K63950" t="str">
            <v>Fixed Asset</v>
          </cell>
          <cell r="O63950">
            <v>-275.29000000000002</v>
          </cell>
          <cell r="AH63950" t="str">
            <v>KY-Bluegrass Filing Systems</v>
          </cell>
        </row>
        <row r="63951">
          <cell r="D63951">
            <v>45839</v>
          </cell>
          <cell r="J63951">
            <v>403000</v>
          </cell>
          <cell r="K63951" t="str">
            <v>Expense</v>
          </cell>
          <cell r="O63951">
            <v>275.29000000000002</v>
          </cell>
          <cell r="AH63951" t="str">
            <v>KY-Bluegrass Filing Systems</v>
          </cell>
        </row>
        <row r="63952">
          <cell r="D63952">
            <v>45839</v>
          </cell>
          <cell r="J63952">
            <v>108000</v>
          </cell>
          <cell r="K63952" t="str">
            <v>Fixed Asset</v>
          </cell>
          <cell r="O63952">
            <v>-275.29000000000002</v>
          </cell>
          <cell r="AH63952" t="str">
            <v>KY-Bluegrass Filing Systems</v>
          </cell>
        </row>
        <row r="63953">
          <cell r="D63953">
            <v>45839</v>
          </cell>
          <cell r="J63953">
            <v>403000</v>
          </cell>
          <cell r="K63953" t="str">
            <v>Expense</v>
          </cell>
          <cell r="O63953">
            <v>86.24</v>
          </cell>
          <cell r="AH63953" t="str">
            <v>KY-Bluegrass Filing Systems</v>
          </cell>
        </row>
        <row r="63954">
          <cell r="D63954">
            <v>45839</v>
          </cell>
          <cell r="J63954">
            <v>108000</v>
          </cell>
          <cell r="K63954" t="str">
            <v>Fixed Asset</v>
          </cell>
          <cell r="O63954">
            <v>-86.24</v>
          </cell>
          <cell r="AH63954" t="str">
            <v>KY-Bluegrass Filing Systems</v>
          </cell>
        </row>
        <row r="63955">
          <cell r="D63955">
            <v>45839</v>
          </cell>
          <cell r="J63955">
            <v>403000</v>
          </cell>
          <cell r="K63955" t="str">
            <v>Expense</v>
          </cell>
          <cell r="O63955">
            <v>86.24</v>
          </cell>
          <cell r="AH63955" t="str">
            <v>KY-Bluegrass Filing Systems</v>
          </cell>
        </row>
        <row r="63956">
          <cell r="D63956">
            <v>45839</v>
          </cell>
          <cell r="J63956">
            <v>108000</v>
          </cell>
          <cell r="K63956" t="str">
            <v>Fixed Asset</v>
          </cell>
          <cell r="O63956">
            <v>-86.24</v>
          </cell>
          <cell r="AH63956" t="str">
            <v>KY-Bluegrass Filing Systems</v>
          </cell>
        </row>
        <row r="63957">
          <cell r="D63957">
            <v>45839</v>
          </cell>
          <cell r="J63957">
            <v>403000</v>
          </cell>
          <cell r="K63957" t="str">
            <v>Expense</v>
          </cell>
          <cell r="O63957">
            <v>86.24</v>
          </cell>
          <cell r="AH63957" t="str">
            <v>KY-Bluegrass Filing Systems</v>
          </cell>
        </row>
        <row r="63958">
          <cell r="D63958">
            <v>45839</v>
          </cell>
          <cell r="J63958">
            <v>108000</v>
          </cell>
          <cell r="K63958" t="str">
            <v>Fixed Asset</v>
          </cell>
          <cell r="O63958">
            <v>-86.24</v>
          </cell>
          <cell r="AH63958" t="str">
            <v>KY-Bluegrass Filing Systems</v>
          </cell>
        </row>
        <row r="63959">
          <cell r="D63959">
            <v>45839</v>
          </cell>
          <cell r="J63959">
            <v>403000</v>
          </cell>
          <cell r="K63959" t="str">
            <v>Expense</v>
          </cell>
          <cell r="O63959">
            <v>24.42</v>
          </cell>
          <cell r="AH63959" t="str">
            <v>KY-Bluegrass Filing Systems</v>
          </cell>
        </row>
        <row r="63960">
          <cell r="D63960">
            <v>45839</v>
          </cell>
          <cell r="J63960">
            <v>108000</v>
          </cell>
          <cell r="K63960" t="str">
            <v>Fixed Asset</v>
          </cell>
          <cell r="O63960">
            <v>-24.42</v>
          </cell>
          <cell r="AH63960" t="str">
            <v>KY-Bluegrass Filing Systems</v>
          </cell>
        </row>
        <row r="63961">
          <cell r="D63961">
            <v>45839</v>
          </cell>
          <cell r="J63961">
            <v>403000</v>
          </cell>
          <cell r="K63961" t="str">
            <v>Expense</v>
          </cell>
          <cell r="O63961">
            <v>17.34</v>
          </cell>
          <cell r="AH63961" t="str">
            <v>KY-Bluegrass Filing Systems</v>
          </cell>
        </row>
        <row r="63962">
          <cell r="D63962">
            <v>45839</v>
          </cell>
          <cell r="J63962">
            <v>108000</v>
          </cell>
          <cell r="K63962" t="str">
            <v>Fixed Asset</v>
          </cell>
          <cell r="O63962">
            <v>-17.34</v>
          </cell>
          <cell r="AH63962" t="str">
            <v>KY-Bluegrass Filing Systems</v>
          </cell>
        </row>
        <row r="63963">
          <cell r="D63963">
            <v>45839</v>
          </cell>
          <cell r="J63963">
            <v>403000</v>
          </cell>
          <cell r="K63963" t="str">
            <v>Expense</v>
          </cell>
          <cell r="O63963">
            <v>90.37</v>
          </cell>
          <cell r="AH63963" t="str">
            <v>KY-Bluegrass Filing Systems</v>
          </cell>
        </row>
        <row r="63964">
          <cell r="D63964">
            <v>45839</v>
          </cell>
          <cell r="J63964">
            <v>108000</v>
          </cell>
          <cell r="K63964" t="str">
            <v>Fixed Asset</v>
          </cell>
          <cell r="O63964">
            <v>-90.37</v>
          </cell>
          <cell r="AH63964" t="str">
            <v>KY-Bluegrass Filing Systems</v>
          </cell>
        </row>
        <row r="63965">
          <cell r="D63965">
            <v>45839</v>
          </cell>
          <cell r="J63965">
            <v>403000</v>
          </cell>
          <cell r="K63965" t="str">
            <v>Expense</v>
          </cell>
          <cell r="O63965">
            <v>1.06</v>
          </cell>
          <cell r="AH63965" t="str">
            <v>KY-Bluegrass Filing Systems</v>
          </cell>
        </row>
        <row r="63966">
          <cell r="D63966">
            <v>45839</v>
          </cell>
          <cell r="J63966">
            <v>108000</v>
          </cell>
          <cell r="K63966" t="str">
            <v>Fixed Asset</v>
          </cell>
          <cell r="O63966">
            <v>-1.06</v>
          </cell>
          <cell r="AH63966" t="str">
            <v>KY-Bluegrass Filing Systems</v>
          </cell>
        </row>
        <row r="63967">
          <cell r="D63967">
            <v>45839</v>
          </cell>
          <cell r="J63967">
            <v>403000</v>
          </cell>
          <cell r="K63967" t="str">
            <v>Expense</v>
          </cell>
          <cell r="O63967">
            <v>12.61</v>
          </cell>
          <cell r="AH63967" t="str">
            <v>KY-Bluegrass Filing Systems</v>
          </cell>
        </row>
        <row r="63968">
          <cell r="D63968">
            <v>45839</v>
          </cell>
          <cell r="J63968">
            <v>108000</v>
          </cell>
          <cell r="K63968" t="str">
            <v>Fixed Asset</v>
          </cell>
          <cell r="O63968">
            <v>-12.61</v>
          </cell>
          <cell r="AH63968" t="str">
            <v>KY-Bluegrass Filing Systems</v>
          </cell>
        </row>
        <row r="63969">
          <cell r="D63969">
            <v>45839</v>
          </cell>
          <cell r="J63969">
            <v>403000</v>
          </cell>
          <cell r="K63969" t="str">
            <v>Expense</v>
          </cell>
          <cell r="O63969">
            <v>11.59</v>
          </cell>
          <cell r="AH63969" t="str">
            <v>KY-Bluegrass Filing Systems</v>
          </cell>
        </row>
        <row r="63970">
          <cell r="D63970">
            <v>45839</v>
          </cell>
          <cell r="J63970">
            <v>108000</v>
          </cell>
          <cell r="K63970" t="str">
            <v>Fixed Asset</v>
          </cell>
          <cell r="O63970">
            <v>-11.59</v>
          </cell>
          <cell r="AH63970" t="str">
            <v>KY-Bluegrass Filing Systems</v>
          </cell>
        </row>
        <row r="63971">
          <cell r="D63971">
            <v>45839</v>
          </cell>
          <cell r="J63971">
            <v>403000</v>
          </cell>
          <cell r="K63971" t="str">
            <v>Expense</v>
          </cell>
          <cell r="O63971">
            <v>9.35</v>
          </cell>
          <cell r="AH63971" t="str">
            <v>KY-Bluegrass Filing Systems</v>
          </cell>
        </row>
        <row r="63972">
          <cell r="D63972">
            <v>45839</v>
          </cell>
          <cell r="J63972">
            <v>108000</v>
          </cell>
          <cell r="K63972" t="str">
            <v>Fixed Asset</v>
          </cell>
          <cell r="O63972">
            <v>-9.35</v>
          </cell>
          <cell r="AH63972" t="str">
            <v>KY-Bluegrass Filing Systems</v>
          </cell>
        </row>
        <row r="63973">
          <cell r="D63973">
            <v>45839</v>
          </cell>
          <cell r="J63973">
            <v>403000</v>
          </cell>
          <cell r="K63973" t="str">
            <v>Expense</v>
          </cell>
          <cell r="O63973">
            <v>2.04</v>
          </cell>
          <cell r="AH63973" t="str">
            <v>KY-Bluegrass Filing Systems</v>
          </cell>
        </row>
        <row r="63974">
          <cell r="D63974">
            <v>45839</v>
          </cell>
          <cell r="J63974">
            <v>108000</v>
          </cell>
          <cell r="K63974" t="str">
            <v>Fixed Asset</v>
          </cell>
          <cell r="O63974">
            <v>-2.04</v>
          </cell>
          <cell r="AH63974" t="str">
            <v>KY-Bluegrass Filing Systems</v>
          </cell>
        </row>
        <row r="63975">
          <cell r="D63975">
            <v>45839</v>
          </cell>
          <cell r="J63975">
            <v>403000</v>
          </cell>
          <cell r="K63975" t="str">
            <v>Expense</v>
          </cell>
          <cell r="O63975">
            <v>16.91</v>
          </cell>
          <cell r="AH63975" t="str">
            <v>KY-Bluegrass Filing Systems</v>
          </cell>
        </row>
        <row r="63976">
          <cell r="D63976">
            <v>45839</v>
          </cell>
          <cell r="J63976">
            <v>108000</v>
          </cell>
          <cell r="K63976" t="str">
            <v>Fixed Asset</v>
          </cell>
          <cell r="O63976">
            <v>-16.91</v>
          </cell>
          <cell r="AH63976" t="str">
            <v>KY-Bluegrass Filing Systems</v>
          </cell>
        </row>
        <row r="63977">
          <cell r="D63977">
            <v>45839</v>
          </cell>
          <cell r="J63977">
            <v>403000</v>
          </cell>
          <cell r="K63977" t="str">
            <v>Expense</v>
          </cell>
          <cell r="O63977">
            <v>72.69</v>
          </cell>
          <cell r="AH63977" t="str">
            <v>KY-Bluegrass Filing Systems</v>
          </cell>
        </row>
        <row r="63978">
          <cell r="D63978">
            <v>45839</v>
          </cell>
          <cell r="J63978">
            <v>108000</v>
          </cell>
          <cell r="K63978" t="str">
            <v>Fixed Asset</v>
          </cell>
          <cell r="O63978">
            <v>-72.69</v>
          </cell>
          <cell r="AH63978" t="str">
            <v>KY-Bluegrass Filing Systems</v>
          </cell>
        </row>
        <row r="63979">
          <cell r="D63979">
            <v>45839</v>
          </cell>
          <cell r="J63979">
            <v>403000</v>
          </cell>
          <cell r="K63979" t="str">
            <v>Expense</v>
          </cell>
          <cell r="O63979">
            <v>19.440000000000001</v>
          </cell>
          <cell r="AH63979" t="str">
            <v>KY-Bluegrass Filing Systems</v>
          </cell>
        </row>
        <row r="63980">
          <cell r="D63980">
            <v>45839</v>
          </cell>
          <cell r="J63980">
            <v>108000</v>
          </cell>
          <cell r="K63980" t="str">
            <v>Fixed Asset</v>
          </cell>
          <cell r="O63980">
            <v>-19.440000000000001</v>
          </cell>
          <cell r="AH63980" t="str">
            <v>KY-Bluegrass Filing Systems</v>
          </cell>
        </row>
        <row r="63981">
          <cell r="D63981">
            <v>45839</v>
          </cell>
          <cell r="J63981">
            <v>403000</v>
          </cell>
          <cell r="K63981" t="str">
            <v>Expense</v>
          </cell>
          <cell r="O63981">
            <v>69.44</v>
          </cell>
          <cell r="AH63981" t="str">
            <v>KY-Bluegrass Filing Systems</v>
          </cell>
        </row>
        <row r="63982">
          <cell r="D63982">
            <v>45839</v>
          </cell>
          <cell r="J63982">
            <v>108000</v>
          </cell>
          <cell r="K63982" t="str">
            <v>Fixed Asset</v>
          </cell>
          <cell r="O63982">
            <v>-69.44</v>
          </cell>
          <cell r="AH63982" t="str">
            <v>KY-Bluegrass Filing Systems</v>
          </cell>
        </row>
        <row r="63983">
          <cell r="D63983">
            <v>45839</v>
          </cell>
          <cell r="J63983">
            <v>403000</v>
          </cell>
          <cell r="K63983" t="str">
            <v>Expense</v>
          </cell>
          <cell r="O63983">
            <v>2.98</v>
          </cell>
          <cell r="AH63983" t="str">
            <v>KY-Bluegrass Filing Systems</v>
          </cell>
        </row>
        <row r="63984">
          <cell r="D63984">
            <v>45839</v>
          </cell>
          <cell r="J63984">
            <v>108000</v>
          </cell>
          <cell r="K63984" t="str">
            <v>Fixed Asset</v>
          </cell>
          <cell r="O63984">
            <v>-2.98</v>
          </cell>
          <cell r="AH63984" t="str">
            <v>KY-Bluegrass Filing Systems</v>
          </cell>
        </row>
        <row r="63985">
          <cell r="D63985">
            <v>45839</v>
          </cell>
          <cell r="J63985">
            <v>403000</v>
          </cell>
          <cell r="K63985" t="str">
            <v>Expense</v>
          </cell>
          <cell r="O63985">
            <v>54.9</v>
          </cell>
          <cell r="AH63985" t="str">
            <v>KY-Bluegrass Filing Systems</v>
          </cell>
        </row>
        <row r="63986">
          <cell r="D63986">
            <v>45839</v>
          </cell>
          <cell r="J63986">
            <v>108000</v>
          </cell>
          <cell r="K63986" t="str">
            <v>Fixed Asset</v>
          </cell>
          <cell r="O63986">
            <v>-54.9</v>
          </cell>
          <cell r="AH63986" t="str">
            <v>KY-Bluegrass Filing Systems</v>
          </cell>
        </row>
        <row r="63987">
          <cell r="D63987">
            <v>45839</v>
          </cell>
          <cell r="J63987">
            <v>403000</v>
          </cell>
          <cell r="K63987" t="str">
            <v>Expense</v>
          </cell>
          <cell r="O63987">
            <v>31.72</v>
          </cell>
          <cell r="AH63987" t="str">
            <v>KY-Bluegrass Filing Systems</v>
          </cell>
        </row>
        <row r="63988">
          <cell r="D63988">
            <v>45839</v>
          </cell>
          <cell r="J63988">
            <v>108000</v>
          </cell>
          <cell r="K63988" t="str">
            <v>Fixed Asset</v>
          </cell>
          <cell r="O63988">
            <v>-31.72</v>
          </cell>
          <cell r="AH63988" t="str">
            <v>KY-Bluegrass Filing Systems</v>
          </cell>
        </row>
        <row r="63989">
          <cell r="D63989">
            <v>45839</v>
          </cell>
          <cell r="J63989">
            <v>403000</v>
          </cell>
          <cell r="K63989" t="str">
            <v>Expense</v>
          </cell>
          <cell r="O63989">
            <v>32.9</v>
          </cell>
          <cell r="AH63989" t="str">
            <v>KY-Bluegrass Filing Systems</v>
          </cell>
        </row>
        <row r="63990">
          <cell r="D63990">
            <v>45839</v>
          </cell>
          <cell r="J63990">
            <v>108000</v>
          </cell>
          <cell r="K63990" t="str">
            <v>Fixed Asset</v>
          </cell>
          <cell r="O63990">
            <v>-32.9</v>
          </cell>
          <cell r="AH63990" t="str">
            <v>KY-Bluegrass Filing Systems</v>
          </cell>
        </row>
        <row r="63991">
          <cell r="D63991">
            <v>45839</v>
          </cell>
          <cell r="J63991">
            <v>403000</v>
          </cell>
          <cell r="K63991" t="str">
            <v>Expense</v>
          </cell>
          <cell r="O63991">
            <v>175.04</v>
          </cell>
          <cell r="AH63991" t="str">
            <v>KY-Bluegrass Filing Systems</v>
          </cell>
        </row>
        <row r="63992">
          <cell r="D63992">
            <v>45839</v>
          </cell>
          <cell r="J63992">
            <v>108000</v>
          </cell>
          <cell r="K63992" t="str">
            <v>Fixed Asset</v>
          </cell>
          <cell r="O63992">
            <v>-175.04</v>
          </cell>
          <cell r="AH63992" t="str">
            <v>KY-Bluegrass Filing Systems</v>
          </cell>
        </row>
        <row r="63993">
          <cell r="D63993">
            <v>45839</v>
          </cell>
          <cell r="J63993">
            <v>403000</v>
          </cell>
          <cell r="K63993" t="str">
            <v>Expense</v>
          </cell>
          <cell r="O63993">
            <v>21.61</v>
          </cell>
          <cell r="AH63993" t="str">
            <v>KY-Bluegrass Filing Systems</v>
          </cell>
        </row>
        <row r="63994">
          <cell r="D63994">
            <v>45839</v>
          </cell>
          <cell r="J63994">
            <v>108000</v>
          </cell>
          <cell r="K63994" t="str">
            <v>Fixed Asset</v>
          </cell>
          <cell r="O63994">
            <v>-21.61</v>
          </cell>
          <cell r="AH63994" t="str">
            <v>KY-Bluegrass Filing Systems</v>
          </cell>
        </row>
        <row r="63995">
          <cell r="D63995">
            <v>45839</v>
          </cell>
          <cell r="J63995">
            <v>403000</v>
          </cell>
          <cell r="K63995" t="str">
            <v>Expense</v>
          </cell>
          <cell r="O63995">
            <v>5.82</v>
          </cell>
          <cell r="AH63995" t="str">
            <v>KY-Bluegrass Filing Systems</v>
          </cell>
        </row>
        <row r="63996">
          <cell r="D63996">
            <v>45839</v>
          </cell>
          <cell r="J63996">
            <v>108000</v>
          </cell>
          <cell r="K63996" t="str">
            <v>Fixed Asset</v>
          </cell>
          <cell r="O63996">
            <v>-5.82</v>
          </cell>
          <cell r="AH63996" t="str">
            <v>KY-Bluegrass Filing Systems</v>
          </cell>
        </row>
        <row r="63997">
          <cell r="D63997">
            <v>45839</v>
          </cell>
          <cell r="J63997">
            <v>403000</v>
          </cell>
          <cell r="K63997" t="str">
            <v>Expense</v>
          </cell>
          <cell r="O63997">
            <v>24.35</v>
          </cell>
          <cell r="AH63997" t="str">
            <v>KY-Bluegrass Filing Systems</v>
          </cell>
        </row>
        <row r="63998">
          <cell r="D63998">
            <v>45839</v>
          </cell>
          <cell r="J63998">
            <v>108000</v>
          </cell>
          <cell r="K63998" t="str">
            <v>Fixed Asset</v>
          </cell>
          <cell r="O63998">
            <v>-24.35</v>
          </cell>
          <cell r="AH63998" t="str">
            <v>KY-Bluegrass Filing Systems</v>
          </cell>
        </row>
        <row r="63999">
          <cell r="D63999">
            <v>45839</v>
          </cell>
          <cell r="J63999">
            <v>403000</v>
          </cell>
          <cell r="K63999" t="str">
            <v>Expense</v>
          </cell>
          <cell r="O63999">
            <v>1.32</v>
          </cell>
          <cell r="AH63999" t="str">
            <v>KY-Bluegrass Filing Systems</v>
          </cell>
        </row>
        <row r="64000">
          <cell r="D64000">
            <v>45839</v>
          </cell>
          <cell r="J64000">
            <v>108000</v>
          </cell>
          <cell r="K64000" t="str">
            <v>Fixed Asset</v>
          </cell>
          <cell r="O64000">
            <v>-1.32</v>
          </cell>
          <cell r="AH64000" t="str">
            <v>KY-Bluegrass Filing Systems</v>
          </cell>
        </row>
        <row r="64001">
          <cell r="D64001">
            <v>45839</v>
          </cell>
          <cell r="J64001">
            <v>403000</v>
          </cell>
          <cell r="K64001" t="str">
            <v>Expense</v>
          </cell>
          <cell r="O64001">
            <v>75.39</v>
          </cell>
          <cell r="AH64001" t="str">
            <v>KY-Bluegrass Filing Systems</v>
          </cell>
        </row>
        <row r="64002">
          <cell r="D64002">
            <v>45839</v>
          </cell>
          <cell r="J64002">
            <v>108000</v>
          </cell>
          <cell r="K64002" t="str">
            <v>Fixed Asset</v>
          </cell>
          <cell r="O64002">
            <v>-75.39</v>
          </cell>
          <cell r="AH64002" t="str">
            <v>KY-Bluegrass Filing Systems</v>
          </cell>
        </row>
        <row r="64003">
          <cell r="D64003">
            <v>45839</v>
          </cell>
          <cell r="J64003">
            <v>403000</v>
          </cell>
          <cell r="K64003" t="str">
            <v>Expense</v>
          </cell>
          <cell r="O64003">
            <v>10.19</v>
          </cell>
          <cell r="AH64003" t="str">
            <v>KY-Bluegrass Filing Systems</v>
          </cell>
        </row>
        <row r="64004">
          <cell r="D64004">
            <v>45839</v>
          </cell>
          <cell r="J64004">
            <v>108000</v>
          </cell>
          <cell r="K64004" t="str">
            <v>Fixed Asset</v>
          </cell>
          <cell r="O64004">
            <v>-10.19</v>
          </cell>
          <cell r="AH64004" t="str">
            <v>KY-Bluegrass Filing Systems</v>
          </cell>
        </row>
        <row r="64005">
          <cell r="D64005">
            <v>45839</v>
          </cell>
          <cell r="J64005">
            <v>403000</v>
          </cell>
          <cell r="K64005" t="str">
            <v>Expense</v>
          </cell>
          <cell r="O64005">
            <v>7.77</v>
          </cell>
          <cell r="AH64005" t="str">
            <v>KY-Bluegrass Filing Systems</v>
          </cell>
        </row>
        <row r="64006">
          <cell r="D64006">
            <v>45839</v>
          </cell>
          <cell r="J64006">
            <v>108000</v>
          </cell>
          <cell r="K64006" t="str">
            <v>Fixed Asset</v>
          </cell>
          <cell r="O64006">
            <v>-7.77</v>
          </cell>
          <cell r="AH64006" t="str">
            <v>KY-Bluegrass Filing Systems</v>
          </cell>
        </row>
        <row r="64007">
          <cell r="D64007">
            <v>45839</v>
          </cell>
          <cell r="J64007">
            <v>403000</v>
          </cell>
          <cell r="K64007" t="str">
            <v>Expense</v>
          </cell>
          <cell r="O64007">
            <v>29.87</v>
          </cell>
          <cell r="AH64007" t="str">
            <v>KY-Bluegrass Filing Systems</v>
          </cell>
        </row>
        <row r="64008">
          <cell r="D64008">
            <v>45839</v>
          </cell>
          <cell r="J64008">
            <v>108000</v>
          </cell>
          <cell r="K64008" t="str">
            <v>Fixed Asset</v>
          </cell>
          <cell r="O64008">
            <v>-29.87</v>
          </cell>
          <cell r="AH64008" t="str">
            <v>KY-Bluegrass Filing Systems</v>
          </cell>
        </row>
        <row r="64009">
          <cell r="D64009">
            <v>45839</v>
          </cell>
          <cell r="J64009">
            <v>403000</v>
          </cell>
          <cell r="K64009" t="str">
            <v>Expense</v>
          </cell>
          <cell r="O64009">
            <v>5.29</v>
          </cell>
          <cell r="AH64009" t="str">
            <v>KY-Bluegrass Filing Systems</v>
          </cell>
        </row>
        <row r="64010">
          <cell r="D64010">
            <v>45839</v>
          </cell>
          <cell r="J64010">
            <v>108000</v>
          </cell>
          <cell r="K64010" t="str">
            <v>Fixed Asset</v>
          </cell>
          <cell r="O64010">
            <v>-5.29</v>
          </cell>
          <cell r="AH64010" t="str">
            <v>KY-Bluegrass Filing Systems</v>
          </cell>
        </row>
        <row r="64011">
          <cell r="D64011">
            <v>45839</v>
          </cell>
          <cell r="J64011">
            <v>403000</v>
          </cell>
          <cell r="K64011" t="str">
            <v>Expense</v>
          </cell>
          <cell r="O64011">
            <v>41.74</v>
          </cell>
          <cell r="AH64011" t="str">
            <v>KY-Bluegrass Filing Systems</v>
          </cell>
        </row>
        <row r="64012">
          <cell r="D64012">
            <v>45839</v>
          </cell>
          <cell r="J64012">
            <v>108000</v>
          </cell>
          <cell r="K64012" t="str">
            <v>Fixed Asset</v>
          </cell>
          <cell r="O64012">
            <v>-41.74</v>
          </cell>
          <cell r="AH64012" t="str">
            <v>KY-Bluegrass Filing Systems</v>
          </cell>
        </row>
        <row r="64013">
          <cell r="D64013">
            <v>45839</v>
          </cell>
          <cell r="J64013">
            <v>403000</v>
          </cell>
          <cell r="K64013" t="str">
            <v>Expense</v>
          </cell>
          <cell r="O64013">
            <v>3.61</v>
          </cell>
          <cell r="AH64013" t="str">
            <v>KY-Bluegrass Filing Systems</v>
          </cell>
        </row>
        <row r="64014">
          <cell r="D64014">
            <v>45839</v>
          </cell>
          <cell r="J64014">
            <v>108000</v>
          </cell>
          <cell r="K64014" t="str">
            <v>Fixed Asset</v>
          </cell>
          <cell r="O64014">
            <v>-3.61</v>
          </cell>
          <cell r="AH64014" t="str">
            <v>KY-Bluegrass Filing Systems</v>
          </cell>
        </row>
        <row r="64015">
          <cell r="D64015">
            <v>45839</v>
          </cell>
          <cell r="J64015">
            <v>403000</v>
          </cell>
          <cell r="K64015" t="str">
            <v>Expense</v>
          </cell>
          <cell r="O64015">
            <v>10.88</v>
          </cell>
          <cell r="AH64015" t="str">
            <v>KY-Bluegrass Filing Systems</v>
          </cell>
        </row>
        <row r="64016">
          <cell r="D64016">
            <v>45839</v>
          </cell>
          <cell r="J64016">
            <v>108000</v>
          </cell>
          <cell r="K64016" t="str">
            <v>Fixed Asset</v>
          </cell>
          <cell r="O64016">
            <v>-10.88</v>
          </cell>
          <cell r="AH64016" t="str">
            <v>KY-Bluegrass Filing Systems</v>
          </cell>
        </row>
        <row r="64017">
          <cell r="D64017">
            <v>45839</v>
          </cell>
          <cell r="J64017">
            <v>403000</v>
          </cell>
          <cell r="K64017" t="str">
            <v>Expense</v>
          </cell>
          <cell r="O64017">
            <v>38.549999999999997</v>
          </cell>
          <cell r="AH64017" t="str">
            <v>KY-Bluegrass Filing Systems</v>
          </cell>
        </row>
        <row r="64018">
          <cell r="D64018">
            <v>45839</v>
          </cell>
          <cell r="J64018">
            <v>108000</v>
          </cell>
          <cell r="K64018" t="str">
            <v>Fixed Asset</v>
          </cell>
          <cell r="O64018">
            <v>-38.549999999999997</v>
          </cell>
          <cell r="AH64018" t="str">
            <v>KY-Bluegrass Filing Systems</v>
          </cell>
        </row>
        <row r="64019">
          <cell r="D64019">
            <v>45839</v>
          </cell>
          <cell r="J64019">
            <v>403000</v>
          </cell>
          <cell r="K64019" t="str">
            <v>Expense</v>
          </cell>
          <cell r="O64019">
            <v>38.700000000000003</v>
          </cell>
          <cell r="AH64019" t="str">
            <v>KY-Bluegrass Filing Systems</v>
          </cell>
        </row>
        <row r="64020">
          <cell r="D64020">
            <v>45839</v>
          </cell>
          <cell r="J64020">
            <v>108000</v>
          </cell>
          <cell r="K64020" t="str">
            <v>Fixed Asset</v>
          </cell>
          <cell r="O64020">
            <v>-38.700000000000003</v>
          </cell>
          <cell r="AH64020" t="str">
            <v>KY-Bluegrass Filing Systems</v>
          </cell>
        </row>
        <row r="64021">
          <cell r="D64021">
            <v>45839</v>
          </cell>
          <cell r="J64021">
            <v>403000</v>
          </cell>
          <cell r="K64021" t="str">
            <v>Expense</v>
          </cell>
          <cell r="O64021">
            <v>6.19</v>
          </cell>
          <cell r="AH64021" t="str">
            <v>KY-Bluegrass Filing Systems</v>
          </cell>
        </row>
        <row r="64022">
          <cell r="D64022">
            <v>45839</v>
          </cell>
          <cell r="J64022">
            <v>108000</v>
          </cell>
          <cell r="K64022" t="str">
            <v>Fixed Asset</v>
          </cell>
          <cell r="O64022">
            <v>-6.19</v>
          </cell>
          <cell r="AH64022" t="str">
            <v>KY-Bluegrass Filing Systems</v>
          </cell>
        </row>
        <row r="64023">
          <cell r="D64023">
            <v>45839</v>
          </cell>
          <cell r="J64023">
            <v>403000</v>
          </cell>
          <cell r="K64023" t="str">
            <v>Expense</v>
          </cell>
          <cell r="O64023">
            <v>9.02</v>
          </cell>
          <cell r="AH64023" t="str">
            <v>KY-Bluegrass Filing Systems</v>
          </cell>
        </row>
        <row r="64024">
          <cell r="D64024">
            <v>45839</v>
          </cell>
          <cell r="J64024">
            <v>108000</v>
          </cell>
          <cell r="K64024" t="str">
            <v>Fixed Asset</v>
          </cell>
          <cell r="O64024">
            <v>-9.02</v>
          </cell>
          <cell r="AH64024" t="str">
            <v>KY-Bluegrass Filing Systems</v>
          </cell>
        </row>
        <row r="64025">
          <cell r="D64025">
            <v>45839</v>
          </cell>
          <cell r="J64025">
            <v>403000</v>
          </cell>
          <cell r="K64025" t="str">
            <v>Expense</v>
          </cell>
          <cell r="O64025">
            <v>10.48</v>
          </cell>
          <cell r="AH64025" t="str">
            <v>KY-Bluegrass Filing Systems</v>
          </cell>
        </row>
        <row r="64026">
          <cell r="D64026">
            <v>45839</v>
          </cell>
          <cell r="J64026">
            <v>108000</v>
          </cell>
          <cell r="K64026" t="str">
            <v>Fixed Asset</v>
          </cell>
          <cell r="O64026">
            <v>-10.48</v>
          </cell>
          <cell r="AH64026" t="str">
            <v>KY-Bluegrass Filing Systems</v>
          </cell>
        </row>
        <row r="64027">
          <cell r="D64027">
            <v>45839</v>
          </cell>
          <cell r="J64027">
            <v>403000</v>
          </cell>
          <cell r="K64027" t="str">
            <v>Expense</v>
          </cell>
          <cell r="O64027">
            <v>6</v>
          </cell>
          <cell r="AH64027" t="str">
            <v>KY-Bluegrass Filing Systems</v>
          </cell>
        </row>
        <row r="64028">
          <cell r="D64028">
            <v>45839</v>
          </cell>
          <cell r="J64028">
            <v>108000</v>
          </cell>
          <cell r="K64028" t="str">
            <v>Fixed Asset</v>
          </cell>
          <cell r="O64028">
            <v>-6</v>
          </cell>
          <cell r="AH64028" t="str">
            <v>KY-Bluegrass Filing Systems</v>
          </cell>
        </row>
        <row r="64029">
          <cell r="D64029">
            <v>45839</v>
          </cell>
          <cell r="J64029">
            <v>403000</v>
          </cell>
          <cell r="K64029" t="str">
            <v>Expense</v>
          </cell>
          <cell r="O64029">
            <v>14.77</v>
          </cell>
          <cell r="AH64029" t="str">
            <v>KY-Bluegrass Filing Systems</v>
          </cell>
        </row>
        <row r="64030">
          <cell r="D64030">
            <v>45839</v>
          </cell>
          <cell r="J64030">
            <v>108000</v>
          </cell>
          <cell r="K64030" t="str">
            <v>Fixed Asset</v>
          </cell>
          <cell r="O64030">
            <v>-14.77</v>
          </cell>
          <cell r="AH64030" t="str">
            <v>KY-Bluegrass Filing Systems</v>
          </cell>
        </row>
        <row r="64031">
          <cell r="D64031">
            <v>45839</v>
          </cell>
          <cell r="J64031">
            <v>403000</v>
          </cell>
          <cell r="K64031" t="str">
            <v>Expense</v>
          </cell>
          <cell r="O64031">
            <v>23.17</v>
          </cell>
          <cell r="AH64031" t="str">
            <v>KY-Bluegrass Filing Systems</v>
          </cell>
        </row>
        <row r="64032">
          <cell r="D64032">
            <v>45839</v>
          </cell>
          <cell r="J64032">
            <v>108000</v>
          </cell>
          <cell r="K64032" t="str">
            <v>Fixed Asset</v>
          </cell>
          <cell r="O64032">
            <v>-23.17</v>
          </cell>
          <cell r="AH64032" t="str">
            <v>KY-Bluegrass Filing Systems</v>
          </cell>
        </row>
        <row r="64033">
          <cell r="D64033">
            <v>45839</v>
          </cell>
          <cell r="J64033">
            <v>403000</v>
          </cell>
          <cell r="K64033" t="str">
            <v>Expense</v>
          </cell>
          <cell r="O64033">
            <v>0.87</v>
          </cell>
          <cell r="AH64033" t="str">
            <v>KY-Bluegrass Filing Systems</v>
          </cell>
        </row>
        <row r="64034">
          <cell r="D64034">
            <v>45839</v>
          </cell>
          <cell r="J64034">
            <v>108000</v>
          </cell>
          <cell r="K64034" t="str">
            <v>Fixed Asset</v>
          </cell>
          <cell r="O64034">
            <v>-0.87</v>
          </cell>
          <cell r="AH64034" t="str">
            <v>KY-Bluegrass Filing Systems</v>
          </cell>
        </row>
        <row r="64035">
          <cell r="D64035">
            <v>45839</v>
          </cell>
          <cell r="J64035">
            <v>403000</v>
          </cell>
          <cell r="K64035" t="str">
            <v>Expense</v>
          </cell>
          <cell r="O64035">
            <v>1.0900000000000001</v>
          </cell>
          <cell r="AH64035" t="str">
            <v>KY-Bluegrass Filing Systems</v>
          </cell>
        </row>
        <row r="64036">
          <cell r="D64036">
            <v>45839</v>
          </cell>
          <cell r="J64036">
            <v>108000</v>
          </cell>
          <cell r="K64036" t="str">
            <v>Fixed Asset</v>
          </cell>
          <cell r="O64036">
            <v>-1.0900000000000001</v>
          </cell>
          <cell r="AH64036" t="str">
            <v>KY-Bluegrass Filing Systems</v>
          </cell>
        </row>
        <row r="64037">
          <cell r="D64037">
            <v>45839</v>
          </cell>
          <cell r="J64037">
            <v>403000</v>
          </cell>
          <cell r="K64037" t="str">
            <v>Expense</v>
          </cell>
          <cell r="O64037">
            <v>5.97</v>
          </cell>
          <cell r="AH64037" t="str">
            <v>KY-Bluegrass Filing Systems</v>
          </cell>
        </row>
        <row r="64038">
          <cell r="D64038">
            <v>45839</v>
          </cell>
          <cell r="J64038">
            <v>108000</v>
          </cell>
          <cell r="K64038" t="str">
            <v>Fixed Asset</v>
          </cell>
          <cell r="O64038">
            <v>-5.97</v>
          </cell>
          <cell r="AH64038" t="str">
            <v>KY-Bluegrass Filing Systems</v>
          </cell>
        </row>
        <row r="64039">
          <cell r="D64039">
            <v>45839</v>
          </cell>
          <cell r="J64039">
            <v>403000</v>
          </cell>
          <cell r="K64039" t="str">
            <v>Expense</v>
          </cell>
          <cell r="O64039">
            <v>2.02</v>
          </cell>
          <cell r="AH64039" t="str">
            <v>KY-Bluegrass Filing Systems</v>
          </cell>
        </row>
        <row r="64040">
          <cell r="D64040">
            <v>45839</v>
          </cell>
          <cell r="J64040">
            <v>108000</v>
          </cell>
          <cell r="K64040" t="str">
            <v>Fixed Asset</v>
          </cell>
          <cell r="O64040">
            <v>-2.02</v>
          </cell>
          <cell r="AH64040" t="str">
            <v>KY-Bluegrass Filing Systems</v>
          </cell>
        </row>
        <row r="64041">
          <cell r="D64041">
            <v>45839</v>
          </cell>
          <cell r="J64041">
            <v>403000</v>
          </cell>
          <cell r="K64041" t="str">
            <v>Expense</v>
          </cell>
          <cell r="O64041">
            <v>3.15</v>
          </cell>
          <cell r="AH64041" t="str">
            <v>KY-Bluegrass Filing Systems</v>
          </cell>
        </row>
        <row r="64042">
          <cell r="D64042">
            <v>45839</v>
          </cell>
          <cell r="J64042">
            <v>108000</v>
          </cell>
          <cell r="K64042" t="str">
            <v>Fixed Asset</v>
          </cell>
          <cell r="O64042">
            <v>-3.15</v>
          </cell>
          <cell r="AH64042" t="str">
            <v>KY-Bluegrass Filing Systems</v>
          </cell>
        </row>
        <row r="64043">
          <cell r="D64043">
            <v>45839</v>
          </cell>
          <cell r="J64043">
            <v>403000</v>
          </cell>
          <cell r="K64043" t="str">
            <v>Expense</v>
          </cell>
          <cell r="O64043">
            <v>86.24</v>
          </cell>
          <cell r="AH64043" t="str">
            <v>KY-Bluegrass Filing Systems</v>
          </cell>
        </row>
        <row r="64044">
          <cell r="D64044">
            <v>45839</v>
          </cell>
          <cell r="J64044">
            <v>108000</v>
          </cell>
          <cell r="K64044" t="str">
            <v>Fixed Asset</v>
          </cell>
          <cell r="O64044">
            <v>-86.24</v>
          </cell>
          <cell r="AH64044" t="str">
            <v>KY-Bluegrass Filing Systems</v>
          </cell>
        </row>
        <row r="64045">
          <cell r="D64045">
            <v>45839</v>
          </cell>
          <cell r="J64045">
            <v>403000</v>
          </cell>
          <cell r="K64045" t="str">
            <v>Expense</v>
          </cell>
          <cell r="O64045">
            <v>86.24</v>
          </cell>
          <cell r="AH64045" t="str">
            <v>KY-Bluegrass Filing Systems</v>
          </cell>
        </row>
        <row r="64046">
          <cell r="D64046">
            <v>45839</v>
          </cell>
          <cell r="J64046">
            <v>108000</v>
          </cell>
          <cell r="K64046" t="str">
            <v>Fixed Asset</v>
          </cell>
          <cell r="O64046">
            <v>-86.24</v>
          </cell>
          <cell r="AH64046" t="str">
            <v>KY-Bluegrass Filing Systems</v>
          </cell>
        </row>
        <row r="64047">
          <cell r="D64047">
            <v>45839</v>
          </cell>
          <cell r="J64047">
            <v>403000</v>
          </cell>
          <cell r="K64047" t="str">
            <v>Expense</v>
          </cell>
          <cell r="O64047">
            <v>86.24</v>
          </cell>
          <cell r="AH64047" t="str">
            <v>KY-Bluegrass Filing Systems</v>
          </cell>
        </row>
        <row r="64048">
          <cell r="D64048">
            <v>45839</v>
          </cell>
          <cell r="J64048">
            <v>108000</v>
          </cell>
          <cell r="K64048" t="str">
            <v>Fixed Asset</v>
          </cell>
          <cell r="O64048">
            <v>-86.24</v>
          </cell>
          <cell r="AH64048" t="str">
            <v>KY-Bluegrass Filing Systems</v>
          </cell>
        </row>
        <row r="64049">
          <cell r="D64049">
            <v>45839</v>
          </cell>
          <cell r="J64049">
            <v>403000</v>
          </cell>
          <cell r="K64049" t="str">
            <v>Expense</v>
          </cell>
          <cell r="O64049">
            <v>86.24</v>
          </cell>
          <cell r="AH64049" t="str">
            <v>KY-Bluegrass Filing Systems</v>
          </cell>
        </row>
        <row r="64050">
          <cell r="D64050">
            <v>45839</v>
          </cell>
          <cell r="J64050">
            <v>108000</v>
          </cell>
          <cell r="K64050" t="str">
            <v>Fixed Asset</v>
          </cell>
          <cell r="O64050">
            <v>-86.24</v>
          </cell>
          <cell r="AH64050" t="str">
            <v>KY-Bluegrass Filing Systems</v>
          </cell>
        </row>
        <row r="64051">
          <cell r="D64051">
            <v>45839</v>
          </cell>
          <cell r="J64051">
            <v>403000</v>
          </cell>
          <cell r="K64051" t="str">
            <v>Expense</v>
          </cell>
          <cell r="O64051">
            <v>4.04</v>
          </cell>
          <cell r="AH64051" t="str">
            <v>KY-Bluegrass Filing Systems</v>
          </cell>
        </row>
        <row r="64052">
          <cell r="D64052">
            <v>45839</v>
          </cell>
          <cell r="J64052">
            <v>108000</v>
          </cell>
          <cell r="K64052" t="str">
            <v>Fixed Asset</v>
          </cell>
          <cell r="O64052">
            <v>-4.04</v>
          </cell>
          <cell r="AH64052" t="str">
            <v>KY-Bluegrass Filing Systems</v>
          </cell>
        </row>
        <row r="64053">
          <cell r="D64053">
            <v>45839</v>
          </cell>
          <cell r="J64053">
            <v>403000</v>
          </cell>
          <cell r="K64053" t="str">
            <v>Expense</v>
          </cell>
          <cell r="O64053">
            <v>253.62</v>
          </cell>
          <cell r="AH64053" t="str">
            <v>KY-Bluegrass Filing Systems</v>
          </cell>
        </row>
        <row r="64054">
          <cell r="D64054">
            <v>45839</v>
          </cell>
          <cell r="J64054">
            <v>108000</v>
          </cell>
          <cell r="K64054" t="str">
            <v>Fixed Asset</v>
          </cell>
          <cell r="O64054">
            <v>-253.62</v>
          </cell>
          <cell r="AH64054" t="str">
            <v>KY-Bluegrass Filing Systems</v>
          </cell>
        </row>
        <row r="64055">
          <cell r="D64055">
            <v>45839</v>
          </cell>
          <cell r="J64055">
            <v>403000</v>
          </cell>
          <cell r="K64055" t="str">
            <v>Expense</v>
          </cell>
          <cell r="O64055">
            <v>253.62</v>
          </cell>
          <cell r="AH64055" t="str">
            <v>KY-Bluegrass Filing Systems</v>
          </cell>
        </row>
        <row r="64056">
          <cell r="D64056">
            <v>45839</v>
          </cell>
          <cell r="J64056">
            <v>108000</v>
          </cell>
          <cell r="K64056" t="str">
            <v>Fixed Asset</v>
          </cell>
          <cell r="O64056">
            <v>-253.62</v>
          </cell>
          <cell r="AH64056" t="str">
            <v>KY-Bluegrass Filing Systems</v>
          </cell>
        </row>
        <row r="64057">
          <cell r="D64057">
            <v>45839</v>
          </cell>
          <cell r="J64057">
            <v>403000</v>
          </cell>
          <cell r="K64057" t="str">
            <v>Expense</v>
          </cell>
          <cell r="O64057">
            <v>253.62</v>
          </cell>
          <cell r="AH64057" t="str">
            <v>KY-Bluegrass Filing Systems</v>
          </cell>
        </row>
        <row r="64058">
          <cell r="D64058">
            <v>45839</v>
          </cell>
          <cell r="J64058">
            <v>108000</v>
          </cell>
          <cell r="K64058" t="str">
            <v>Fixed Asset</v>
          </cell>
          <cell r="O64058">
            <v>-253.62</v>
          </cell>
          <cell r="AH64058" t="str">
            <v>KY-Bluegrass Filing Systems</v>
          </cell>
        </row>
        <row r="64059">
          <cell r="D64059">
            <v>45839</v>
          </cell>
          <cell r="J64059">
            <v>403000</v>
          </cell>
          <cell r="K64059" t="str">
            <v>Expense</v>
          </cell>
          <cell r="O64059">
            <v>253.62</v>
          </cell>
          <cell r="AH64059" t="str">
            <v>KY-Bluegrass Filing Systems</v>
          </cell>
        </row>
        <row r="64060">
          <cell r="D64060">
            <v>45839</v>
          </cell>
          <cell r="J64060">
            <v>108000</v>
          </cell>
          <cell r="K64060" t="str">
            <v>Fixed Asset</v>
          </cell>
          <cell r="O64060">
            <v>-253.62</v>
          </cell>
          <cell r="AH64060" t="str">
            <v>KY-Bluegrass Filing Systems</v>
          </cell>
        </row>
        <row r="64061">
          <cell r="D64061">
            <v>45839</v>
          </cell>
          <cell r="J64061">
            <v>403000</v>
          </cell>
          <cell r="K64061" t="str">
            <v>Expense</v>
          </cell>
          <cell r="O64061">
            <v>253.62</v>
          </cell>
          <cell r="AH64061" t="str">
            <v>KY-Bluegrass Filing Systems</v>
          </cell>
        </row>
        <row r="64062">
          <cell r="D64062">
            <v>45839</v>
          </cell>
          <cell r="J64062">
            <v>108000</v>
          </cell>
          <cell r="K64062" t="str">
            <v>Fixed Asset</v>
          </cell>
          <cell r="O64062">
            <v>-253.62</v>
          </cell>
          <cell r="AH64062" t="str">
            <v>KY-Bluegrass Filing Systems</v>
          </cell>
        </row>
        <row r="64063">
          <cell r="D64063">
            <v>45839</v>
          </cell>
          <cell r="J64063">
            <v>403000</v>
          </cell>
          <cell r="K64063" t="str">
            <v>Expense</v>
          </cell>
          <cell r="O64063">
            <v>253.62</v>
          </cell>
          <cell r="AH64063" t="str">
            <v>KY-Bluegrass Filing Systems</v>
          </cell>
        </row>
        <row r="64064">
          <cell r="D64064">
            <v>45839</v>
          </cell>
          <cell r="J64064">
            <v>108000</v>
          </cell>
          <cell r="K64064" t="str">
            <v>Fixed Asset</v>
          </cell>
          <cell r="O64064">
            <v>-253.62</v>
          </cell>
          <cell r="AH64064" t="str">
            <v>KY-Bluegrass Filing Systems</v>
          </cell>
        </row>
        <row r="64065">
          <cell r="D64065">
            <v>45839</v>
          </cell>
          <cell r="J64065">
            <v>403000</v>
          </cell>
          <cell r="K64065" t="str">
            <v>Expense</v>
          </cell>
          <cell r="O64065">
            <v>253.62</v>
          </cell>
          <cell r="AH64065" t="str">
            <v>KY-Bluegrass Filing Systems</v>
          </cell>
        </row>
        <row r="64066">
          <cell r="D64066">
            <v>45839</v>
          </cell>
          <cell r="J64066">
            <v>108000</v>
          </cell>
          <cell r="K64066" t="str">
            <v>Fixed Asset</v>
          </cell>
          <cell r="O64066">
            <v>-253.62</v>
          </cell>
          <cell r="AH64066" t="str">
            <v>KY-Bluegrass Filing Systems</v>
          </cell>
        </row>
        <row r="64067">
          <cell r="D64067">
            <v>45839</v>
          </cell>
          <cell r="J64067">
            <v>403000</v>
          </cell>
          <cell r="K64067" t="str">
            <v>Expense</v>
          </cell>
          <cell r="O64067">
            <v>253.62</v>
          </cell>
          <cell r="AH64067" t="str">
            <v>KY-Bluegrass Filing Systems</v>
          </cell>
        </row>
        <row r="64068">
          <cell r="D64068">
            <v>45839</v>
          </cell>
          <cell r="J64068">
            <v>108000</v>
          </cell>
          <cell r="K64068" t="str">
            <v>Fixed Asset</v>
          </cell>
          <cell r="O64068">
            <v>-253.62</v>
          </cell>
          <cell r="AH64068" t="str">
            <v>KY-Bluegrass Filing Systems</v>
          </cell>
        </row>
        <row r="64069">
          <cell r="D64069">
            <v>45839</v>
          </cell>
          <cell r="J64069">
            <v>403000</v>
          </cell>
          <cell r="K64069" t="str">
            <v>Expense</v>
          </cell>
          <cell r="O64069">
            <v>46.99</v>
          </cell>
          <cell r="AH64069" t="str">
            <v>KY-Bluegrass Filing Systems</v>
          </cell>
        </row>
        <row r="64070">
          <cell r="D64070">
            <v>45839</v>
          </cell>
          <cell r="J64070">
            <v>108000</v>
          </cell>
          <cell r="K64070" t="str">
            <v>Fixed Asset</v>
          </cell>
          <cell r="O64070">
            <v>-46.99</v>
          </cell>
          <cell r="AH64070" t="str">
            <v>KY-Bluegrass Filing Systems</v>
          </cell>
        </row>
        <row r="64071">
          <cell r="D64071">
            <v>45839</v>
          </cell>
          <cell r="J64071">
            <v>403000</v>
          </cell>
          <cell r="K64071" t="str">
            <v>Expense</v>
          </cell>
          <cell r="O64071">
            <v>253.62</v>
          </cell>
          <cell r="AH64071" t="str">
            <v>KY-Bluegrass Filing Systems</v>
          </cell>
        </row>
        <row r="64072">
          <cell r="D64072">
            <v>45839</v>
          </cell>
          <cell r="J64072">
            <v>108000</v>
          </cell>
          <cell r="K64072" t="str">
            <v>Fixed Asset</v>
          </cell>
          <cell r="O64072">
            <v>-253.62</v>
          </cell>
          <cell r="AH64072" t="str">
            <v>KY-Bluegrass Filing Systems</v>
          </cell>
        </row>
        <row r="64073">
          <cell r="D64073">
            <v>45839</v>
          </cell>
          <cell r="J64073">
            <v>403000</v>
          </cell>
          <cell r="K64073" t="str">
            <v>Expense</v>
          </cell>
          <cell r="O64073">
            <v>253.62</v>
          </cell>
          <cell r="AH64073" t="str">
            <v>KY-Bluegrass Filing Systems</v>
          </cell>
        </row>
        <row r="64074">
          <cell r="D64074">
            <v>45839</v>
          </cell>
          <cell r="J64074">
            <v>108000</v>
          </cell>
          <cell r="K64074" t="str">
            <v>Fixed Asset</v>
          </cell>
          <cell r="O64074">
            <v>-253.62</v>
          </cell>
          <cell r="AH64074" t="str">
            <v>KY-Bluegrass Filing Systems</v>
          </cell>
        </row>
        <row r="64075">
          <cell r="D64075">
            <v>45839</v>
          </cell>
          <cell r="J64075">
            <v>403000</v>
          </cell>
          <cell r="K64075" t="str">
            <v>Expense</v>
          </cell>
          <cell r="O64075">
            <v>253.62</v>
          </cell>
          <cell r="AH64075" t="str">
            <v>KY-Bluegrass Filing Systems</v>
          </cell>
        </row>
        <row r="64076">
          <cell r="D64076">
            <v>45839</v>
          </cell>
          <cell r="J64076">
            <v>108000</v>
          </cell>
          <cell r="K64076" t="str">
            <v>Fixed Asset</v>
          </cell>
          <cell r="O64076">
            <v>-253.62</v>
          </cell>
          <cell r="AH64076" t="str">
            <v>KY-Bluegrass Filing Systems</v>
          </cell>
        </row>
        <row r="64077">
          <cell r="D64077">
            <v>45839</v>
          </cell>
          <cell r="J64077">
            <v>403000</v>
          </cell>
          <cell r="K64077" t="str">
            <v>Expense</v>
          </cell>
          <cell r="O64077">
            <v>146.4</v>
          </cell>
          <cell r="AH64077" t="str">
            <v>KY-Bluegrass Filing Systems</v>
          </cell>
        </row>
        <row r="64078">
          <cell r="D64078">
            <v>45839</v>
          </cell>
          <cell r="J64078">
            <v>108000</v>
          </cell>
          <cell r="K64078" t="str">
            <v>Fixed Asset</v>
          </cell>
          <cell r="O64078">
            <v>-146.4</v>
          </cell>
          <cell r="AH64078" t="str">
            <v>KY-Bluegrass Filing Systems</v>
          </cell>
        </row>
        <row r="64079">
          <cell r="D64079">
            <v>45839</v>
          </cell>
          <cell r="J64079">
            <v>403000</v>
          </cell>
          <cell r="K64079" t="str">
            <v>Expense</v>
          </cell>
          <cell r="O64079">
            <v>253.62</v>
          </cell>
          <cell r="AH64079" t="str">
            <v>KY-Bluegrass Filing Systems</v>
          </cell>
        </row>
        <row r="64080">
          <cell r="D64080">
            <v>45839</v>
          </cell>
          <cell r="J64080">
            <v>108000</v>
          </cell>
          <cell r="K64080" t="str">
            <v>Fixed Asset</v>
          </cell>
          <cell r="O64080">
            <v>-253.62</v>
          </cell>
          <cell r="AH64080" t="str">
            <v>KY-Bluegrass Filing Systems</v>
          </cell>
        </row>
        <row r="64081">
          <cell r="D64081">
            <v>45839</v>
          </cell>
          <cell r="J64081">
            <v>403000</v>
          </cell>
          <cell r="K64081" t="str">
            <v>Expense</v>
          </cell>
          <cell r="O64081">
            <v>115.18</v>
          </cell>
          <cell r="AH64081" t="str">
            <v>KY-Bluegrass Filing Systems</v>
          </cell>
        </row>
        <row r="64082">
          <cell r="D64082">
            <v>45839</v>
          </cell>
          <cell r="J64082">
            <v>108000</v>
          </cell>
          <cell r="K64082" t="str">
            <v>Fixed Asset</v>
          </cell>
          <cell r="O64082">
            <v>-115.18</v>
          </cell>
          <cell r="AH64082" t="str">
            <v>KY-Bluegrass Filing Systems</v>
          </cell>
        </row>
        <row r="64083">
          <cell r="D64083">
            <v>45839</v>
          </cell>
          <cell r="J64083">
            <v>403000</v>
          </cell>
          <cell r="K64083" t="str">
            <v>Expense</v>
          </cell>
          <cell r="O64083">
            <v>18.350000000000001</v>
          </cell>
          <cell r="AH64083" t="str">
            <v>KY-Bluegrass Filing Systems</v>
          </cell>
        </row>
        <row r="64084">
          <cell r="D64084">
            <v>45839</v>
          </cell>
          <cell r="J64084">
            <v>108000</v>
          </cell>
          <cell r="K64084" t="str">
            <v>Fixed Asset</v>
          </cell>
          <cell r="O64084">
            <v>-18.350000000000001</v>
          </cell>
          <cell r="AH64084" t="str">
            <v>KY-Bluegrass Filing Systems</v>
          </cell>
        </row>
        <row r="64085">
          <cell r="D64085">
            <v>45839</v>
          </cell>
          <cell r="J64085">
            <v>403000</v>
          </cell>
          <cell r="K64085" t="str">
            <v>Expense</v>
          </cell>
          <cell r="O64085">
            <v>12.92</v>
          </cell>
          <cell r="AH64085" t="str">
            <v>KY-Bluegrass Filing Systems</v>
          </cell>
        </row>
        <row r="64086">
          <cell r="D64086">
            <v>45839</v>
          </cell>
          <cell r="J64086">
            <v>108000</v>
          </cell>
          <cell r="K64086" t="str">
            <v>Fixed Asset</v>
          </cell>
          <cell r="O64086">
            <v>-12.92</v>
          </cell>
          <cell r="AH64086" t="str">
            <v>KY-Bluegrass Filing Systems</v>
          </cell>
        </row>
        <row r="64087">
          <cell r="D64087">
            <v>45839</v>
          </cell>
          <cell r="J64087">
            <v>403000</v>
          </cell>
          <cell r="K64087" t="str">
            <v>Expense</v>
          </cell>
          <cell r="O64087">
            <v>115.18</v>
          </cell>
          <cell r="AH64087" t="str">
            <v>KY-Bluegrass Filing Systems</v>
          </cell>
        </row>
        <row r="64088">
          <cell r="D64088">
            <v>45839</v>
          </cell>
          <cell r="J64088">
            <v>108000</v>
          </cell>
          <cell r="K64088" t="str">
            <v>Fixed Asset</v>
          </cell>
          <cell r="O64088">
            <v>-115.18</v>
          </cell>
          <cell r="AH64088" t="str">
            <v>KY-Bluegrass Filing Systems</v>
          </cell>
        </row>
        <row r="64089">
          <cell r="D64089">
            <v>45839</v>
          </cell>
          <cell r="J64089">
            <v>403000</v>
          </cell>
          <cell r="K64089" t="str">
            <v>Expense</v>
          </cell>
          <cell r="O64089">
            <v>115.18</v>
          </cell>
          <cell r="AH64089" t="str">
            <v>KY-Bluegrass Filing Systems</v>
          </cell>
        </row>
        <row r="64090">
          <cell r="D64090">
            <v>45839</v>
          </cell>
          <cell r="J64090">
            <v>108000</v>
          </cell>
          <cell r="K64090" t="str">
            <v>Fixed Asset</v>
          </cell>
          <cell r="O64090">
            <v>-115.18</v>
          </cell>
          <cell r="AH64090" t="str">
            <v>KY-Bluegrass Filing Systems</v>
          </cell>
        </row>
        <row r="64091">
          <cell r="D64091">
            <v>45839</v>
          </cell>
          <cell r="J64091">
            <v>403000</v>
          </cell>
          <cell r="K64091" t="str">
            <v>Expense</v>
          </cell>
          <cell r="O64091">
            <v>13.58</v>
          </cell>
          <cell r="AH64091" t="str">
            <v>KY-Bluegrass Filing Systems</v>
          </cell>
        </row>
        <row r="64092">
          <cell r="D64092">
            <v>45839</v>
          </cell>
          <cell r="J64092">
            <v>108000</v>
          </cell>
          <cell r="K64092" t="str">
            <v>Fixed Asset</v>
          </cell>
          <cell r="O64092">
            <v>-13.58</v>
          </cell>
          <cell r="AH64092" t="str">
            <v>KY-Bluegrass Filing Systems</v>
          </cell>
        </row>
        <row r="64093">
          <cell r="D64093">
            <v>45839</v>
          </cell>
          <cell r="J64093">
            <v>403000</v>
          </cell>
          <cell r="K64093" t="str">
            <v>Expense</v>
          </cell>
          <cell r="O64093">
            <v>115.18</v>
          </cell>
          <cell r="AH64093" t="str">
            <v>KY-Bluegrass Filing Systems</v>
          </cell>
        </row>
        <row r="64094">
          <cell r="D64094">
            <v>45839</v>
          </cell>
          <cell r="J64094">
            <v>108000</v>
          </cell>
          <cell r="K64094" t="str">
            <v>Fixed Asset</v>
          </cell>
          <cell r="O64094">
            <v>-115.18</v>
          </cell>
          <cell r="AH64094" t="str">
            <v>KY-Bluegrass Filing Systems</v>
          </cell>
        </row>
        <row r="64095">
          <cell r="D64095">
            <v>45839</v>
          </cell>
          <cell r="J64095">
            <v>403000</v>
          </cell>
          <cell r="K64095" t="str">
            <v>Expense</v>
          </cell>
          <cell r="O64095">
            <v>115.18</v>
          </cell>
          <cell r="AH64095" t="str">
            <v>KY-Bluegrass Filing Systems</v>
          </cell>
        </row>
        <row r="64096">
          <cell r="D64096">
            <v>45839</v>
          </cell>
          <cell r="J64096">
            <v>108000</v>
          </cell>
          <cell r="K64096" t="str">
            <v>Fixed Asset</v>
          </cell>
          <cell r="O64096">
            <v>-115.18</v>
          </cell>
          <cell r="AH64096" t="str">
            <v>KY-Bluegrass Filing Systems</v>
          </cell>
        </row>
        <row r="64097">
          <cell r="D64097">
            <v>45839</v>
          </cell>
          <cell r="J64097">
            <v>403000</v>
          </cell>
          <cell r="K64097" t="str">
            <v>Expense</v>
          </cell>
          <cell r="O64097">
            <v>1.38</v>
          </cell>
          <cell r="AH64097" t="str">
            <v>KY-Bluegrass Filing Systems</v>
          </cell>
        </row>
        <row r="64098">
          <cell r="D64098">
            <v>45839</v>
          </cell>
          <cell r="J64098">
            <v>108000</v>
          </cell>
          <cell r="K64098" t="str">
            <v>Fixed Asset</v>
          </cell>
          <cell r="O64098">
            <v>-1.38</v>
          </cell>
          <cell r="AH64098" t="str">
            <v>KY-Bluegrass Filing Systems</v>
          </cell>
        </row>
        <row r="64099">
          <cell r="D64099">
            <v>45839</v>
          </cell>
          <cell r="J64099">
            <v>403000</v>
          </cell>
          <cell r="K64099" t="str">
            <v>Expense</v>
          </cell>
          <cell r="O64099">
            <v>12.92</v>
          </cell>
          <cell r="AH64099" t="str">
            <v>KY-Bluegrass Filing Systems</v>
          </cell>
        </row>
        <row r="64100">
          <cell r="D64100">
            <v>45839</v>
          </cell>
          <cell r="J64100">
            <v>108000</v>
          </cell>
          <cell r="K64100" t="str">
            <v>Fixed Asset</v>
          </cell>
          <cell r="O64100">
            <v>-12.92</v>
          </cell>
          <cell r="AH64100" t="str">
            <v>KY-Bluegrass Filing Systems</v>
          </cell>
        </row>
        <row r="64101">
          <cell r="D64101">
            <v>45839</v>
          </cell>
          <cell r="J64101">
            <v>403000</v>
          </cell>
          <cell r="K64101" t="str">
            <v>Expense</v>
          </cell>
          <cell r="O64101">
            <v>115.18</v>
          </cell>
          <cell r="AH64101" t="str">
            <v>KY-Bluegrass Filing Systems</v>
          </cell>
        </row>
        <row r="64102">
          <cell r="D64102">
            <v>45839</v>
          </cell>
          <cell r="J64102">
            <v>108000</v>
          </cell>
          <cell r="K64102" t="str">
            <v>Fixed Asset</v>
          </cell>
          <cell r="O64102">
            <v>-115.18</v>
          </cell>
          <cell r="AH64102" t="str">
            <v>KY-Bluegrass Filing Systems</v>
          </cell>
        </row>
        <row r="64103">
          <cell r="D64103">
            <v>45839</v>
          </cell>
          <cell r="J64103">
            <v>403000</v>
          </cell>
          <cell r="K64103" t="str">
            <v>Expense</v>
          </cell>
          <cell r="O64103">
            <v>12.92</v>
          </cell>
          <cell r="AH64103" t="str">
            <v>KY-Bluegrass Filing Systems</v>
          </cell>
        </row>
        <row r="64104">
          <cell r="D64104">
            <v>45839</v>
          </cell>
          <cell r="J64104">
            <v>108000</v>
          </cell>
          <cell r="K64104" t="str">
            <v>Fixed Asset</v>
          </cell>
          <cell r="O64104">
            <v>-12.92</v>
          </cell>
          <cell r="AH64104" t="str">
            <v>KY-Bluegrass Filing Systems</v>
          </cell>
        </row>
        <row r="64105">
          <cell r="D64105">
            <v>45839</v>
          </cell>
          <cell r="J64105">
            <v>403000</v>
          </cell>
          <cell r="K64105" t="str">
            <v>Expense</v>
          </cell>
          <cell r="O64105">
            <v>2.0099999999999998</v>
          </cell>
          <cell r="AH64105" t="str">
            <v>KY-Bluegrass Filing Systems</v>
          </cell>
        </row>
        <row r="64106">
          <cell r="D64106">
            <v>45839</v>
          </cell>
          <cell r="J64106">
            <v>108000</v>
          </cell>
          <cell r="K64106" t="str">
            <v>Fixed Asset</v>
          </cell>
          <cell r="O64106">
            <v>-2.0099999999999998</v>
          </cell>
          <cell r="AH64106" t="str">
            <v>KY-Bluegrass Filing Systems</v>
          </cell>
        </row>
        <row r="64107">
          <cell r="D64107">
            <v>45839</v>
          </cell>
          <cell r="J64107">
            <v>403000</v>
          </cell>
          <cell r="K64107" t="str">
            <v>Expense</v>
          </cell>
          <cell r="O64107">
            <v>12.92</v>
          </cell>
          <cell r="AH64107" t="str">
            <v>KY-Bluegrass Filing Systems</v>
          </cell>
        </row>
        <row r="64108">
          <cell r="D64108">
            <v>45839</v>
          </cell>
          <cell r="J64108">
            <v>108000</v>
          </cell>
          <cell r="K64108" t="str">
            <v>Fixed Asset</v>
          </cell>
          <cell r="O64108">
            <v>-12.92</v>
          </cell>
          <cell r="AH64108" t="str">
            <v>KY-Bluegrass Filing Systems</v>
          </cell>
        </row>
        <row r="64109">
          <cell r="D64109">
            <v>45839</v>
          </cell>
          <cell r="J64109">
            <v>403000</v>
          </cell>
          <cell r="K64109" t="str">
            <v>Expense</v>
          </cell>
          <cell r="O64109">
            <v>12.92</v>
          </cell>
          <cell r="AH64109" t="str">
            <v>KY-Bluegrass Filing Systems</v>
          </cell>
        </row>
        <row r="64110">
          <cell r="D64110">
            <v>45839</v>
          </cell>
          <cell r="J64110">
            <v>108000</v>
          </cell>
          <cell r="K64110" t="str">
            <v>Fixed Asset</v>
          </cell>
          <cell r="O64110">
            <v>-12.92</v>
          </cell>
          <cell r="AH64110" t="str">
            <v>KY-Bluegrass Filing Systems</v>
          </cell>
        </row>
        <row r="64111">
          <cell r="D64111">
            <v>45839</v>
          </cell>
          <cell r="J64111">
            <v>403000</v>
          </cell>
          <cell r="K64111" t="str">
            <v>Expense</v>
          </cell>
          <cell r="O64111">
            <v>12.92</v>
          </cell>
          <cell r="AH64111" t="str">
            <v>KY-Bluegrass Filing Systems</v>
          </cell>
        </row>
        <row r="64112">
          <cell r="D64112">
            <v>45839</v>
          </cell>
          <cell r="J64112">
            <v>108000</v>
          </cell>
          <cell r="K64112" t="str">
            <v>Fixed Asset</v>
          </cell>
          <cell r="O64112">
            <v>-12.92</v>
          </cell>
          <cell r="AH64112" t="str">
            <v>KY-Bluegrass Filing Systems</v>
          </cell>
        </row>
        <row r="64113">
          <cell r="D64113">
            <v>45839</v>
          </cell>
          <cell r="J64113">
            <v>403000</v>
          </cell>
          <cell r="K64113" t="str">
            <v>Expense</v>
          </cell>
          <cell r="O64113">
            <v>259.48</v>
          </cell>
          <cell r="AH64113" t="str">
            <v>KY-Bluegrass Filing Systems</v>
          </cell>
        </row>
        <row r="64114">
          <cell r="D64114">
            <v>45839</v>
          </cell>
          <cell r="J64114">
            <v>108000</v>
          </cell>
          <cell r="K64114" t="str">
            <v>Fixed Asset</v>
          </cell>
          <cell r="O64114">
            <v>-259.48</v>
          </cell>
          <cell r="AH64114" t="str">
            <v>KY-Bluegrass Filing Systems</v>
          </cell>
        </row>
        <row r="64115">
          <cell r="D64115">
            <v>45839</v>
          </cell>
          <cell r="J64115">
            <v>403000</v>
          </cell>
          <cell r="K64115" t="str">
            <v>Expense</v>
          </cell>
          <cell r="O64115">
            <v>12.92</v>
          </cell>
          <cell r="AH64115" t="str">
            <v>KY-Bluegrass Filing Systems</v>
          </cell>
        </row>
        <row r="64116">
          <cell r="D64116">
            <v>45839</v>
          </cell>
          <cell r="J64116">
            <v>108000</v>
          </cell>
          <cell r="K64116" t="str">
            <v>Fixed Asset</v>
          </cell>
          <cell r="O64116">
            <v>-12.92</v>
          </cell>
          <cell r="AH64116" t="str">
            <v>KY-Bluegrass Filing Systems</v>
          </cell>
        </row>
        <row r="64117">
          <cell r="D64117">
            <v>45839</v>
          </cell>
          <cell r="J64117">
            <v>403000</v>
          </cell>
          <cell r="K64117" t="str">
            <v>Expense</v>
          </cell>
          <cell r="O64117">
            <v>14.11</v>
          </cell>
          <cell r="AH64117" t="str">
            <v>KY-Bluegrass Filing Systems</v>
          </cell>
        </row>
        <row r="64118">
          <cell r="D64118">
            <v>45839</v>
          </cell>
          <cell r="J64118">
            <v>108000</v>
          </cell>
          <cell r="K64118" t="str">
            <v>Fixed Asset</v>
          </cell>
          <cell r="O64118">
            <v>-14.11</v>
          </cell>
          <cell r="AH64118" t="str">
            <v>KY-Bluegrass Filing Systems</v>
          </cell>
        </row>
        <row r="64119">
          <cell r="D64119">
            <v>45839</v>
          </cell>
          <cell r="J64119">
            <v>403000</v>
          </cell>
          <cell r="K64119" t="str">
            <v>Expense</v>
          </cell>
          <cell r="O64119">
            <v>14.11</v>
          </cell>
          <cell r="AH64119" t="str">
            <v>KY-Bluegrass Filing Systems</v>
          </cell>
        </row>
        <row r="64120">
          <cell r="D64120">
            <v>45839</v>
          </cell>
          <cell r="J64120">
            <v>108000</v>
          </cell>
          <cell r="K64120" t="str">
            <v>Fixed Asset</v>
          </cell>
          <cell r="O64120">
            <v>-14.11</v>
          </cell>
          <cell r="AH64120" t="str">
            <v>KY-Bluegrass Filing Systems</v>
          </cell>
        </row>
        <row r="64121">
          <cell r="D64121">
            <v>45839</v>
          </cell>
          <cell r="J64121">
            <v>403000</v>
          </cell>
          <cell r="K64121" t="str">
            <v>Expense</v>
          </cell>
          <cell r="O64121">
            <v>14.11</v>
          </cell>
          <cell r="AH64121" t="str">
            <v>KY-Bluegrass Filing Systems</v>
          </cell>
        </row>
        <row r="64122">
          <cell r="D64122">
            <v>45839</v>
          </cell>
          <cell r="J64122">
            <v>108000</v>
          </cell>
          <cell r="K64122" t="str">
            <v>Fixed Asset</v>
          </cell>
          <cell r="O64122">
            <v>-14.11</v>
          </cell>
          <cell r="AH64122" t="str">
            <v>KY-Bluegrass Filing Systems</v>
          </cell>
        </row>
        <row r="64123">
          <cell r="D64123">
            <v>45839</v>
          </cell>
          <cell r="J64123">
            <v>403000</v>
          </cell>
          <cell r="K64123" t="str">
            <v>Expense</v>
          </cell>
          <cell r="O64123">
            <v>8.35</v>
          </cell>
          <cell r="AH64123" t="str">
            <v>KY-Bluegrass Filing Systems</v>
          </cell>
        </row>
        <row r="64124">
          <cell r="D64124">
            <v>45839</v>
          </cell>
          <cell r="J64124">
            <v>108000</v>
          </cell>
          <cell r="K64124" t="str">
            <v>Fixed Asset</v>
          </cell>
          <cell r="O64124">
            <v>-8.35</v>
          </cell>
          <cell r="AH64124" t="str">
            <v>KY-Bluegrass Filing Systems</v>
          </cell>
        </row>
        <row r="64125">
          <cell r="D64125">
            <v>45839</v>
          </cell>
          <cell r="J64125">
            <v>403000</v>
          </cell>
          <cell r="K64125" t="str">
            <v>Expense</v>
          </cell>
          <cell r="O64125">
            <v>14.11</v>
          </cell>
          <cell r="AH64125" t="str">
            <v>KY-Bluegrass Filing Systems</v>
          </cell>
        </row>
        <row r="64126">
          <cell r="D64126">
            <v>45839</v>
          </cell>
          <cell r="J64126">
            <v>108000</v>
          </cell>
          <cell r="K64126" t="str">
            <v>Fixed Asset</v>
          </cell>
          <cell r="O64126">
            <v>-14.11</v>
          </cell>
          <cell r="AH64126" t="str">
            <v>KY-Bluegrass Filing Systems</v>
          </cell>
        </row>
        <row r="64127">
          <cell r="D64127">
            <v>45839</v>
          </cell>
          <cell r="J64127">
            <v>403000</v>
          </cell>
          <cell r="K64127" t="str">
            <v>Expense</v>
          </cell>
          <cell r="O64127">
            <v>14.11</v>
          </cell>
          <cell r="AH64127" t="str">
            <v>KY-Bluegrass Filing Systems</v>
          </cell>
        </row>
        <row r="64128">
          <cell r="D64128">
            <v>45839</v>
          </cell>
          <cell r="J64128">
            <v>108000</v>
          </cell>
          <cell r="K64128" t="str">
            <v>Fixed Asset</v>
          </cell>
          <cell r="O64128">
            <v>-14.11</v>
          </cell>
          <cell r="AH64128" t="str">
            <v>KY-Bluegrass Filing Systems</v>
          </cell>
        </row>
        <row r="64129">
          <cell r="D64129">
            <v>45839</v>
          </cell>
          <cell r="J64129">
            <v>403000</v>
          </cell>
          <cell r="K64129" t="str">
            <v>Expense</v>
          </cell>
          <cell r="O64129">
            <v>14.11</v>
          </cell>
          <cell r="AH64129" t="str">
            <v>KY-Bluegrass Filing Systems</v>
          </cell>
        </row>
        <row r="64130">
          <cell r="D64130">
            <v>45839</v>
          </cell>
          <cell r="J64130">
            <v>108000</v>
          </cell>
          <cell r="K64130" t="str">
            <v>Fixed Asset</v>
          </cell>
          <cell r="O64130">
            <v>-14.11</v>
          </cell>
          <cell r="AH64130" t="str">
            <v>KY-Bluegrass Filing Systems</v>
          </cell>
        </row>
        <row r="64131">
          <cell r="D64131">
            <v>45839</v>
          </cell>
          <cell r="J64131">
            <v>403000</v>
          </cell>
          <cell r="K64131" t="str">
            <v>Expense</v>
          </cell>
          <cell r="O64131">
            <v>14.11</v>
          </cell>
          <cell r="AH64131" t="str">
            <v>KY-Bluegrass Filing Systems</v>
          </cell>
        </row>
        <row r="64132">
          <cell r="D64132">
            <v>45839</v>
          </cell>
          <cell r="J64132">
            <v>108000</v>
          </cell>
          <cell r="K64132" t="str">
            <v>Fixed Asset</v>
          </cell>
          <cell r="O64132">
            <v>-14.11</v>
          </cell>
          <cell r="AH64132" t="str">
            <v>KY-Bluegrass Filing Systems</v>
          </cell>
        </row>
        <row r="64133">
          <cell r="D64133">
            <v>45839</v>
          </cell>
          <cell r="J64133">
            <v>403000</v>
          </cell>
          <cell r="K64133" t="str">
            <v>Expense</v>
          </cell>
          <cell r="O64133">
            <v>2.75</v>
          </cell>
          <cell r="AH64133" t="str">
            <v>KY-Bluegrass Filing Systems</v>
          </cell>
        </row>
        <row r="64134">
          <cell r="D64134">
            <v>45839</v>
          </cell>
          <cell r="J64134">
            <v>108000</v>
          </cell>
          <cell r="K64134" t="str">
            <v>Fixed Asset</v>
          </cell>
          <cell r="O64134">
            <v>-2.75</v>
          </cell>
          <cell r="AH64134" t="str">
            <v>KY-Bluegrass Filing Systems</v>
          </cell>
        </row>
        <row r="64135">
          <cell r="D64135">
            <v>45839</v>
          </cell>
          <cell r="J64135">
            <v>403000</v>
          </cell>
          <cell r="K64135" t="str">
            <v>Expense</v>
          </cell>
          <cell r="O64135">
            <v>2.75</v>
          </cell>
          <cell r="AH64135" t="str">
            <v>KY-Bluegrass Filing Systems</v>
          </cell>
        </row>
        <row r="64136">
          <cell r="D64136">
            <v>45839</v>
          </cell>
          <cell r="J64136">
            <v>108000</v>
          </cell>
          <cell r="K64136" t="str">
            <v>Fixed Asset</v>
          </cell>
          <cell r="O64136">
            <v>-2.75</v>
          </cell>
          <cell r="AH64136" t="str">
            <v>KY-Bluegrass Filing Systems</v>
          </cell>
        </row>
        <row r="64137">
          <cell r="D64137">
            <v>45839</v>
          </cell>
          <cell r="J64137">
            <v>403000</v>
          </cell>
          <cell r="K64137" t="str">
            <v>Expense</v>
          </cell>
          <cell r="O64137">
            <v>2.75</v>
          </cell>
          <cell r="AH64137" t="str">
            <v>KY-Bluegrass Filing Systems</v>
          </cell>
        </row>
        <row r="64138">
          <cell r="D64138">
            <v>45839</v>
          </cell>
          <cell r="J64138">
            <v>108000</v>
          </cell>
          <cell r="K64138" t="str">
            <v>Fixed Asset</v>
          </cell>
          <cell r="O64138">
            <v>-2.75</v>
          </cell>
          <cell r="AH64138" t="str">
            <v>KY-Bluegrass Filing Systems</v>
          </cell>
        </row>
        <row r="64139">
          <cell r="D64139">
            <v>45839</v>
          </cell>
          <cell r="J64139">
            <v>403000</v>
          </cell>
          <cell r="K64139" t="str">
            <v>Expense</v>
          </cell>
          <cell r="O64139">
            <v>2.75</v>
          </cell>
          <cell r="AH64139" t="str">
            <v>KY-Bluegrass Filing Systems</v>
          </cell>
        </row>
        <row r="64140">
          <cell r="D64140">
            <v>45839</v>
          </cell>
          <cell r="J64140">
            <v>108000</v>
          </cell>
          <cell r="K64140" t="str">
            <v>Fixed Asset</v>
          </cell>
          <cell r="O64140">
            <v>-2.75</v>
          </cell>
          <cell r="AH64140" t="str">
            <v>KY-Bluegrass Filing Systems</v>
          </cell>
        </row>
        <row r="64141">
          <cell r="D64141">
            <v>45839</v>
          </cell>
          <cell r="J64141">
            <v>403000</v>
          </cell>
          <cell r="K64141" t="str">
            <v>Expense</v>
          </cell>
          <cell r="O64141">
            <v>2.75</v>
          </cell>
          <cell r="AH64141" t="str">
            <v>KY-Bluegrass Filing Systems</v>
          </cell>
        </row>
        <row r="64142">
          <cell r="D64142">
            <v>45839</v>
          </cell>
          <cell r="J64142">
            <v>108000</v>
          </cell>
          <cell r="K64142" t="str">
            <v>Fixed Asset</v>
          </cell>
          <cell r="O64142">
            <v>-2.75</v>
          </cell>
          <cell r="AH64142" t="str">
            <v>KY-Bluegrass Filing Systems</v>
          </cell>
        </row>
        <row r="64143">
          <cell r="D64143">
            <v>45839</v>
          </cell>
          <cell r="J64143">
            <v>403000</v>
          </cell>
          <cell r="K64143" t="str">
            <v>Expense</v>
          </cell>
          <cell r="O64143">
            <v>2.75</v>
          </cell>
          <cell r="AH64143" t="str">
            <v>KY-Bluegrass Filing Systems</v>
          </cell>
        </row>
        <row r="64144">
          <cell r="D64144">
            <v>45839</v>
          </cell>
          <cell r="J64144">
            <v>108000</v>
          </cell>
          <cell r="K64144" t="str">
            <v>Fixed Asset</v>
          </cell>
          <cell r="O64144">
            <v>-2.75</v>
          </cell>
          <cell r="AH64144" t="str">
            <v>KY-Bluegrass Filing Systems</v>
          </cell>
        </row>
        <row r="64145">
          <cell r="D64145">
            <v>45839</v>
          </cell>
          <cell r="J64145">
            <v>403000</v>
          </cell>
          <cell r="K64145" t="str">
            <v>Expense</v>
          </cell>
          <cell r="O64145">
            <v>2.75</v>
          </cell>
          <cell r="AH64145" t="str">
            <v>KY-Bluegrass Filing Systems</v>
          </cell>
        </row>
        <row r="64146">
          <cell r="D64146">
            <v>45839</v>
          </cell>
          <cell r="J64146">
            <v>108000</v>
          </cell>
          <cell r="K64146" t="str">
            <v>Fixed Asset</v>
          </cell>
          <cell r="O64146">
            <v>-2.75</v>
          </cell>
          <cell r="AH64146" t="str">
            <v>KY-Bluegrass Filing Systems</v>
          </cell>
        </row>
        <row r="64147">
          <cell r="D64147">
            <v>45839</v>
          </cell>
          <cell r="J64147">
            <v>403000</v>
          </cell>
          <cell r="K64147" t="str">
            <v>Expense</v>
          </cell>
          <cell r="O64147">
            <v>4.3499999999999996</v>
          </cell>
          <cell r="AH64147" t="str">
            <v>KY-Bluegrass Filing Systems</v>
          </cell>
        </row>
        <row r="64148">
          <cell r="D64148">
            <v>45839</v>
          </cell>
          <cell r="J64148">
            <v>108000</v>
          </cell>
          <cell r="K64148" t="str">
            <v>Fixed Asset</v>
          </cell>
          <cell r="O64148">
            <v>-4.3499999999999996</v>
          </cell>
          <cell r="AH64148" t="str">
            <v>KY-Bluegrass Filing Systems</v>
          </cell>
        </row>
        <row r="64149">
          <cell r="D64149">
            <v>45839</v>
          </cell>
          <cell r="J64149">
            <v>403000</v>
          </cell>
          <cell r="K64149" t="str">
            <v>Expense</v>
          </cell>
          <cell r="O64149">
            <v>4.3499999999999996</v>
          </cell>
          <cell r="AH64149" t="str">
            <v>KY-Bluegrass Filing Systems</v>
          </cell>
        </row>
        <row r="64150">
          <cell r="D64150">
            <v>45839</v>
          </cell>
          <cell r="J64150">
            <v>108000</v>
          </cell>
          <cell r="K64150" t="str">
            <v>Fixed Asset</v>
          </cell>
          <cell r="O64150">
            <v>-4.3499999999999996</v>
          </cell>
          <cell r="AH64150" t="str">
            <v>KY-Bluegrass Filing Systems</v>
          </cell>
        </row>
        <row r="64151">
          <cell r="D64151">
            <v>45839</v>
          </cell>
          <cell r="J64151">
            <v>403000</v>
          </cell>
          <cell r="K64151" t="str">
            <v>Expense</v>
          </cell>
          <cell r="O64151">
            <v>4.3499999999999996</v>
          </cell>
          <cell r="AH64151" t="str">
            <v>KY-Bluegrass Filing Systems</v>
          </cell>
        </row>
        <row r="64152">
          <cell r="D64152">
            <v>45839</v>
          </cell>
          <cell r="J64152">
            <v>108000</v>
          </cell>
          <cell r="K64152" t="str">
            <v>Fixed Asset</v>
          </cell>
          <cell r="O64152">
            <v>-4.3499999999999996</v>
          </cell>
          <cell r="AH64152" t="str">
            <v>KY-Bluegrass Filing Systems</v>
          </cell>
        </row>
        <row r="64153">
          <cell r="D64153">
            <v>45839</v>
          </cell>
          <cell r="J64153">
            <v>403000</v>
          </cell>
          <cell r="K64153" t="str">
            <v>Expense</v>
          </cell>
          <cell r="O64153">
            <v>4.3499999999999996</v>
          </cell>
          <cell r="AH64153" t="str">
            <v>KY-Bluegrass Filing Systems</v>
          </cell>
        </row>
        <row r="64154">
          <cell r="D64154">
            <v>45839</v>
          </cell>
          <cell r="J64154">
            <v>108000</v>
          </cell>
          <cell r="K64154" t="str">
            <v>Fixed Asset</v>
          </cell>
          <cell r="O64154">
            <v>-4.3499999999999996</v>
          </cell>
          <cell r="AH64154" t="str">
            <v>KY-Bluegrass Filing Systems</v>
          </cell>
        </row>
        <row r="64155">
          <cell r="D64155">
            <v>45839</v>
          </cell>
          <cell r="J64155">
            <v>403000</v>
          </cell>
          <cell r="K64155" t="str">
            <v>Expense</v>
          </cell>
          <cell r="O64155">
            <v>4.3499999999999996</v>
          </cell>
          <cell r="AH64155" t="str">
            <v>KY-Bluegrass Filing Systems</v>
          </cell>
        </row>
        <row r="64156">
          <cell r="D64156">
            <v>45839</v>
          </cell>
          <cell r="J64156">
            <v>108000</v>
          </cell>
          <cell r="K64156" t="str">
            <v>Fixed Asset</v>
          </cell>
          <cell r="O64156">
            <v>-4.3499999999999996</v>
          </cell>
          <cell r="AH64156" t="str">
            <v>KY-Bluegrass Filing Systems</v>
          </cell>
        </row>
        <row r="64157">
          <cell r="D64157">
            <v>45839</v>
          </cell>
          <cell r="J64157">
            <v>403000</v>
          </cell>
          <cell r="K64157" t="str">
            <v>Expense</v>
          </cell>
          <cell r="O64157">
            <v>4.3499999999999996</v>
          </cell>
          <cell r="AH64157" t="str">
            <v>KY-Bluegrass Filing Systems</v>
          </cell>
        </row>
        <row r="64158">
          <cell r="D64158">
            <v>45839</v>
          </cell>
          <cell r="J64158">
            <v>108000</v>
          </cell>
          <cell r="K64158" t="str">
            <v>Fixed Asset</v>
          </cell>
          <cell r="O64158">
            <v>-4.3499999999999996</v>
          </cell>
          <cell r="AH64158" t="str">
            <v>KY-Bluegrass Filing Systems</v>
          </cell>
        </row>
        <row r="64159">
          <cell r="D64159">
            <v>45839</v>
          </cell>
          <cell r="J64159">
            <v>403000</v>
          </cell>
          <cell r="K64159" t="str">
            <v>Expense</v>
          </cell>
          <cell r="O64159">
            <v>4.3499999999999996</v>
          </cell>
          <cell r="AH64159" t="str">
            <v>KY-Bluegrass Filing Systems</v>
          </cell>
        </row>
        <row r="64160">
          <cell r="D64160">
            <v>45839</v>
          </cell>
          <cell r="J64160">
            <v>108000</v>
          </cell>
          <cell r="K64160" t="str">
            <v>Fixed Asset</v>
          </cell>
          <cell r="O64160">
            <v>-4.3499999999999996</v>
          </cell>
          <cell r="AH64160" t="str">
            <v>KY-Bluegrass Filing Systems</v>
          </cell>
        </row>
        <row r="64161">
          <cell r="D64161">
            <v>45839</v>
          </cell>
          <cell r="J64161">
            <v>403000</v>
          </cell>
          <cell r="K64161" t="str">
            <v>Expense</v>
          </cell>
          <cell r="O64161">
            <v>7.37</v>
          </cell>
          <cell r="AH64161" t="str">
            <v>KY-Bluegrass Filing Systems</v>
          </cell>
        </row>
        <row r="64162">
          <cell r="D64162">
            <v>45839</v>
          </cell>
          <cell r="J64162">
            <v>108000</v>
          </cell>
          <cell r="K64162" t="str">
            <v>Fixed Asset</v>
          </cell>
          <cell r="O64162">
            <v>-7.37</v>
          </cell>
          <cell r="AH64162" t="str">
            <v>KY-Bluegrass Filing Systems</v>
          </cell>
        </row>
        <row r="64163">
          <cell r="D64163">
            <v>45839</v>
          </cell>
          <cell r="J64163">
            <v>403000</v>
          </cell>
          <cell r="K64163" t="str">
            <v>Expense</v>
          </cell>
          <cell r="O64163">
            <v>7.37</v>
          </cell>
          <cell r="AH64163" t="str">
            <v>KY-Bluegrass Filing Systems</v>
          </cell>
        </row>
        <row r="64164">
          <cell r="D64164">
            <v>45839</v>
          </cell>
          <cell r="J64164">
            <v>108000</v>
          </cell>
          <cell r="K64164" t="str">
            <v>Fixed Asset</v>
          </cell>
          <cell r="O64164">
            <v>-7.37</v>
          </cell>
          <cell r="AH64164" t="str">
            <v>KY-Bluegrass Filing Systems</v>
          </cell>
        </row>
        <row r="64165">
          <cell r="D64165">
            <v>45839</v>
          </cell>
          <cell r="J64165">
            <v>403000</v>
          </cell>
          <cell r="K64165" t="str">
            <v>Expense</v>
          </cell>
          <cell r="O64165">
            <v>7.37</v>
          </cell>
          <cell r="AH64165" t="str">
            <v>KY-Bluegrass Filing Systems</v>
          </cell>
        </row>
        <row r="64166">
          <cell r="D64166">
            <v>45839</v>
          </cell>
          <cell r="J64166">
            <v>108000</v>
          </cell>
          <cell r="K64166" t="str">
            <v>Fixed Asset</v>
          </cell>
          <cell r="O64166">
            <v>-7.37</v>
          </cell>
          <cell r="AH64166" t="str">
            <v>KY-Bluegrass Filing Systems</v>
          </cell>
        </row>
        <row r="64167">
          <cell r="D64167">
            <v>45839</v>
          </cell>
          <cell r="J64167">
            <v>403000</v>
          </cell>
          <cell r="K64167" t="str">
            <v>Expense</v>
          </cell>
          <cell r="O64167">
            <v>7.37</v>
          </cell>
          <cell r="AH64167" t="str">
            <v>KY-Bluegrass Filing Systems</v>
          </cell>
        </row>
        <row r="64168">
          <cell r="D64168">
            <v>45839</v>
          </cell>
          <cell r="J64168">
            <v>108000</v>
          </cell>
          <cell r="K64168" t="str">
            <v>Fixed Asset</v>
          </cell>
          <cell r="O64168">
            <v>-7.37</v>
          </cell>
          <cell r="AH64168" t="str">
            <v>KY-Bluegrass Filing Systems</v>
          </cell>
        </row>
        <row r="64169">
          <cell r="D64169">
            <v>45839</v>
          </cell>
          <cell r="J64169">
            <v>403000</v>
          </cell>
          <cell r="K64169" t="str">
            <v>Expense</v>
          </cell>
          <cell r="O64169">
            <v>7.37</v>
          </cell>
          <cell r="AH64169" t="str">
            <v>KY-Bluegrass Filing Systems</v>
          </cell>
        </row>
        <row r="64170">
          <cell r="D64170">
            <v>45839</v>
          </cell>
          <cell r="J64170">
            <v>108000</v>
          </cell>
          <cell r="K64170" t="str">
            <v>Fixed Asset</v>
          </cell>
          <cell r="O64170">
            <v>-7.37</v>
          </cell>
          <cell r="AH64170" t="str">
            <v>KY-Bluegrass Filing Systems</v>
          </cell>
        </row>
        <row r="64171">
          <cell r="D64171">
            <v>45839</v>
          </cell>
          <cell r="J64171">
            <v>403000</v>
          </cell>
          <cell r="K64171" t="str">
            <v>Expense</v>
          </cell>
          <cell r="O64171">
            <v>7.37</v>
          </cell>
          <cell r="AH64171" t="str">
            <v>KY-Bluegrass Filing Systems</v>
          </cell>
        </row>
        <row r="64172">
          <cell r="D64172">
            <v>45839</v>
          </cell>
          <cell r="J64172">
            <v>108000</v>
          </cell>
          <cell r="K64172" t="str">
            <v>Fixed Asset</v>
          </cell>
          <cell r="O64172">
            <v>-7.37</v>
          </cell>
          <cell r="AH64172" t="str">
            <v>KY-Bluegrass Filing Systems</v>
          </cell>
        </row>
        <row r="64173">
          <cell r="D64173">
            <v>45839</v>
          </cell>
          <cell r="J64173">
            <v>403000</v>
          </cell>
          <cell r="K64173" t="str">
            <v>Expense</v>
          </cell>
          <cell r="O64173">
            <v>7.37</v>
          </cell>
          <cell r="AH64173" t="str">
            <v>KY-Bluegrass Filing Systems</v>
          </cell>
        </row>
        <row r="64174">
          <cell r="D64174">
            <v>45839</v>
          </cell>
          <cell r="J64174">
            <v>108000</v>
          </cell>
          <cell r="K64174" t="str">
            <v>Fixed Asset</v>
          </cell>
          <cell r="O64174">
            <v>-7.37</v>
          </cell>
          <cell r="AH64174" t="str">
            <v>KY-Bluegrass Filing Systems</v>
          </cell>
        </row>
        <row r="64175">
          <cell r="D64175">
            <v>45839</v>
          </cell>
          <cell r="J64175">
            <v>403000</v>
          </cell>
          <cell r="K64175" t="str">
            <v>Expense</v>
          </cell>
          <cell r="O64175">
            <v>0.61</v>
          </cell>
          <cell r="AH64175" t="str">
            <v>KY-Bluegrass Filing Systems</v>
          </cell>
        </row>
        <row r="64176">
          <cell r="D64176">
            <v>45839</v>
          </cell>
          <cell r="J64176">
            <v>108000</v>
          </cell>
          <cell r="K64176" t="str">
            <v>Fixed Asset</v>
          </cell>
          <cell r="O64176">
            <v>-0.61</v>
          </cell>
          <cell r="AH64176" t="str">
            <v>KY-Bluegrass Filing Systems</v>
          </cell>
        </row>
        <row r="64177">
          <cell r="D64177">
            <v>45839</v>
          </cell>
          <cell r="J64177">
            <v>403000</v>
          </cell>
          <cell r="K64177" t="str">
            <v>Expense</v>
          </cell>
          <cell r="O64177">
            <v>0.61</v>
          </cell>
          <cell r="AH64177" t="str">
            <v>KY-Bluegrass Filing Systems</v>
          </cell>
        </row>
        <row r="64178">
          <cell r="D64178">
            <v>45839</v>
          </cell>
          <cell r="J64178">
            <v>108000</v>
          </cell>
          <cell r="K64178" t="str">
            <v>Fixed Asset</v>
          </cell>
          <cell r="O64178">
            <v>-0.61</v>
          </cell>
          <cell r="AH64178" t="str">
            <v>KY-Bluegrass Filing Systems</v>
          </cell>
        </row>
        <row r="64179">
          <cell r="D64179">
            <v>45839</v>
          </cell>
          <cell r="J64179">
            <v>403000</v>
          </cell>
          <cell r="K64179" t="str">
            <v>Expense</v>
          </cell>
          <cell r="O64179">
            <v>0.61</v>
          </cell>
          <cell r="AH64179" t="str">
            <v>KY-Bluegrass Filing Systems</v>
          </cell>
        </row>
        <row r="64180">
          <cell r="D64180">
            <v>45839</v>
          </cell>
          <cell r="J64180">
            <v>108000</v>
          </cell>
          <cell r="K64180" t="str">
            <v>Fixed Asset</v>
          </cell>
          <cell r="O64180">
            <v>-0.61</v>
          </cell>
          <cell r="AH64180" t="str">
            <v>KY-Bluegrass Filing Systems</v>
          </cell>
        </row>
        <row r="64181">
          <cell r="D64181">
            <v>45839</v>
          </cell>
          <cell r="J64181">
            <v>403000</v>
          </cell>
          <cell r="K64181" t="str">
            <v>Expense</v>
          </cell>
          <cell r="O64181">
            <v>0.61</v>
          </cell>
          <cell r="AH64181" t="str">
            <v>KY-Bluegrass Filing Systems</v>
          </cell>
        </row>
        <row r="64182">
          <cell r="D64182">
            <v>45839</v>
          </cell>
          <cell r="J64182">
            <v>108000</v>
          </cell>
          <cell r="K64182" t="str">
            <v>Fixed Asset</v>
          </cell>
          <cell r="O64182">
            <v>-0.61</v>
          </cell>
          <cell r="AH64182" t="str">
            <v>KY-Bluegrass Filing Systems</v>
          </cell>
        </row>
        <row r="64183">
          <cell r="D64183">
            <v>45839</v>
          </cell>
          <cell r="J64183">
            <v>403000</v>
          </cell>
          <cell r="K64183" t="str">
            <v>Expense</v>
          </cell>
          <cell r="O64183">
            <v>0.61</v>
          </cell>
          <cell r="AH64183" t="str">
            <v>KY-Bluegrass Filing Systems</v>
          </cell>
        </row>
        <row r="64184">
          <cell r="D64184">
            <v>45839</v>
          </cell>
          <cell r="J64184">
            <v>108000</v>
          </cell>
          <cell r="K64184" t="str">
            <v>Fixed Asset</v>
          </cell>
          <cell r="O64184">
            <v>-0.61</v>
          </cell>
          <cell r="AH64184" t="str">
            <v>KY-Bluegrass Filing Systems</v>
          </cell>
        </row>
        <row r="64185">
          <cell r="D64185">
            <v>45839</v>
          </cell>
          <cell r="J64185">
            <v>403000</v>
          </cell>
          <cell r="K64185" t="str">
            <v>Expense</v>
          </cell>
          <cell r="O64185">
            <v>0.61</v>
          </cell>
          <cell r="AH64185" t="str">
            <v>KY-Bluegrass Filing Systems</v>
          </cell>
        </row>
        <row r="64186">
          <cell r="D64186">
            <v>45839</v>
          </cell>
          <cell r="J64186">
            <v>108000</v>
          </cell>
          <cell r="K64186" t="str">
            <v>Fixed Asset</v>
          </cell>
          <cell r="O64186">
            <v>-0.61</v>
          </cell>
          <cell r="AH64186" t="str">
            <v>KY-Bluegrass Filing Systems</v>
          </cell>
        </row>
        <row r="64187">
          <cell r="D64187">
            <v>45839</v>
          </cell>
          <cell r="J64187">
            <v>403000</v>
          </cell>
          <cell r="K64187" t="str">
            <v>Expense</v>
          </cell>
          <cell r="O64187">
            <v>0.61</v>
          </cell>
          <cell r="AH64187" t="str">
            <v>KY-Bluegrass Filing Systems</v>
          </cell>
        </row>
        <row r="64188">
          <cell r="D64188">
            <v>45839</v>
          </cell>
          <cell r="J64188">
            <v>108000</v>
          </cell>
          <cell r="K64188" t="str">
            <v>Fixed Asset</v>
          </cell>
          <cell r="O64188">
            <v>-0.61</v>
          </cell>
          <cell r="AH64188" t="str">
            <v>KY-Bluegrass Filing Systems</v>
          </cell>
        </row>
        <row r="64189">
          <cell r="D64189">
            <v>45839</v>
          </cell>
          <cell r="J64189">
            <v>403000</v>
          </cell>
          <cell r="K64189" t="str">
            <v>Expense</v>
          </cell>
          <cell r="O64189">
            <v>44.27</v>
          </cell>
          <cell r="AH64189" t="str">
            <v>KY-Bluegrass Filing Systems</v>
          </cell>
        </row>
        <row r="64190">
          <cell r="D64190">
            <v>45839</v>
          </cell>
          <cell r="J64190">
            <v>108000</v>
          </cell>
          <cell r="K64190" t="str">
            <v>Fixed Asset</v>
          </cell>
          <cell r="O64190">
            <v>-44.27</v>
          </cell>
          <cell r="AH64190" t="str">
            <v>KY-Bluegrass Filing Systems</v>
          </cell>
        </row>
        <row r="64191">
          <cell r="D64191">
            <v>45839</v>
          </cell>
          <cell r="J64191">
            <v>403000</v>
          </cell>
          <cell r="K64191" t="str">
            <v>Expense</v>
          </cell>
          <cell r="O64191">
            <v>44.27</v>
          </cell>
          <cell r="AH64191" t="str">
            <v>KY-Bluegrass Filing Systems</v>
          </cell>
        </row>
        <row r="64192">
          <cell r="D64192">
            <v>45839</v>
          </cell>
          <cell r="J64192">
            <v>108000</v>
          </cell>
          <cell r="K64192" t="str">
            <v>Fixed Asset</v>
          </cell>
          <cell r="O64192">
            <v>-44.27</v>
          </cell>
          <cell r="AH64192" t="str">
            <v>KY-Bluegrass Filing Systems</v>
          </cell>
        </row>
        <row r="64193">
          <cell r="D64193">
            <v>45839</v>
          </cell>
          <cell r="J64193">
            <v>403000</v>
          </cell>
          <cell r="K64193" t="str">
            <v>Expense</v>
          </cell>
          <cell r="O64193">
            <v>44.27</v>
          </cell>
          <cell r="AH64193" t="str">
            <v>KY-Bluegrass Filing Systems</v>
          </cell>
        </row>
        <row r="64194">
          <cell r="D64194">
            <v>45839</v>
          </cell>
          <cell r="J64194">
            <v>108000</v>
          </cell>
          <cell r="K64194" t="str">
            <v>Fixed Asset</v>
          </cell>
          <cell r="O64194">
            <v>-44.27</v>
          </cell>
          <cell r="AH64194" t="str">
            <v>KY-Bluegrass Filing Systems</v>
          </cell>
        </row>
        <row r="64195">
          <cell r="D64195">
            <v>45839</v>
          </cell>
          <cell r="J64195">
            <v>403000</v>
          </cell>
          <cell r="K64195" t="str">
            <v>Expense</v>
          </cell>
          <cell r="O64195">
            <v>44.27</v>
          </cell>
          <cell r="AH64195" t="str">
            <v>KY-Bluegrass Filing Systems</v>
          </cell>
        </row>
        <row r="64196">
          <cell r="D64196">
            <v>45839</v>
          </cell>
          <cell r="J64196">
            <v>108000</v>
          </cell>
          <cell r="K64196" t="str">
            <v>Fixed Asset</v>
          </cell>
          <cell r="O64196">
            <v>-44.27</v>
          </cell>
          <cell r="AH64196" t="str">
            <v>KY-Bluegrass Filing Systems</v>
          </cell>
        </row>
        <row r="64197">
          <cell r="D64197">
            <v>45839</v>
          </cell>
          <cell r="J64197">
            <v>403000</v>
          </cell>
          <cell r="K64197" t="str">
            <v>Expense</v>
          </cell>
          <cell r="O64197">
            <v>44.27</v>
          </cell>
          <cell r="AH64197" t="str">
            <v>KY-Bluegrass Filing Systems</v>
          </cell>
        </row>
        <row r="64198">
          <cell r="D64198">
            <v>45839</v>
          </cell>
          <cell r="J64198">
            <v>108000</v>
          </cell>
          <cell r="K64198" t="str">
            <v>Fixed Asset</v>
          </cell>
          <cell r="O64198">
            <v>-44.27</v>
          </cell>
          <cell r="AH64198" t="str">
            <v>KY-Bluegrass Filing Systems</v>
          </cell>
        </row>
        <row r="64199">
          <cell r="D64199">
            <v>45839</v>
          </cell>
          <cell r="J64199">
            <v>403000</v>
          </cell>
          <cell r="K64199" t="str">
            <v>Expense</v>
          </cell>
          <cell r="O64199">
            <v>21.77</v>
          </cell>
          <cell r="AH64199" t="str">
            <v>KY-Bluegrass Filing Systems</v>
          </cell>
        </row>
        <row r="64200">
          <cell r="D64200">
            <v>45839</v>
          </cell>
          <cell r="J64200">
            <v>108000</v>
          </cell>
          <cell r="K64200" t="str">
            <v>Fixed Asset</v>
          </cell>
          <cell r="O64200">
            <v>-21.77</v>
          </cell>
          <cell r="AH64200" t="str">
            <v>KY-Bluegrass Filing Systems</v>
          </cell>
        </row>
        <row r="64201">
          <cell r="D64201">
            <v>45839</v>
          </cell>
          <cell r="J64201">
            <v>403000</v>
          </cell>
          <cell r="K64201" t="str">
            <v>Expense</v>
          </cell>
          <cell r="O64201">
            <v>21.77</v>
          </cell>
          <cell r="AH64201" t="str">
            <v>KY-Bluegrass Filing Systems</v>
          </cell>
        </row>
        <row r="64202">
          <cell r="D64202">
            <v>45839</v>
          </cell>
          <cell r="J64202">
            <v>108000</v>
          </cell>
          <cell r="K64202" t="str">
            <v>Fixed Asset</v>
          </cell>
          <cell r="O64202">
            <v>-21.77</v>
          </cell>
          <cell r="AH64202" t="str">
            <v>KY-Bluegrass Filing Systems</v>
          </cell>
        </row>
        <row r="64203">
          <cell r="D64203">
            <v>45839</v>
          </cell>
          <cell r="J64203">
            <v>403000</v>
          </cell>
          <cell r="K64203" t="str">
            <v>Expense</v>
          </cell>
          <cell r="O64203">
            <v>21.77</v>
          </cell>
          <cell r="AH64203" t="str">
            <v>KY-Bluegrass Filing Systems</v>
          </cell>
        </row>
        <row r="64204">
          <cell r="D64204">
            <v>45839</v>
          </cell>
          <cell r="J64204">
            <v>108000</v>
          </cell>
          <cell r="K64204" t="str">
            <v>Fixed Asset</v>
          </cell>
          <cell r="O64204">
            <v>-21.77</v>
          </cell>
          <cell r="AH64204" t="str">
            <v>KY-Bluegrass Filing Systems</v>
          </cell>
        </row>
        <row r="64205">
          <cell r="D64205">
            <v>45839</v>
          </cell>
          <cell r="J64205">
            <v>403000</v>
          </cell>
          <cell r="K64205" t="str">
            <v>Expense</v>
          </cell>
          <cell r="O64205">
            <v>21.77</v>
          </cell>
          <cell r="AH64205" t="str">
            <v>KY-Bluegrass Filing Systems</v>
          </cell>
        </row>
        <row r="64206">
          <cell r="D64206">
            <v>45839</v>
          </cell>
          <cell r="J64206">
            <v>108000</v>
          </cell>
          <cell r="K64206" t="str">
            <v>Fixed Asset</v>
          </cell>
          <cell r="O64206">
            <v>-21.77</v>
          </cell>
          <cell r="AH64206" t="str">
            <v>KY-Bluegrass Filing Systems</v>
          </cell>
        </row>
        <row r="64207">
          <cell r="D64207">
            <v>45839</v>
          </cell>
          <cell r="J64207">
            <v>403000</v>
          </cell>
          <cell r="K64207" t="str">
            <v>Expense</v>
          </cell>
          <cell r="O64207">
            <v>6.11</v>
          </cell>
          <cell r="AH64207" t="str">
            <v>KY-Bluegrass Filing Systems</v>
          </cell>
        </row>
        <row r="64208">
          <cell r="D64208">
            <v>45839</v>
          </cell>
          <cell r="J64208">
            <v>108000</v>
          </cell>
          <cell r="K64208" t="str">
            <v>Fixed Asset</v>
          </cell>
          <cell r="O64208">
            <v>-6.11</v>
          </cell>
          <cell r="AH64208" t="str">
            <v>KY-Bluegrass Filing Systems</v>
          </cell>
        </row>
        <row r="64209">
          <cell r="D64209">
            <v>45839</v>
          </cell>
          <cell r="J64209">
            <v>403000</v>
          </cell>
          <cell r="K64209" t="str">
            <v>Expense</v>
          </cell>
          <cell r="O64209">
            <v>6.11</v>
          </cell>
          <cell r="AH64209" t="str">
            <v>KY-Bluegrass Filing Systems</v>
          </cell>
        </row>
        <row r="64210">
          <cell r="D64210">
            <v>45839</v>
          </cell>
          <cell r="J64210">
            <v>108000</v>
          </cell>
          <cell r="K64210" t="str">
            <v>Fixed Asset</v>
          </cell>
          <cell r="O64210">
            <v>-6.11</v>
          </cell>
          <cell r="AH64210" t="str">
            <v>KY-Bluegrass Filing Systems</v>
          </cell>
        </row>
        <row r="64211">
          <cell r="D64211">
            <v>45839</v>
          </cell>
          <cell r="J64211">
            <v>403000</v>
          </cell>
          <cell r="K64211" t="str">
            <v>Expense</v>
          </cell>
          <cell r="O64211">
            <v>6.11</v>
          </cell>
          <cell r="AH64211" t="str">
            <v>KY-Bluegrass Filing Systems</v>
          </cell>
        </row>
        <row r="64212">
          <cell r="D64212">
            <v>45839</v>
          </cell>
          <cell r="J64212">
            <v>108000</v>
          </cell>
          <cell r="K64212" t="str">
            <v>Fixed Asset</v>
          </cell>
          <cell r="O64212">
            <v>-6.11</v>
          </cell>
          <cell r="AH64212" t="str">
            <v>KY-Bluegrass Filing Systems</v>
          </cell>
        </row>
        <row r="64213">
          <cell r="D64213">
            <v>45839</v>
          </cell>
          <cell r="J64213">
            <v>403000</v>
          </cell>
          <cell r="K64213" t="str">
            <v>Expense</v>
          </cell>
          <cell r="O64213">
            <v>6.11</v>
          </cell>
          <cell r="AH64213" t="str">
            <v>KY-Bluegrass Filing Systems</v>
          </cell>
        </row>
        <row r="64214">
          <cell r="D64214">
            <v>45839</v>
          </cell>
          <cell r="J64214">
            <v>108000</v>
          </cell>
          <cell r="K64214" t="str">
            <v>Fixed Asset</v>
          </cell>
          <cell r="O64214">
            <v>-6.11</v>
          </cell>
          <cell r="AH64214" t="str">
            <v>KY-Bluegrass Filing Systems</v>
          </cell>
        </row>
        <row r="64215">
          <cell r="D64215">
            <v>45839</v>
          </cell>
          <cell r="J64215">
            <v>403000</v>
          </cell>
          <cell r="K64215" t="str">
            <v>Expense</v>
          </cell>
          <cell r="O64215">
            <v>124.59</v>
          </cell>
          <cell r="AH64215" t="str">
            <v>KY-Bluegrass Filing Systems</v>
          </cell>
        </row>
        <row r="64216">
          <cell r="D64216">
            <v>45839</v>
          </cell>
          <cell r="J64216">
            <v>108000</v>
          </cell>
          <cell r="K64216" t="str">
            <v>Fixed Asset</v>
          </cell>
          <cell r="O64216">
            <v>-124.59</v>
          </cell>
          <cell r="AH64216" t="str">
            <v>KY-Bluegrass Filing Systems</v>
          </cell>
        </row>
        <row r="64217">
          <cell r="D64217">
            <v>45839</v>
          </cell>
          <cell r="J64217">
            <v>403000</v>
          </cell>
          <cell r="K64217" t="str">
            <v>Expense</v>
          </cell>
          <cell r="O64217">
            <v>124.59</v>
          </cell>
          <cell r="AH64217" t="str">
            <v>KY-Bluegrass Filing Systems</v>
          </cell>
        </row>
        <row r="64218">
          <cell r="D64218">
            <v>45839</v>
          </cell>
          <cell r="J64218">
            <v>108000</v>
          </cell>
          <cell r="K64218" t="str">
            <v>Fixed Asset</v>
          </cell>
          <cell r="O64218">
            <v>-124.59</v>
          </cell>
          <cell r="AH64218" t="str">
            <v>KY-Bluegrass Filing Systems</v>
          </cell>
        </row>
        <row r="64219">
          <cell r="D64219">
            <v>45839</v>
          </cell>
          <cell r="J64219">
            <v>403000</v>
          </cell>
          <cell r="K64219" t="str">
            <v>Expense</v>
          </cell>
          <cell r="O64219">
            <v>124.59</v>
          </cell>
          <cell r="AH64219" t="str">
            <v>KY-Bluegrass Filing Systems</v>
          </cell>
        </row>
        <row r="64220">
          <cell r="D64220">
            <v>45839</v>
          </cell>
          <cell r="J64220">
            <v>108000</v>
          </cell>
          <cell r="K64220" t="str">
            <v>Fixed Asset</v>
          </cell>
          <cell r="O64220">
            <v>-124.59</v>
          </cell>
          <cell r="AH64220" t="str">
            <v>KY-Bluegrass Filing Systems</v>
          </cell>
        </row>
        <row r="64221">
          <cell r="D64221">
            <v>45839</v>
          </cell>
          <cell r="J64221">
            <v>403000</v>
          </cell>
          <cell r="K64221" t="str">
            <v>Expense</v>
          </cell>
          <cell r="O64221">
            <v>124.59</v>
          </cell>
          <cell r="AH64221" t="str">
            <v>KY-Bluegrass Filing Systems</v>
          </cell>
        </row>
        <row r="64222">
          <cell r="D64222">
            <v>45839</v>
          </cell>
          <cell r="J64222">
            <v>108000</v>
          </cell>
          <cell r="K64222" t="str">
            <v>Fixed Asset</v>
          </cell>
          <cell r="O64222">
            <v>-124.59</v>
          </cell>
          <cell r="AH64222" t="str">
            <v>KY-Bluegrass Filing Systems</v>
          </cell>
        </row>
        <row r="64223">
          <cell r="D64223">
            <v>45839</v>
          </cell>
          <cell r="J64223">
            <v>403000</v>
          </cell>
          <cell r="K64223" t="str">
            <v>Expense</v>
          </cell>
          <cell r="O64223">
            <v>14.17</v>
          </cell>
          <cell r="AH64223" t="str">
            <v>KY-Bluegrass Filing Systems</v>
          </cell>
        </row>
        <row r="64224">
          <cell r="D64224">
            <v>45839</v>
          </cell>
          <cell r="J64224">
            <v>108000</v>
          </cell>
          <cell r="K64224" t="str">
            <v>Fixed Asset</v>
          </cell>
          <cell r="O64224">
            <v>-14.17</v>
          </cell>
          <cell r="AH64224" t="str">
            <v>KY-Bluegrass Filing Systems</v>
          </cell>
        </row>
        <row r="64225">
          <cell r="D64225">
            <v>45839</v>
          </cell>
          <cell r="J64225">
            <v>403000</v>
          </cell>
          <cell r="K64225" t="str">
            <v>Expense</v>
          </cell>
          <cell r="O64225">
            <v>14.17</v>
          </cell>
          <cell r="AH64225" t="str">
            <v>KY-Bluegrass Filing Systems</v>
          </cell>
        </row>
        <row r="64226">
          <cell r="D64226">
            <v>45839</v>
          </cell>
          <cell r="J64226">
            <v>108000</v>
          </cell>
          <cell r="K64226" t="str">
            <v>Fixed Asset</v>
          </cell>
          <cell r="O64226">
            <v>-14.17</v>
          </cell>
          <cell r="AH64226" t="str">
            <v>KY-Bluegrass Filing Systems</v>
          </cell>
        </row>
        <row r="64227">
          <cell r="D64227">
            <v>45839</v>
          </cell>
          <cell r="J64227">
            <v>403000</v>
          </cell>
          <cell r="K64227" t="str">
            <v>Expense</v>
          </cell>
          <cell r="O64227">
            <v>14.17</v>
          </cell>
          <cell r="AH64227" t="str">
            <v>KY-Bluegrass Filing Systems</v>
          </cell>
        </row>
        <row r="64228">
          <cell r="D64228">
            <v>45839</v>
          </cell>
          <cell r="J64228">
            <v>108000</v>
          </cell>
          <cell r="K64228" t="str">
            <v>Fixed Asset</v>
          </cell>
          <cell r="O64228">
            <v>-14.17</v>
          </cell>
          <cell r="AH64228" t="str">
            <v>KY-Bluegrass Filing Systems</v>
          </cell>
        </row>
        <row r="64229">
          <cell r="D64229">
            <v>45839</v>
          </cell>
          <cell r="J64229">
            <v>403000</v>
          </cell>
          <cell r="K64229" t="str">
            <v>Expense</v>
          </cell>
          <cell r="O64229">
            <v>14.17</v>
          </cell>
          <cell r="AH64229" t="str">
            <v>KY-Bluegrass Filing Systems</v>
          </cell>
        </row>
        <row r="64230">
          <cell r="D64230">
            <v>45839</v>
          </cell>
          <cell r="J64230">
            <v>108000</v>
          </cell>
          <cell r="K64230" t="str">
            <v>Fixed Asset</v>
          </cell>
          <cell r="O64230">
            <v>-14.17</v>
          </cell>
          <cell r="AH64230" t="str">
            <v>KY-Bluegrass Filing Systems</v>
          </cell>
        </row>
        <row r="64231">
          <cell r="D64231">
            <v>45839</v>
          </cell>
          <cell r="J64231">
            <v>403000</v>
          </cell>
          <cell r="K64231" t="str">
            <v>Expense</v>
          </cell>
          <cell r="O64231">
            <v>14.17</v>
          </cell>
          <cell r="AH64231" t="str">
            <v>KY-Bluegrass Filing Systems</v>
          </cell>
        </row>
        <row r="64232">
          <cell r="D64232">
            <v>45839</v>
          </cell>
          <cell r="J64232">
            <v>108000</v>
          </cell>
          <cell r="K64232" t="str">
            <v>Fixed Asset</v>
          </cell>
          <cell r="O64232">
            <v>-14.17</v>
          </cell>
          <cell r="AH64232" t="str">
            <v>KY-Bluegrass Filing Systems</v>
          </cell>
        </row>
        <row r="64233">
          <cell r="D64233">
            <v>45839</v>
          </cell>
          <cell r="J64233">
            <v>403000</v>
          </cell>
          <cell r="K64233" t="str">
            <v>Expense</v>
          </cell>
          <cell r="O64233">
            <v>96.4</v>
          </cell>
          <cell r="AH64233" t="str">
            <v>KY-Bluegrass Filing Systems</v>
          </cell>
        </row>
        <row r="64234">
          <cell r="D64234">
            <v>45839</v>
          </cell>
          <cell r="J64234">
            <v>108000</v>
          </cell>
          <cell r="K64234" t="str">
            <v>Fixed Asset</v>
          </cell>
          <cell r="O64234">
            <v>-96.4</v>
          </cell>
          <cell r="AH64234" t="str">
            <v>KY-Bluegrass Filing Systems</v>
          </cell>
        </row>
        <row r="64235">
          <cell r="D64235">
            <v>45839</v>
          </cell>
          <cell r="J64235">
            <v>403000</v>
          </cell>
          <cell r="K64235" t="str">
            <v>Expense</v>
          </cell>
          <cell r="O64235">
            <v>96.4</v>
          </cell>
          <cell r="AH64235" t="str">
            <v>KY-Bluegrass Filing Systems</v>
          </cell>
        </row>
        <row r="64236">
          <cell r="D64236">
            <v>45839</v>
          </cell>
          <cell r="J64236">
            <v>108000</v>
          </cell>
          <cell r="K64236" t="str">
            <v>Fixed Asset</v>
          </cell>
          <cell r="O64236">
            <v>-96.4</v>
          </cell>
          <cell r="AH64236" t="str">
            <v>KY-Bluegrass Filing Systems</v>
          </cell>
        </row>
        <row r="64237">
          <cell r="D64237">
            <v>45839</v>
          </cell>
          <cell r="J64237">
            <v>403000</v>
          </cell>
          <cell r="K64237" t="str">
            <v>Expense</v>
          </cell>
          <cell r="O64237">
            <v>13.94</v>
          </cell>
          <cell r="AH64237" t="str">
            <v>KY-Bluegrass Filing Systems</v>
          </cell>
        </row>
        <row r="64238">
          <cell r="D64238">
            <v>45839</v>
          </cell>
          <cell r="J64238">
            <v>108000</v>
          </cell>
          <cell r="K64238" t="str">
            <v>Fixed Asset</v>
          </cell>
          <cell r="O64238">
            <v>-13.94</v>
          </cell>
          <cell r="AH64238" t="str">
            <v>KY-Bluegrass Filing Systems</v>
          </cell>
        </row>
        <row r="64239">
          <cell r="D64239">
            <v>45839</v>
          </cell>
          <cell r="J64239">
            <v>403000</v>
          </cell>
          <cell r="K64239" t="str">
            <v>Expense</v>
          </cell>
          <cell r="O64239">
            <v>13.94</v>
          </cell>
          <cell r="AH64239" t="str">
            <v>KY-Bluegrass Filing Systems</v>
          </cell>
        </row>
        <row r="64240">
          <cell r="D64240">
            <v>45839</v>
          </cell>
          <cell r="J64240">
            <v>108000</v>
          </cell>
          <cell r="K64240" t="str">
            <v>Fixed Asset</v>
          </cell>
          <cell r="O64240">
            <v>-13.94</v>
          </cell>
          <cell r="AH64240" t="str">
            <v>KY-Bluegrass Filing Systems</v>
          </cell>
        </row>
        <row r="64241">
          <cell r="D64241">
            <v>45839</v>
          </cell>
          <cell r="J64241">
            <v>403000</v>
          </cell>
          <cell r="K64241" t="str">
            <v>Expense</v>
          </cell>
          <cell r="O64241">
            <v>13.94</v>
          </cell>
          <cell r="AH64241" t="str">
            <v>KY-Bluegrass Filing Systems</v>
          </cell>
        </row>
        <row r="64242">
          <cell r="D64242">
            <v>45839</v>
          </cell>
          <cell r="J64242">
            <v>108000</v>
          </cell>
          <cell r="K64242" t="str">
            <v>Fixed Asset</v>
          </cell>
          <cell r="O64242">
            <v>-13.94</v>
          </cell>
          <cell r="AH64242" t="str">
            <v>KY-Bluegrass Filing Systems</v>
          </cell>
        </row>
        <row r="64243">
          <cell r="D64243">
            <v>45839</v>
          </cell>
          <cell r="J64243">
            <v>403000</v>
          </cell>
          <cell r="K64243" t="str">
            <v>Expense</v>
          </cell>
          <cell r="O64243">
            <v>11.63</v>
          </cell>
          <cell r="AH64243" t="str">
            <v>KY-Bluegrass Filing Systems</v>
          </cell>
        </row>
        <row r="64244">
          <cell r="D64244">
            <v>45839</v>
          </cell>
          <cell r="J64244">
            <v>108000</v>
          </cell>
          <cell r="K64244" t="str">
            <v>Fixed Asset</v>
          </cell>
          <cell r="O64244">
            <v>-11.63</v>
          </cell>
          <cell r="AH64244" t="str">
            <v>KY-Bluegrass Filing Systems</v>
          </cell>
        </row>
        <row r="64245">
          <cell r="D64245">
            <v>45839</v>
          </cell>
          <cell r="J64245">
            <v>403000</v>
          </cell>
          <cell r="K64245" t="str">
            <v>Expense</v>
          </cell>
          <cell r="O64245">
            <v>13.94</v>
          </cell>
          <cell r="AH64245" t="str">
            <v>KY-Bluegrass Filing Systems</v>
          </cell>
        </row>
        <row r="64246">
          <cell r="D64246">
            <v>45839</v>
          </cell>
          <cell r="J64246">
            <v>108000</v>
          </cell>
          <cell r="K64246" t="str">
            <v>Fixed Asset</v>
          </cell>
          <cell r="O64246">
            <v>-13.94</v>
          </cell>
          <cell r="AH64246" t="str">
            <v>KY-Bluegrass Filing Systems</v>
          </cell>
        </row>
        <row r="64247">
          <cell r="D64247">
            <v>45839</v>
          </cell>
          <cell r="J64247">
            <v>403000</v>
          </cell>
          <cell r="K64247" t="str">
            <v>Expense</v>
          </cell>
          <cell r="O64247">
            <v>11.63</v>
          </cell>
          <cell r="AH64247" t="str">
            <v>KY-Bluegrass Filing Systems</v>
          </cell>
        </row>
        <row r="64248">
          <cell r="D64248">
            <v>45839</v>
          </cell>
          <cell r="J64248">
            <v>108000</v>
          </cell>
          <cell r="K64248" t="str">
            <v>Fixed Asset</v>
          </cell>
          <cell r="O64248">
            <v>-11.63</v>
          </cell>
          <cell r="AH64248" t="str">
            <v>KY-Bluegrass Filing Systems</v>
          </cell>
        </row>
        <row r="64249">
          <cell r="D64249">
            <v>45839</v>
          </cell>
          <cell r="J64249">
            <v>403000</v>
          </cell>
          <cell r="K64249" t="str">
            <v>Expense</v>
          </cell>
          <cell r="O64249">
            <v>11.63</v>
          </cell>
          <cell r="AH64249" t="str">
            <v>KY-Bluegrass Filing Systems</v>
          </cell>
        </row>
        <row r="64250">
          <cell r="D64250">
            <v>45839</v>
          </cell>
          <cell r="J64250">
            <v>108000</v>
          </cell>
          <cell r="K64250" t="str">
            <v>Fixed Asset</v>
          </cell>
          <cell r="O64250">
            <v>-11.63</v>
          </cell>
          <cell r="AH64250" t="str">
            <v>KY-Bluegrass Filing Systems</v>
          </cell>
        </row>
        <row r="64251">
          <cell r="D64251">
            <v>45839</v>
          </cell>
          <cell r="J64251">
            <v>403000</v>
          </cell>
          <cell r="K64251" t="str">
            <v>Expense</v>
          </cell>
          <cell r="O64251">
            <v>11.63</v>
          </cell>
          <cell r="AH64251" t="str">
            <v>KY-Bluegrass Filing Systems</v>
          </cell>
        </row>
        <row r="64252">
          <cell r="D64252">
            <v>45839</v>
          </cell>
          <cell r="J64252">
            <v>108000</v>
          </cell>
          <cell r="K64252" t="str">
            <v>Fixed Asset</v>
          </cell>
          <cell r="O64252">
            <v>-11.63</v>
          </cell>
          <cell r="AH64252" t="str">
            <v>KY-Bluegrass Filing Systems</v>
          </cell>
        </row>
        <row r="64253">
          <cell r="D64253">
            <v>45839</v>
          </cell>
          <cell r="J64253">
            <v>403000</v>
          </cell>
          <cell r="K64253" t="str">
            <v>Expense</v>
          </cell>
          <cell r="O64253">
            <v>11.63</v>
          </cell>
          <cell r="AH64253" t="str">
            <v>KY-Bluegrass Filing Systems</v>
          </cell>
        </row>
        <row r="64254">
          <cell r="D64254">
            <v>45839</v>
          </cell>
          <cell r="J64254">
            <v>108000</v>
          </cell>
          <cell r="K64254" t="str">
            <v>Fixed Asset</v>
          </cell>
          <cell r="O64254">
            <v>-11.63</v>
          </cell>
          <cell r="AH64254" t="str">
            <v>KY-Bluegrass Filing Systems</v>
          </cell>
        </row>
        <row r="64255">
          <cell r="D64255">
            <v>45839</v>
          </cell>
          <cell r="J64255">
            <v>403000</v>
          </cell>
          <cell r="K64255" t="str">
            <v>Expense</v>
          </cell>
          <cell r="O64255">
            <v>11.63</v>
          </cell>
          <cell r="AH64255" t="str">
            <v>KY-Bluegrass Filing Systems</v>
          </cell>
        </row>
        <row r="64256">
          <cell r="D64256">
            <v>45839</v>
          </cell>
          <cell r="J64256">
            <v>108000</v>
          </cell>
          <cell r="K64256" t="str">
            <v>Fixed Asset</v>
          </cell>
          <cell r="O64256">
            <v>-11.63</v>
          </cell>
          <cell r="AH64256" t="str">
            <v>KY-Bluegrass Filing Systems</v>
          </cell>
        </row>
        <row r="64257">
          <cell r="D64257">
            <v>45839</v>
          </cell>
          <cell r="J64257">
            <v>403000</v>
          </cell>
          <cell r="K64257" t="str">
            <v>Expense</v>
          </cell>
          <cell r="O64257">
            <v>11.63</v>
          </cell>
          <cell r="AH64257" t="str">
            <v>KY-Bluegrass Filing Systems</v>
          </cell>
        </row>
        <row r="64258">
          <cell r="D64258">
            <v>45839</v>
          </cell>
          <cell r="J64258">
            <v>108000</v>
          </cell>
          <cell r="K64258" t="str">
            <v>Fixed Asset</v>
          </cell>
          <cell r="O64258">
            <v>-11.63</v>
          </cell>
          <cell r="AH64258" t="str">
            <v>KY-Bluegrass Filing Systems</v>
          </cell>
        </row>
        <row r="64259">
          <cell r="D64259">
            <v>45839</v>
          </cell>
          <cell r="J64259">
            <v>403000</v>
          </cell>
          <cell r="K64259" t="str">
            <v>Expense</v>
          </cell>
          <cell r="O64259">
            <v>5.0999999999999996</v>
          </cell>
          <cell r="AH64259" t="str">
            <v>KY-Bluegrass Filing Systems</v>
          </cell>
        </row>
        <row r="64260">
          <cell r="D64260">
            <v>45839</v>
          </cell>
          <cell r="J64260">
            <v>108000</v>
          </cell>
          <cell r="K64260" t="str">
            <v>Fixed Asset</v>
          </cell>
          <cell r="O64260">
            <v>-5.0999999999999996</v>
          </cell>
          <cell r="AH64260" t="str">
            <v>KY-Bluegrass Filing Systems</v>
          </cell>
        </row>
        <row r="64261">
          <cell r="D64261">
            <v>45839</v>
          </cell>
          <cell r="J64261">
            <v>403000</v>
          </cell>
          <cell r="K64261" t="str">
            <v>Expense</v>
          </cell>
          <cell r="O64261">
            <v>5.0999999999999996</v>
          </cell>
          <cell r="AH64261" t="str">
            <v>KY-Bluegrass Filing Systems</v>
          </cell>
        </row>
        <row r="64262">
          <cell r="D64262">
            <v>45839</v>
          </cell>
          <cell r="J64262">
            <v>108000</v>
          </cell>
          <cell r="K64262" t="str">
            <v>Fixed Asset</v>
          </cell>
          <cell r="O64262">
            <v>-5.0999999999999996</v>
          </cell>
          <cell r="AH64262" t="str">
            <v>KY-Bluegrass Filing Systems</v>
          </cell>
        </row>
        <row r="64263">
          <cell r="D64263">
            <v>45839</v>
          </cell>
          <cell r="J64263">
            <v>403000</v>
          </cell>
          <cell r="K64263" t="str">
            <v>Expense</v>
          </cell>
          <cell r="O64263">
            <v>5.0999999999999996</v>
          </cell>
          <cell r="AH64263" t="str">
            <v>KY-Bluegrass Filing Systems</v>
          </cell>
        </row>
        <row r="64264">
          <cell r="D64264">
            <v>45839</v>
          </cell>
          <cell r="J64264">
            <v>108000</v>
          </cell>
          <cell r="K64264" t="str">
            <v>Fixed Asset</v>
          </cell>
          <cell r="O64264">
            <v>-5.0999999999999996</v>
          </cell>
          <cell r="AH64264" t="str">
            <v>KY-Bluegrass Filing Systems</v>
          </cell>
        </row>
        <row r="64265">
          <cell r="D64265">
            <v>45839</v>
          </cell>
          <cell r="J64265">
            <v>403000</v>
          </cell>
          <cell r="K64265" t="str">
            <v>Expense</v>
          </cell>
          <cell r="O64265">
            <v>5.0999999999999996</v>
          </cell>
          <cell r="AH64265" t="str">
            <v>KY-Bluegrass Filing Systems</v>
          </cell>
        </row>
        <row r="64266">
          <cell r="D64266">
            <v>45839</v>
          </cell>
          <cell r="J64266">
            <v>108000</v>
          </cell>
          <cell r="K64266" t="str">
            <v>Fixed Asset</v>
          </cell>
          <cell r="O64266">
            <v>-5.0999999999999996</v>
          </cell>
          <cell r="AH64266" t="str">
            <v>KY-Bluegrass Filing Systems</v>
          </cell>
        </row>
        <row r="64267">
          <cell r="D64267">
            <v>45839</v>
          </cell>
          <cell r="J64267">
            <v>403000</v>
          </cell>
          <cell r="K64267" t="str">
            <v>Expense</v>
          </cell>
          <cell r="O64267">
            <v>5.0999999999999996</v>
          </cell>
          <cell r="AH64267" t="str">
            <v>KY-Bluegrass Filing Systems</v>
          </cell>
        </row>
        <row r="64268">
          <cell r="D64268">
            <v>45839</v>
          </cell>
          <cell r="J64268">
            <v>108000</v>
          </cell>
          <cell r="K64268" t="str">
            <v>Fixed Asset</v>
          </cell>
          <cell r="O64268">
            <v>-5.0999999999999996</v>
          </cell>
          <cell r="AH64268" t="str">
            <v>KY-Bluegrass Filing Systems</v>
          </cell>
        </row>
        <row r="64269">
          <cell r="D64269">
            <v>45839</v>
          </cell>
          <cell r="J64269">
            <v>403000</v>
          </cell>
          <cell r="K64269" t="str">
            <v>Expense</v>
          </cell>
          <cell r="O64269">
            <v>5.0999999999999996</v>
          </cell>
          <cell r="AH64269" t="str">
            <v>KY-Bluegrass Filing Systems</v>
          </cell>
        </row>
        <row r="64270">
          <cell r="D64270">
            <v>45839</v>
          </cell>
          <cell r="J64270">
            <v>108000</v>
          </cell>
          <cell r="K64270" t="str">
            <v>Fixed Asset</v>
          </cell>
          <cell r="O64270">
            <v>-5.0999999999999996</v>
          </cell>
          <cell r="AH64270" t="str">
            <v>KY-Bluegrass Filing Systems</v>
          </cell>
        </row>
        <row r="64271">
          <cell r="D64271">
            <v>45839</v>
          </cell>
          <cell r="J64271">
            <v>403000</v>
          </cell>
          <cell r="K64271" t="str">
            <v>Expense</v>
          </cell>
          <cell r="O64271">
            <v>5.0999999999999996</v>
          </cell>
          <cell r="AH64271" t="str">
            <v>KY-Bluegrass Filing Systems</v>
          </cell>
        </row>
        <row r="64272">
          <cell r="D64272">
            <v>45839</v>
          </cell>
          <cell r="J64272">
            <v>108000</v>
          </cell>
          <cell r="K64272" t="str">
            <v>Fixed Asset</v>
          </cell>
          <cell r="O64272">
            <v>-5.0999999999999996</v>
          </cell>
          <cell r="AH64272" t="str">
            <v>KY-Bluegrass Filing Systems</v>
          </cell>
        </row>
        <row r="64273">
          <cell r="D64273">
            <v>45839</v>
          </cell>
          <cell r="J64273">
            <v>403000</v>
          </cell>
          <cell r="K64273" t="str">
            <v>Expense</v>
          </cell>
          <cell r="O64273">
            <v>8.4</v>
          </cell>
          <cell r="AH64273" t="str">
            <v>KY-Bluegrass Filing Systems</v>
          </cell>
        </row>
        <row r="64274">
          <cell r="D64274">
            <v>45839</v>
          </cell>
          <cell r="J64274">
            <v>108000</v>
          </cell>
          <cell r="K64274" t="str">
            <v>Fixed Asset</v>
          </cell>
          <cell r="O64274">
            <v>-8.4</v>
          </cell>
          <cell r="AH64274" t="str">
            <v>KY-Bluegrass Filing Systems</v>
          </cell>
        </row>
        <row r="64275">
          <cell r="D64275">
            <v>45839</v>
          </cell>
          <cell r="J64275">
            <v>403000</v>
          </cell>
          <cell r="K64275" t="str">
            <v>Expense</v>
          </cell>
          <cell r="O64275">
            <v>8.4</v>
          </cell>
          <cell r="AH64275" t="str">
            <v>KY-Bluegrass Filing Systems</v>
          </cell>
        </row>
        <row r="64276">
          <cell r="D64276">
            <v>45839</v>
          </cell>
          <cell r="J64276">
            <v>108000</v>
          </cell>
          <cell r="K64276" t="str">
            <v>Fixed Asset</v>
          </cell>
          <cell r="O64276">
            <v>-8.4</v>
          </cell>
          <cell r="AH64276" t="str">
            <v>KY-Bluegrass Filing Systems</v>
          </cell>
        </row>
        <row r="64277">
          <cell r="D64277">
            <v>45839</v>
          </cell>
          <cell r="J64277">
            <v>403000</v>
          </cell>
          <cell r="K64277" t="str">
            <v>Expense</v>
          </cell>
          <cell r="O64277">
            <v>8.4</v>
          </cell>
          <cell r="AH64277" t="str">
            <v>KY-Bluegrass Filing Systems</v>
          </cell>
        </row>
        <row r="64278">
          <cell r="D64278">
            <v>45839</v>
          </cell>
          <cell r="J64278">
            <v>108000</v>
          </cell>
          <cell r="K64278" t="str">
            <v>Fixed Asset</v>
          </cell>
          <cell r="O64278">
            <v>-8.4</v>
          </cell>
          <cell r="AH64278" t="str">
            <v>KY-Bluegrass Filing Systems</v>
          </cell>
        </row>
        <row r="64279">
          <cell r="D64279">
            <v>45839</v>
          </cell>
          <cell r="J64279">
            <v>403000</v>
          </cell>
          <cell r="K64279" t="str">
            <v>Expense</v>
          </cell>
          <cell r="O64279">
            <v>8.4</v>
          </cell>
          <cell r="AH64279" t="str">
            <v>KY-Bluegrass Filing Systems</v>
          </cell>
        </row>
        <row r="64280">
          <cell r="D64280">
            <v>45839</v>
          </cell>
          <cell r="J64280">
            <v>108000</v>
          </cell>
          <cell r="K64280" t="str">
            <v>Fixed Asset</v>
          </cell>
          <cell r="O64280">
            <v>-8.4</v>
          </cell>
          <cell r="AH64280" t="str">
            <v>KY-Bluegrass Filing Systems</v>
          </cell>
        </row>
        <row r="64281">
          <cell r="D64281">
            <v>45839</v>
          </cell>
          <cell r="J64281">
            <v>403000</v>
          </cell>
          <cell r="K64281" t="str">
            <v>Expense</v>
          </cell>
          <cell r="O64281">
            <v>8.4</v>
          </cell>
          <cell r="AH64281" t="str">
            <v>KY-Bluegrass Filing Systems</v>
          </cell>
        </row>
        <row r="64282">
          <cell r="D64282">
            <v>45839</v>
          </cell>
          <cell r="J64282">
            <v>108000</v>
          </cell>
          <cell r="K64282" t="str">
            <v>Fixed Asset</v>
          </cell>
          <cell r="O64282">
            <v>-8.4</v>
          </cell>
          <cell r="AH64282" t="str">
            <v>KY-Bluegrass Filing Systems</v>
          </cell>
        </row>
        <row r="64283">
          <cell r="D64283">
            <v>45839</v>
          </cell>
          <cell r="J64283">
            <v>403000</v>
          </cell>
          <cell r="K64283" t="str">
            <v>Expense</v>
          </cell>
          <cell r="O64283">
            <v>8.4</v>
          </cell>
          <cell r="AH64283" t="str">
            <v>KY-Bluegrass Filing Systems</v>
          </cell>
        </row>
        <row r="64284">
          <cell r="D64284">
            <v>45839</v>
          </cell>
          <cell r="J64284">
            <v>108000</v>
          </cell>
          <cell r="K64284" t="str">
            <v>Fixed Asset</v>
          </cell>
          <cell r="O64284">
            <v>-8.4</v>
          </cell>
          <cell r="AH64284" t="str">
            <v>KY-Bluegrass Filing Systems</v>
          </cell>
        </row>
        <row r="64285">
          <cell r="D64285">
            <v>45839</v>
          </cell>
          <cell r="J64285">
            <v>403000</v>
          </cell>
          <cell r="K64285" t="str">
            <v>Expense</v>
          </cell>
          <cell r="O64285">
            <v>8.4</v>
          </cell>
          <cell r="AH64285" t="str">
            <v>KY-Bluegrass Filing Systems</v>
          </cell>
        </row>
        <row r="64286">
          <cell r="D64286">
            <v>45839</v>
          </cell>
          <cell r="J64286">
            <v>108000</v>
          </cell>
          <cell r="K64286" t="str">
            <v>Fixed Asset</v>
          </cell>
          <cell r="O64286">
            <v>-8.4</v>
          </cell>
          <cell r="AH64286" t="str">
            <v>KY-Bluegrass Filing Systems</v>
          </cell>
        </row>
        <row r="64287">
          <cell r="D64287">
            <v>45839</v>
          </cell>
          <cell r="J64287">
            <v>403000</v>
          </cell>
          <cell r="K64287" t="str">
            <v>Expense</v>
          </cell>
          <cell r="O64287">
            <v>4.03</v>
          </cell>
          <cell r="AH64287" t="str">
            <v>KY-Bluegrass Filing Systems</v>
          </cell>
        </row>
        <row r="64288">
          <cell r="D64288">
            <v>45839</v>
          </cell>
          <cell r="J64288">
            <v>108000</v>
          </cell>
          <cell r="K64288" t="str">
            <v>Fixed Asset</v>
          </cell>
          <cell r="O64288">
            <v>-4.03</v>
          </cell>
          <cell r="AH64288" t="str">
            <v>KY-Bluegrass Filing Systems</v>
          </cell>
        </row>
        <row r="64289">
          <cell r="D64289">
            <v>45839</v>
          </cell>
          <cell r="J64289">
            <v>403000</v>
          </cell>
          <cell r="K64289" t="str">
            <v>Expense</v>
          </cell>
          <cell r="O64289">
            <v>4.03</v>
          </cell>
          <cell r="AH64289" t="str">
            <v>KY-Bluegrass Filing Systems</v>
          </cell>
        </row>
        <row r="64290">
          <cell r="D64290">
            <v>45839</v>
          </cell>
          <cell r="J64290">
            <v>108000</v>
          </cell>
          <cell r="K64290" t="str">
            <v>Fixed Asset</v>
          </cell>
          <cell r="O64290">
            <v>-4.03</v>
          </cell>
          <cell r="AH64290" t="str">
            <v>KY-Bluegrass Filing Systems</v>
          </cell>
        </row>
        <row r="64291">
          <cell r="D64291">
            <v>45839</v>
          </cell>
          <cell r="J64291">
            <v>403000</v>
          </cell>
          <cell r="K64291" t="str">
            <v>Expense</v>
          </cell>
          <cell r="O64291">
            <v>4.03</v>
          </cell>
          <cell r="AH64291" t="str">
            <v>KY-Bluegrass Filing Systems</v>
          </cell>
        </row>
        <row r="64292">
          <cell r="D64292">
            <v>45839</v>
          </cell>
          <cell r="J64292">
            <v>108000</v>
          </cell>
          <cell r="K64292" t="str">
            <v>Fixed Asset</v>
          </cell>
          <cell r="O64292">
            <v>-4.03</v>
          </cell>
          <cell r="AH64292" t="str">
            <v>KY-Bluegrass Filing Systems</v>
          </cell>
        </row>
        <row r="64293">
          <cell r="D64293">
            <v>45839</v>
          </cell>
          <cell r="J64293">
            <v>403000</v>
          </cell>
          <cell r="K64293" t="str">
            <v>Expense</v>
          </cell>
          <cell r="O64293">
            <v>4.03</v>
          </cell>
          <cell r="AH64293" t="str">
            <v>KY-Bluegrass Filing Systems</v>
          </cell>
        </row>
        <row r="64294">
          <cell r="D64294">
            <v>45839</v>
          </cell>
          <cell r="J64294">
            <v>108000</v>
          </cell>
          <cell r="K64294" t="str">
            <v>Fixed Asset</v>
          </cell>
          <cell r="O64294">
            <v>-4.03</v>
          </cell>
          <cell r="AH64294" t="str">
            <v>KY-Bluegrass Filing Systems</v>
          </cell>
        </row>
        <row r="64295">
          <cell r="D64295">
            <v>45839</v>
          </cell>
          <cell r="J64295">
            <v>403000</v>
          </cell>
          <cell r="K64295" t="str">
            <v>Expense</v>
          </cell>
          <cell r="O64295">
            <v>4.03</v>
          </cell>
          <cell r="AH64295" t="str">
            <v>KY-Bluegrass Filing Systems</v>
          </cell>
        </row>
        <row r="64296">
          <cell r="D64296">
            <v>45839</v>
          </cell>
          <cell r="J64296">
            <v>108000</v>
          </cell>
          <cell r="K64296" t="str">
            <v>Fixed Asset</v>
          </cell>
          <cell r="O64296">
            <v>-4.03</v>
          </cell>
          <cell r="AH64296" t="str">
            <v>KY-Bluegrass Filing Systems</v>
          </cell>
        </row>
        <row r="64297">
          <cell r="D64297">
            <v>45839</v>
          </cell>
          <cell r="J64297">
            <v>403000</v>
          </cell>
          <cell r="K64297" t="str">
            <v>Expense</v>
          </cell>
          <cell r="O64297">
            <v>4.03</v>
          </cell>
          <cell r="AH64297" t="str">
            <v>KY-Bluegrass Filing Systems</v>
          </cell>
        </row>
        <row r="64298">
          <cell r="D64298">
            <v>45839</v>
          </cell>
          <cell r="J64298">
            <v>108000</v>
          </cell>
          <cell r="K64298" t="str">
            <v>Fixed Asset</v>
          </cell>
          <cell r="O64298">
            <v>-4.03</v>
          </cell>
          <cell r="AH64298" t="str">
            <v>KY-Bluegrass Filing Systems</v>
          </cell>
        </row>
        <row r="64299">
          <cell r="D64299">
            <v>45839</v>
          </cell>
          <cell r="J64299">
            <v>403000</v>
          </cell>
          <cell r="K64299" t="str">
            <v>Expense</v>
          </cell>
          <cell r="O64299">
            <v>33.49</v>
          </cell>
          <cell r="AH64299" t="str">
            <v>KY-Bluegrass Filing Systems</v>
          </cell>
        </row>
        <row r="64300">
          <cell r="D64300">
            <v>45839</v>
          </cell>
          <cell r="J64300">
            <v>108000</v>
          </cell>
          <cell r="K64300" t="str">
            <v>Fixed Asset</v>
          </cell>
          <cell r="O64300">
            <v>-33.49</v>
          </cell>
          <cell r="AH64300" t="str">
            <v>KY-Bluegrass Filing Systems</v>
          </cell>
        </row>
        <row r="64301">
          <cell r="D64301">
            <v>45839</v>
          </cell>
          <cell r="J64301">
            <v>403000</v>
          </cell>
          <cell r="K64301" t="str">
            <v>Expense</v>
          </cell>
          <cell r="O64301">
            <v>4.03</v>
          </cell>
          <cell r="AH64301" t="str">
            <v>KY-Bluegrass Filing Systems</v>
          </cell>
        </row>
        <row r="64302">
          <cell r="D64302">
            <v>45839</v>
          </cell>
          <cell r="J64302">
            <v>108000</v>
          </cell>
          <cell r="K64302" t="str">
            <v>Fixed Asset</v>
          </cell>
          <cell r="O64302">
            <v>-4.03</v>
          </cell>
          <cell r="AH64302" t="str">
            <v>KY-Bluegrass Filing Systems</v>
          </cell>
        </row>
        <row r="64303">
          <cell r="D64303">
            <v>45839</v>
          </cell>
          <cell r="J64303">
            <v>403000</v>
          </cell>
          <cell r="K64303" t="str">
            <v>Expense</v>
          </cell>
          <cell r="O64303">
            <v>33.49</v>
          </cell>
          <cell r="AH64303" t="str">
            <v>KY-Bluegrass Filing Systems</v>
          </cell>
        </row>
        <row r="64304">
          <cell r="D64304">
            <v>45839</v>
          </cell>
          <cell r="J64304">
            <v>108000</v>
          </cell>
          <cell r="K64304" t="str">
            <v>Fixed Asset</v>
          </cell>
          <cell r="O64304">
            <v>-33.49</v>
          </cell>
          <cell r="AH64304" t="str">
            <v>KY-Bluegrass Filing Systems</v>
          </cell>
        </row>
        <row r="64305">
          <cell r="D64305">
            <v>45839</v>
          </cell>
          <cell r="J64305">
            <v>403000</v>
          </cell>
          <cell r="K64305" t="str">
            <v>Expense</v>
          </cell>
          <cell r="O64305">
            <v>33.49</v>
          </cell>
          <cell r="AH64305" t="str">
            <v>KY-Bluegrass Filing Systems</v>
          </cell>
        </row>
        <row r="64306">
          <cell r="D64306">
            <v>45839</v>
          </cell>
          <cell r="J64306">
            <v>108000</v>
          </cell>
          <cell r="K64306" t="str">
            <v>Fixed Asset</v>
          </cell>
          <cell r="O64306">
            <v>-33.49</v>
          </cell>
          <cell r="AH64306" t="str">
            <v>KY-Bluegrass Filing Systems</v>
          </cell>
        </row>
        <row r="64307">
          <cell r="D64307">
            <v>45839</v>
          </cell>
          <cell r="J64307">
            <v>403000</v>
          </cell>
          <cell r="K64307" t="str">
            <v>Expense</v>
          </cell>
          <cell r="O64307">
            <v>33.49</v>
          </cell>
          <cell r="AH64307" t="str">
            <v>KY-Bluegrass Filing Systems</v>
          </cell>
        </row>
        <row r="64308">
          <cell r="D64308">
            <v>45839</v>
          </cell>
          <cell r="J64308">
            <v>108000</v>
          </cell>
          <cell r="K64308" t="str">
            <v>Fixed Asset</v>
          </cell>
          <cell r="O64308">
            <v>-33.49</v>
          </cell>
          <cell r="AH64308" t="str">
            <v>KY-Bluegrass Filing Systems</v>
          </cell>
        </row>
        <row r="64309">
          <cell r="D64309">
            <v>45839</v>
          </cell>
          <cell r="J64309">
            <v>403000</v>
          </cell>
          <cell r="K64309" t="str">
            <v>Expense</v>
          </cell>
          <cell r="O64309">
            <v>33.49</v>
          </cell>
          <cell r="AH64309" t="str">
            <v>KY-Bluegrass Filing Systems</v>
          </cell>
        </row>
        <row r="64310">
          <cell r="D64310">
            <v>45839</v>
          </cell>
          <cell r="J64310">
            <v>108000</v>
          </cell>
          <cell r="K64310" t="str">
            <v>Fixed Asset</v>
          </cell>
          <cell r="O64310">
            <v>-33.49</v>
          </cell>
          <cell r="AH64310" t="str">
            <v>KY-Bluegrass Filing Systems</v>
          </cell>
        </row>
        <row r="64311">
          <cell r="D64311">
            <v>45839</v>
          </cell>
          <cell r="J64311">
            <v>403000</v>
          </cell>
          <cell r="K64311" t="str">
            <v>Expense</v>
          </cell>
          <cell r="O64311">
            <v>33.49</v>
          </cell>
          <cell r="AH64311" t="str">
            <v>KY-Bluegrass Filing Systems</v>
          </cell>
        </row>
        <row r="64312">
          <cell r="D64312">
            <v>45839</v>
          </cell>
          <cell r="J64312">
            <v>108000</v>
          </cell>
          <cell r="K64312" t="str">
            <v>Fixed Asset</v>
          </cell>
          <cell r="O64312">
            <v>-33.49</v>
          </cell>
          <cell r="AH64312" t="str">
            <v>KY-Bluegrass Filing Systems</v>
          </cell>
        </row>
        <row r="64313">
          <cell r="D64313">
            <v>45839</v>
          </cell>
          <cell r="J64313">
            <v>403000</v>
          </cell>
          <cell r="K64313" t="str">
            <v>Expense</v>
          </cell>
          <cell r="O64313">
            <v>33.49</v>
          </cell>
          <cell r="AH64313" t="str">
            <v>KY-Bluegrass Filing Systems</v>
          </cell>
        </row>
        <row r="64314">
          <cell r="D64314">
            <v>45839</v>
          </cell>
          <cell r="J64314">
            <v>108000</v>
          </cell>
          <cell r="K64314" t="str">
            <v>Fixed Asset</v>
          </cell>
          <cell r="O64314">
            <v>-33.49</v>
          </cell>
          <cell r="AH64314" t="str">
            <v>KY-Bluegrass Filing Systems</v>
          </cell>
        </row>
        <row r="64315">
          <cell r="D64315">
            <v>45839</v>
          </cell>
          <cell r="J64315">
            <v>403000</v>
          </cell>
          <cell r="K64315" t="str">
            <v>Expense</v>
          </cell>
          <cell r="O64315">
            <v>4.4000000000000004</v>
          </cell>
          <cell r="AH64315" t="str">
            <v>KY-Bluegrass Filing Systems</v>
          </cell>
        </row>
        <row r="64316">
          <cell r="D64316">
            <v>45839</v>
          </cell>
          <cell r="J64316">
            <v>108000</v>
          </cell>
          <cell r="K64316" t="str">
            <v>Fixed Asset</v>
          </cell>
          <cell r="O64316">
            <v>-4.4000000000000004</v>
          </cell>
          <cell r="AH64316" t="str">
            <v>KY-Bluegrass Filing Systems</v>
          </cell>
        </row>
        <row r="64317">
          <cell r="D64317">
            <v>45839</v>
          </cell>
          <cell r="J64317">
            <v>403000</v>
          </cell>
          <cell r="K64317" t="str">
            <v>Expense</v>
          </cell>
          <cell r="O64317">
            <v>4.4000000000000004</v>
          </cell>
          <cell r="AH64317" t="str">
            <v>KY-Bluegrass Filing Systems</v>
          </cell>
        </row>
        <row r="64318">
          <cell r="D64318">
            <v>45839</v>
          </cell>
          <cell r="J64318">
            <v>108000</v>
          </cell>
          <cell r="K64318" t="str">
            <v>Fixed Asset</v>
          </cell>
          <cell r="O64318">
            <v>-4.4000000000000004</v>
          </cell>
          <cell r="AH64318" t="str">
            <v>KY-Bluegrass Filing Systems</v>
          </cell>
        </row>
        <row r="64319">
          <cell r="D64319">
            <v>45839</v>
          </cell>
          <cell r="J64319">
            <v>403000</v>
          </cell>
          <cell r="K64319" t="str">
            <v>Expense</v>
          </cell>
          <cell r="O64319">
            <v>4.4000000000000004</v>
          </cell>
          <cell r="AH64319" t="str">
            <v>KY-Bluegrass Filing Systems</v>
          </cell>
        </row>
        <row r="64320">
          <cell r="D64320">
            <v>45839</v>
          </cell>
          <cell r="J64320">
            <v>108000</v>
          </cell>
          <cell r="K64320" t="str">
            <v>Fixed Asset</v>
          </cell>
          <cell r="O64320">
            <v>-4.4000000000000004</v>
          </cell>
          <cell r="AH64320" t="str">
            <v>KY-Bluegrass Filing Systems</v>
          </cell>
        </row>
        <row r="64321">
          <cell r="D64321">
            <v>45839</v>
          </cell>
          <cell r="J64321">
            <v>403000</v>
          </cell>
          <cell r="K64321" t="str">
            <v>Expense</v>
          </cell>
          <cell r="O64321">
            <v>5.52</v>
          </cell>
          <cell r="AH64321" t="str">
            <v>KY-Bluegrass Filing Systems</v>
          </cell>
        </row>
        <row r="64322">
          <cell r="D64322">
            <v>45839</v>
          </cell>
          <cell r="J64322">
            <v>108000</v>
          </cell>
          <cell r="K64322" t="str">
            <v>Fixed Asset</v>
          </cell>
          <cell r="O64322">
            <v>-5.52</v>
          </cell>
          <cell r="AH64322" t="str">
            <v>KY-Bluegrass Filing Systems</v>
          </cell>
        </row>
        <row r="64323">
          <cell r="D64323">
            <v>45839</v>
          </cell>
          <cell r="J64323">
            <v>403000</v>
          </cell>
          <cell r="K64323" t="str">
            <v>Expense</v>
          </cell>
          <cell r="O64323">
            <v>4.4000000000000004</v>
          </cell>
          <cell r="AH64323" t="str">
            <v>KY-Bluegrass Filing Systems</v>
          </cell>
        </row>
        <row r="64324">
          <cell r="D64324">
            <v>45839</v>
          </cell>
          <cell r="J64324">
            <v>108000</v>
          </cell>
          <cell r="K64324" t="str">
            <v>Fixed Asset</v>
          </cell>
          <cell r="O64324">
            <v>-4.4000000000000004</v>
          </cell>
          <cell r="AH64324" t="str">
            <v>KY-Bluegrass Filing Systems</v>
          </cell>
        </row>
        <row r="64325">
          <cell r="D64325">
            <v>45839</v>
          </cell>
          <cell r="J64325">
            <v>403000</v>
          </cell>
          <cell r="K64325" t="str">
            <v>Expense</v>
          </cell>
          <cell r="O64325">
            <v>4.4000000000000004</v>
          </cell>
          <cell r="AH64325" t="str">
            <v>KY-Bluegrass Filing Systems</v>
          </cell>
        </row>
        <row r="64326">
          <cell r="D64326">
            <v>45839</v>
          </cell>
          <cell r="J64326">
            <v>108000</v>
          </cell>
          <cell r="K64326" t="str">
            <v>Fixed Asset</v>
          </cell>
          <cell r="O64326">
            <v>-4.4000000000000004</v>
          </cell>
          <cell r="AH64326" t="str">
            <v>KY-Bluegrass Filing Systems</v>
          </cell>
        </row>
        <row r="64327">
          <cell r="D64327">
            <v>45839</v>
          </cell>
          <cell r="J64327">
            <v>403000</v>
          </cell>
          <cell r="K64327" t="str">
            <v>Expense</v>
          </cell>
          <cell r="O64327">
            <v>4.4000000000000004</v>
          </cell>
          <cell r="AH64327" t="str">
            <v>KY-Bluegrass Filing Systems</v>
          </cell>
        </row>
        <row r="64328">
          <cell r="D64328">
            <v>45839</v>
          </cell>
          <cell r="J64328">
            <v>108000</v>
          </cell>
          <cell r="K64328" t="str">
            <v>Fixed Asset</v>
          </cell>
          <cell r="O64328">
            <v>-4.4000000000000004</v>
          </cell>
          <cell r="AH64328" t="str">
            <v>KY-Bluegrass Filing Systems</v>
          </cell>
        </row>
        <row r="64329">
          <cell r="D64329">
            <v>45839</v>
          </cell>
          <cell r="J64329">
            <v>403000</v>
          </cell>
          <cell r="K64329" t="str">
            <v>Expense</v>
          </cell>
          <cell r="O64329">
            <v>5.52</v>
          </cell>
          <cell r="AH64329" t="str">
            <v>KY-Bluegrass Filing Systems</v>
          </cell>
        </row>
        <row r="64330">
          <cell r="D64330">
            <v>45839</v>
          </cell>
          <cell r="J64330">
            <v>108000</v>
          </cell>
          <cell r="K64330" t="str">
            <v>Fixed Asset</v>
          </cell>
          <cell r="O64330">
            <v>-5.52</v>
          </cell>
          <cell r="AH64330" t="str">
            <v>KY-Bluegrass Filing Systems</v>
          </cell>
        </row>
        <row r="64331">
          <cell r="D64331">
            <v>45839</v>
          </cell>
          <cell r="J64331">
            <v>403000</v>
          </cell>
          <cell r="K64331" t="str">
            <v>Expense</v>
          </cell>
          <cell r="O64331">
            <v>4.4000000000000004</v>
          </cell>
          <cell r="AH64331" t="str">
            <v>KY-Bluegrass Filing Systems</v>
          </cell>
        </row>
        <row r="64332">
          <cell r="D64332">
            <v>45839</v>
          </cell>
          <cell r="J64332">
            <v>108000</v>
          </cell>
          <cell r="K64332" t="str">
            <v>Fixed Asset</v>
          </cell>
          <cell r="O64332">
            <v>-4.4000000000000004</v>
          </cell>
          <cell r="AH64332" t="str">
            <v>KY-Bluegrass Filing Systems</v>
          </cell>
        </row>
        <row r="64333">
          <cell r="D64333">
            <v>45839</v>
          </cell>
          <cell r="J64333">
            <v>403000</v>
          </cell>
          <cell r="K64333" t="str">
            <v>Expense</v>
          </cell>
          <cell r="O64333">
            <v>5.52</v>
          </cell>
          <cell r="AH64333" t="str">
            <v>KY-Bluegrass Filing Systems</v>
          </cell>
        </row>
        <row r="64334">
          <cell r="D64334">
            <v>45839</v>
          </cell>
          <cell r="J64334">
            <v>108000</v>
          </cell>
          <cell r="K64334" t="str">
            <v>Fixed Asset</v>
          </cell>
          <cell r="O64334">
            <v>-5.52</v>
          </cell>
          <cell r="AH64334" t="str">
            <v>KY-Bluegrass Filing Systems</v>
          </cell>
        </row>
        <row r="64335">
          <cell r="D64335">
            <v>45839</v>
          </cell>
          <cell r="J64335">
            <v>403000</v>
          </cell>
          <cell r="K64335" t="str">
            <v>Expense</v>
          </cell>
          <cell r="O64335">
            <v>5.52</v>
          </cell>
          <cell r="AH64335" t="str">
            <v>KY-Bluegrass Filing Systems</v>
          </cell>
        </row>
        <row r="64336">
          <cell r="D64336">
            <v>45839</v>
          </cell>
          <cell r="J64336">
            <v>108000</v>
          </cell>
          <cell r="K64336" t="str">
            <v>Fixed Asset</v>
          </cell>
          <cell r="O64336">
            <v>-5.52</v>
          </cell>
          <cell r="AH64336" t="str">
            <v>KY-Bluegrass Filing Systems</v>
          </cell>
        </row>
        <row r="64337">
          <cell r="D64337">
            <v>45839</v>
          </cell>
          <cell r="J64337">
            <v>403000</v>
          </cell>
          <cell r="K64337" t="str">
            <v>Expense</v>
          </cell>
          <cell r="O64337">
            <v>5.52</v>
          </cell>
          <cell r="AH64337" t="str">
            <v>KY-Bluegrass Filing Systems</v>
          </cell>
        </row>
        <row r="64338">
          <cell r="D64338">
            <v>45839</v>
          </cell>
          <cell r="J64338">
            <v>108000</v>
          </cell>
          <cell r="K64338" t="str">
            <v>Fixed Asset</v>
          </cell>
          <cell r="O64338">
            <v>-5.52</v>
          </cell>
          <cell r="AH64338" t="str">
            <v>KY-Bluegrass Filing Systems</v>
          </cell>
        </row>
        <row r="64339">
          <cell r="D64339">
            <v>45839</v>
          </cell>
          <cell r="J64339">
            <v>403000</v>
          </cell>
          <cell r="K64339" t="str">
            <v>Expense</v>
          </cell>
          <cell r="O64339">
            <v>5.52</v>
          </cell>
          <cell r="AH64339" t="str">
            <v>KY-Bluegrass Filing Systems</v>
          </cell>
        </row>
        <row r="64340">
          <cell r="D64340">
            <v>45839</v>
          </cell>
          <cell r="J64340">
            <v>108000</v>
          </cell>
          <cell r="K64340" t="str">
            <v>Fixed Asset</v>
          </cell>
          <cell r="O64340">
            <v>-5.52</v>
          </cell>
          <cell r="AH64340" t="str">
            <v>KY-Bluegrass Filing Systems</v>
          </cell>
        </row>
        <row r="64341">
          <cell r="D64341">
            <v>45839</v>
          </cell>
          <cell r="J64341">
            <v>403000</v>
          </cell>
          <cell r="K64341" t="str">
            <v>Expense</v>
          </cell>
          <cell r="O64341">
            <v>5.52</v>
          </cell>
          <cell r="AH64341" t="str">
            <v>KY-Bluegrass Filing Systems</v>
          </cell>
        </row>
        <row r="64342">
          <cell r="D64342">
            <v>45839</v>
          </cell>
          <cell r="J64342">
            <v>108000</v>
          </cell>
          <cell r="K64342" t="str">
            <v>Fixed Asset</v>
          </cell>
          <cell r="O64342">
            <v>-5.52</v>
          </cell>
          <cell r="AH64342" t="str">
            <v>KY-Bluegrass Filing Systems</v>
          </cell>
        </row>
        <row r="64343">
          <cell r="D64343">
            <v>45839</v>
          </cell>
          <cell r="J64343">
            <v>403000</v>
          </cell>
          <cell r="K64343" t="str">
            <v>Expense</v>
          </cell>
          <cell r="O64343">
            <v>67.91</v>
          </cell>
          <cell r="AH64343" t="str">
            <v>KY-Bluegrass Filing Systems</v>
          </cell>
        </row>
        <row r="64344">
          <cell r="D64344">
            <v>45839</v>
          </cell>
          <cell r="J64344">
            <v>108000</v>
          </cell>
          <cell r="K64344" t="str">
            <v>Fixed Asset</v>
          </cell>
          <cell r="O64344">
            <v>-67.91</v>
          </cell>
          <cell r="AH64344" t="str">
            <v>KY-Bluegrass Filing Systems</v>
          </cell>
        </row>
        <row r="64345">
          <cell r="D64345">
            <v>45839</v>
          </cell>
          <cell r="J64345">
            <v>403000</v>
          </cell>
          <cell r="K64345" t="str">
            <v>Expense</v>
          </cell>
          <cell r="O64345">
            <v>67.91</v>
          </cell>
          <cell r="AH64345" t="str">
            <v>KY-Bluegrass Filing Systems</v>
          </cell>
        </row>
        <row r="64346">
          <cell r="D64346">
            <v>45839</v>
          </cell>
          <cell r="J64346">
            <v>108000</v>
          </cell>
          <cell r="K64346" t="str">
            <v>Fixed Asset</v>
          </cell>
          <cell r="O64346">
            <v>-67.91</v>
          </cell>
          <cell r="AH64346" t="str">
            <v>KY-Bluegrass Filing Systems</v>
          </cell>
        </row>
        <row r="64347">
          <cell r="D64347">
            <v>45839</v>
          </cell>
          <cell r="J64347">
            <v>403000</v>
          </cell>
          <cell r="K64347" t="str">
            <v>Expense</v>
          </cell>
          <cell r="O64347">
            <v>67.91</v>
          </cell>
          <cell r="AH64347" t="str">
            <v>KY-Bluegrass Filing Systems</v>
          </cell>
        </row>
        <row r="64348">
          <cell r="D64348">
            <v>45839</v>
          </cell>
          <cell r="J64348">
            <v>108000</v>
          </cell>
          <cell r="K64348" t="str">
            <v>Fixed Asset</v>
          </cell>
          <cell r="O64348">
            <v>-67.91</v>
          </cell>
          <cell r="AH64348" t="str">
            <v>KY-Bluegrass Filing Systems</v>
          </cell>
        </row>
        <row r="64349">
          <cell r="D64349">
            <v>45839</v>
          </cell>
          <cell r="J64349">
            <v>403000</v>
          </cell>
          <cell r="K64349" t="str">
            <v>Expense</v>
          </cell>
          <cell r="O64349">
            <v>67.91</v>
          </cell>
          <cell r="AH64349" t="str">
            <v>KY-Bluegrass Filing Systems</v>
          </cell>
        </row>
        <row r="64350">
          <cell r="D64350">
            <v>45839</v>
          </cell>
          <cell r="J64350">
            <v>108000</v>
          </cell>
          <cell r="K64350" t="str">
            <v>Fixed Asset</v>
          </cell>
          <cell r="O64350">
            <v>-67.91</v>
          </cell>
          <cell r="AH64350" t="str">
            <v>KY-Bluegrass Filing Systems</v>
          </cell>
        </row>
        <row r="64351">
          <cell r="D64351">
            <v>45839</v>
          </cell>
          <cell r="J64351">
            <v>403000</v>
          </cell>
          <cell r="K64351" t="str">
            <v>Expense</v>
          </cell>
          <cell r="O64351">
            <v>67.91</v>
          </cell>
          <cell r="AH64351" t="str">
            <v>KY-Bluegrass Filing Systems</v>
          </cell>
        </row>
        <row r="64352">
          <cell r="D64352">
            <v>45839</v>
          </cell>
          <cell r="J64352">
            <v>108000</v>
          </cell>
          <cell r="K64352" t="str">
            <v>Fixed Asset</v>
          </cell>
          <cell r="O64352">
            <v>-67.91</v>
          </cell>
          <cell r="AH64352" t="str">
            <v>KY-Bluegrass Filing Systems</v>
          </cell>
        </row>
        <row r="64353">
          <cell r="D64353">
            <v>45839</v>
          </cell>
          <cell r="J64353">
            <v>403000</v>
          </cell>
          <cell r="K64353" t="str">
            <v>Expense</v>
          </cell>
          <cell r="O64353">
            <v>67.91</v>
          </cell>
          <cell r="AH64353" t="str">
            <v>KY-Bluegrass Filing Systems</v>
          </cell>
        </row>
        <row r="64354">
          <cell r="D64354">
            <v>45839</v>
          </cell>
          <cell r="J64354">
            <v>108000</v>
          </cell>
          <cell r="K64354" t="str">
            <v>Fixed Asset</v>
          </cell>
          <cell r="O64354">
            <v>-67.91</v>
          </cell>
          <cell r="AH64354" t="str">
            <v>KY-Bluegrass Filing Systems</v>
          </cell>
        </row>
        <row r="64355">
          <cell r="D64355">
            <v>45839</v>
          </cell>
          <cell r="J64355">
            <v>403000</v>
          </cell>
          <cell r="K64355" t="str">
            <v>Expense</v>
          </cell>
          <cell r="O64355">
            <v>67.91</v>
          </cell>
          <cell r="AH64355" t="str">
            <v>KY-Bluegrass Filing Systems</v>
          </cell>
        </row>
        <row r="64356">
          <cell r="D64356">
            <v>45839</v>
          </cell>
          <cell r="J64356">
            <v>108000</v>
          </cell>
          <cell r="K64356" t="str">
            <v>Fixed Asset</v>
          </cell>
          <cell r="O64356">
            <v>-67.91</v>
          </cell>
          <cell r="AH64356" t="str">
            <v>KY-Bluegrass Filing Systems</v>
          </cell>
        </row>
        <row r="64357">
          <cell r="D64357">
            <v>45839</v>
          </cell>
          <cell r="J64357">
            <v>403000</v>
          </cell>
          <cell r="K64357" t="str">
            <v>Expense</v>
          </cell>
          <cell r="O64357">
            <v>16.260000000000002</v>
          </cell>
          <cell r="AH64357" t="str">
            <v>KY-Bluegrass Filing Systems</v>
          </cell>
        </row>
        <row r="64358">
          <cell r="D64358">
            <v>45839</v>
          </cell>
          <cell r="J64358">
            <v>108000</v>
          </cell>
          <cell r="K64358" t="str">
            <v>Fixed Asset</v>
          </cell>
          <cell r="O64358">
            <v>-16.260000000000002</v>
          </cell>
          <cell r="AH64358" t="str">
            <v>KY-Bluegrass Filing Systems</v>
          </cell>
        </row>
        <row r="64359">
          <cell r="D64359">
            <v>45839</v>
          </cell>
          <cell r="J64359">
            <v>403000</v>
          </cell>
          <cell r="K64359" t="str">
            <v>Expense</v>
          </cell>
          <cell r="O64359">
            <v>16.260000000000002</v>
          </cell>
          <cell r="AH64359" t="str">
            <v>KY-Bluegrass Filing Systems</v>
          </cell>
        </row>
        <row r="64360">
          <cell r="D64360">
            <v>45839</v>
          </cell>
          <cell r="J64360">
            <v>108000</v>
          </cell>
          <cell r="K64360" t="str">
            <v>Fixed Asset</v>
          </cell>
          <cell r="O64360">
            <v>-16.260000000000002</v>
          </cell>
          <cell r="AH64360" t="str">
            <v>KY-Bluegrass Filing Systems</v>
          </cell>
        </row>
        <row r="64361">
          <cell r="D64361">
            <v>45839</v>
          </cell>
          <cell r="J64361">
            <v>403000</v>
          </cell>
          <cell r="K64361" t="str">
            <v>Expense</v>
          </cell>
          <cell r="O64361">
            <v>16.260000000000002</v>
          </cell>
          <cell r="AH64361" t="str">
            <v>KY-Bluegrass Filing Systems</v>
          </cell>
        </row>
        <row r="64362">
          <cell r="D64362">
            <v>45839</v>
          </cell>
          <cell r="J64362">
            <v>108000</v>
          </cell>
          <cell r="K64362" t="str">
            <v>Fixed Asset</v>
          </cell>
          <cell r="O64362">
            <v>-16.260000000000002</v>
          </cell>
          <cell r="AH64362" t="str">
            <v>KY-Bluegrass Filing Systems</v>
          </cell>
        </row>
        <row r="64363">
          <cell r="D64363">
            <v>45839</v>
          </cell>
          <cell r="J64363">
            <v>403000</v>
          </cell>
          <cell r="K64363" t="str">
            <v>Expense</v>
          </cell>
          <cell r="O64363">
            <v>16.260000000000002</v>
          </cell>
          <cell r="AH64363" t="str">
            <v>KY-Bluegrass Filing Systems</v>
          </cell>
        </row>
        <row r="64364">
          <cell r="D64364">
            <v>45839</v>
          </cell>
          <cell r="J64364">
            <v>108000</v>
          </cell>
          <cell r="K64364" t="str">
            <v>Fixed Asset</v>
          </cell>
          <cell r="O64364">
            <v>-16.260000000000002</v>
          </cell>
          <cell r="AH64364" t="str">
            <v>KY-Bluegrass Filing Systems</v>
          </cell>
        </row>
        <row r="64365">
          <cell r="D64365">
            <v>45839</v>
          </cell>
          <cell r="J64365">
            <v>403000</v>
          </cell>
          <cell r="K64365" t="str">
            <v>Expense</v>
          </cell>
          <cell r="O64365">
            <v>16.260000000000002</v>
          </cell>
          <cell r="AH64365" t="str">
            <v>KY-Bluegrass Filing Systems</v>
          </cell>
        </row>
        <row r="64366">
          <cell r="D64366">
            <v>45839</v>
          </cell>
          <cell r="J64366">
            <v>108000</v>
          </cell>
          <cell r="K64366" t="str">
            <v>Fixed Asset</v>
          </cell>
          <cell r="O64366">
            <v>-16.260000000000002</v>
          </cell>
          <cell r="AH64366" t="str">
            <v>KY-Bluegrass Filing Systems</v>
          </cell>
        </row>
        <row r="64367">
          <cell r="D64367">
            <v>45839</v>
          </cell>
          <cell r="J64367">
            <v>403000</v>
          </cell>
          <cell r="K64367" t="str">
            <v>Expense</v>
          </cell>
          <cell r="O64367">
            <v>16.260000000000002</v>
          </cell>
          <cell r="AH64367" t="str">
            <v>KY-Bluegrass Filing Systems</v>
          </cell>
        </row>
        <row r="64368">
          <cell r="D64368">
            <v>45839</v>
          </cell>
          <cell r="J64368">
            <v>108000</v>
          </cell>
          <cell r="K64368" t="str">
            <v>Fixed Asset</v>
          </cell>
          <cell r="O64368">
            <v>-16.260000000000002</v>
          </cell>
          <cell r="AH64368" t="str">
            <v>KY-Bluegrass Filing Systems</v>
          </cell>
        </row>
        <row r="64369">
          <cell r="D64369">
            <v>45839</v>
          </cell>
          <cell r="J64369">
            <v>403000</v>
          </cell>
          <cell r="K64369" t="str">
            <v>Expense</v>
          </cell>
          <cell r="O64369">
            <v>16.260000000000002</v>
          </cell>
          <cell r="AH64369" t="str">
            <v>KY-Bluegrass Filing Systems</v>
          </cell>
        </row>
        <row r="64370">
          <cell r="D64370">
            <v>45839</v>
          </cell>
          <cell r="J64370">
            <v>108000</v>
          </cell>
          <cell r="K64370" t="str">
            <v>Fixed Asset</v>
          </cell>
          <cell r="O64370">
            <v>-16.260000000000002</v>
          </cell>
          <cell r="AH64370" t="str">
            <v>KY-Bluegrass Filing Systems</v>
          </cell>
        </row>
        <row r="64371">
          <cell r="D64371">
            <v>45839</v>
          </cell>
          <cell r="J64371">
            <v>403000</v>
          </cell>
          <cell r="K64371" t="str">
            <v>Expense</v>
          </cell>
          <cell r="O64371">
            <v>1.28</v>
          </cell>
          <cell r="AH64371" t="str">
            <v>KY-Bluegrass Filing Systems</v>
          </cell>
        </row>
        <row r="64372">
          <cell r="D64372">
            <v>45839</v>
          </cell>
          <cell r="J64372">
            <v>108000</v>
          </cell>
          <cell r="K64372" t="str">
            <v>Fixed Asset</v>
          </cell>
          <cell r="O64372">
            <v>-1.28</v>
          </cell>
          <cell r="AH64372" t="str">
            <v>KY-Bluegrass Filing Systems</v>
          </cell>
        </row>
        <row r="64373">
          <cell r="D64373">
            <v>45839</v>
          </cell>
          <cell r="J64373">
            <v>403000</v>
          </cell>
          <cell r="K64373" t="str">
            <v>Expense</v>
          </cell>
          <cell r="O64373">
            <v>1.28</v>
          </cell>
          <cell r="AH64373" t="str">
            <v>KY-Bluegrass Filing Systems</v>
          </cell>
        </row>
        <row r="64374">
          <cell r="D64374">
            <v>45839</v>
          </cell>
          <cell r="J64374">
            <v>108000</v>
          </cell>
          <cell r="K64374" t="str">
            <v>Fixed Asset</v>
          </cell>
          <cell r="O64374">
            <v>-1.28</v>
          </cell>
          <cell r="AH64374" t="str">
            <v>KY-Bluegrass Filing Systems</v>
          </cell>
        </row>
        <row r="64375">
          <cell r="D64375">
            <v>45839</v>
          </cell>
          <cell r="J64375">
            <v>403000</v>
          </cell>
          <cell r="K64375" t="str">
            <v>Expense</v>
          </cell>
          <cell r="O64375">
            <v>1.28</v>
          </cell>
          <cell r="AH64375" t="str">
            <v>KY-Bluegrass Filing Systems</v>
          </cell>
        </row>
        <row r="64376">
          <cell r="D64376">
            <v>45839</v>
          </cell>
          <cell r="J64376">
            <v>108000</v>
          </cell>
          <cell r="K64376" t="str">
            <v>Fixed Asset</v>
          </cell>
          <cell r="O64376">
            <v>-1.28</v>
          </cell>
          <cell r="AH64376" t="str">
            <v>KY-Bluegrass Filing Systems</v>
          </cell>
        </row>
        <row r="64377">
          <cell r="D64377">
            <v>45839</v>
          </cell>
          <cell r="J64377">
            <v>403000</v>
          </cell>
          <cell r="K64377" t="str">
            <v>Expense</v>
          </cell>
          <cell r="O64377">
            <v>1.28</v>
          </cell>
          <cell r="AH64377" t="str">
            <v>KY-Bluegrass Filing Systems</v>
          </cell>
        </row>
        <row r="64378">
          <cell r="D64378">
            <v>45839</v>
          </cell>
          <cell r="J64378">
            <v>108000</v>
          </cell>
          <cell r="K64378" t="str">
            <v>Fixed Asset</v>
          </cell>
          <cell r="O64378">
            <v>-1.28</v>
          </cell>
          <cell r="AH64378" t="str">
            <v>KY-Bluegrass Filing Systems</v>
          </cell>
        </row>
        <row r="64379">
          <cell r="D64379">
            <v>45839</v>
          </cell>
          <cell r="J64379">
            <v>403000</v>
          </cell>
          <cell r="K64379" t="str">
            <v>Expense</v>
          </cell>
          <cell r="O64379">
            <v>1.28</v>
          </cell>
          <cell r="AH64379" t="str">
            <v>KY-Bluegrass Filing Systems</v>
          </cell>
        </row>
        <row r="64380">
          <cell r="D64380">
            <v>45839</v>
          </cell>
          <cell r="J64380">
            <v>108000</v>
          </cell>
          <cell r="K64380" t="str">
            <v>Fixed Asset</v>
          </cell>
          <cell r="O64380">
            <v>-1.28</v>
          </cell>
          <cell r="AH64380" t="str">
            <v>KY-Bluegrass Filing Systems</v>
          </cell>
        </row>
        <row r="64381">
          <cell r="D64381">
            <v>45839</v>
          </cell>
          <cell r="J64381">
            <v>403000</v>
          </cell>
          <cell r="K64381" t="str">
            <v>Expense</v>
          </cell>
          <cell r="O64381">
            <v>1.28</v>
          </cell>
          <cell r="AH64381" t="str">
            <v>KY-Bluegrass Filing Systems</v>
          </cell>
        </row>
        <row r="64382">
          <cell r="D64382">
            <v>45839</v>
          </cell>
          <cell r="J64382">
            <v>108000</v>
          </cell>
          <cell r="K64382" t="str">
            <v>Fixed Asset</v>
          </cell>
          <cell r="O64382">
            <v>-1.28</v>
          </cell>
          <cell r="AH64382" t="str">
            <v>KY-Bluegrass Filing Systems</v>
          </cell>
        </row>
        <row r="64383">
          <cell r="D64383">
            <v>45839</v>
          </cell>
          <cell r="J64383">
            <v>403000</v>
          </cell>
          <cell r="K64383" t="str">
            <v>Expense</v>
          </cell>
          <cell r="O64383">
            <v>1.28</v>
          </cell>
          <cell r="AH64383" t="str">
            <v>KY-Bluegrass Filing Systems</v>
          </cell>
        </row>
        <row r="64384">
          <cell r="D64384">
            <v>45839</v>
          </cell>
          <cell r="J64384">
            <v>108000</v>
          </cell>
          <cell r="K64384" t="str">
            <v>Fixed Asset</v>
          </cell>
          <cell r="O64384">
            <v>-1.28</v>
          </cell>
          <cell r="AH64384" t="str">
            <v>KY-Bluegrass Filing Systems</v>
          </cell>
        </row>
        <row r="64385">
          <cell r="D64385">
            <v>45839</v>
          </cell>
          <cell r="J64385">
            <v>403000</v>
          </cell>
          <cell r="K64385" t="str">
            <v>Expense</v>
          </cell>
          <cell r="O64385">
            <v>20.04</v>
          </cell>
          <cell r="AH64385" t="str">
            <v>KY-Bluegrass Filing Systems</v>
          </cell>
        </row>
        <row r="64386">
          <cell r="D64386">
            <v>45839</v>
          </cell>
          <cell r="J64386">
            <v>108000</v>
          </cell>
          <cell r="K64386" t="str">
            <v>Fixed Asset</v>
          </cell>
          <cell r="O64386">
            <v>-20.04</v>
          </cell>
          <cell r="AH64386" t="str">
            <v>KY-Bluegrass Filing Systems</v>
          </cell>
        </row>
        <row r="64387">
          <cell r="D64387">
            <v>45839</v>
          </cell>
          <cell r="J64387">
            <v>403000</v>
          </cell>
          <cell r="K64387" t="str">
            <v>Expense</v>
          </cell>
          <cell r="O64387">
            <v>20.04</v>
          </cell>
          <cell r="AH64387" t="str">
            <v>KY-Bluegrass Filing Systems</v>
          </cell>
        </row>
        <row r="64388">
          <cell r="D64388">
            <v>45839</v>
          </cell>
          <cell r="J64388">
            <v>108000</v>
          </cell>
          <cell r="K64388" t="str">
            <v>Fixed Asset</v>
          </cell>
          <cell r="O64388">
            <v>-20.04</v>
          </cell>
          <cell r="AH64388" t="str">
            <v>KY-Bluegrass Filing Systems</v>
          </cell>
        </row>
        <row r="64389">
          <cell r="D64389">
            <v>45839</v>
          </cell>
          <cell r="J64389">
            <v>403000</v>
          </cell>
          <cell r="K64389" t="str">
            <v>Expense</v>
          </cell>
          <cell r="O64389">
            <v>20.04</v>
          </cell>
          <cell r="AH64389" t="str">
            <v>KY-Bluegrass Filing Systems</v>
          </cell>
        </row>
        <row r="64390">
          <cell r="D64390">
            <v>45839</v>
          </cell>
          <cell r="J64390">
            <v>108000</v>
          </cell>
          <cell r="K64390" t="str">
            <v>Fixed Asset</v>
          </cell>
          <cell r="O64390">
            <v>-20.04</v>
          </cell>
          <cell r="AH64390" t="str">
            <v>KY-Bluegrass Filing Systems</v>
          </cell>
        </row>
        <row r="64391">
          <cell r="D64391">
            <v>45839</v>
          </cell>
          <cell r="J64391">
            <v>403000</v>
          </cell>
          <cell r="K64391" t="str">
            <v>Expense</v>
          </cell>
          <cell r="O64391">
            <v>20.04</v>
          </cell>
          <cell r="AH64391" t="str">
            <v>KY-Bluegrass Filing Systems</v>
          </cell>
        </row>
        <row r="64392">
          <cell r="D64392">
            <v>45839</v>
          </cell>
          <cell r="J64392">
            <v>108000</v>
          </cell>
          <cell r="K64392" t="str">
            <v>Fixed Asset</v>
          </cell>
          <cell r="O64392">
            <v>-20.04</v>
          </cell>
          <cell r="AH64392" t="str">
            <v>KY-Bluegrass Filing Systems</v>
          </cell>
        </row>
        <row r="64393">
          <cell r="D64393">
            <v>45839</v>
          </cell>
          <cell r="J64393">
            <v>403000</v>
          </cell>
          <cell r="K64393" t="str">
            <v>Expense</v>
          </cell>
          <cell r="O64393">
            <v>20.04</v>
          </cell>
          <cell r="AH64393" t="str">
            <v>KY-Bluegrass Filing Systems</v>
          </cell>
        </row>
        <row r="64394">
          <cell r="D64394">
            <v>45839</v>
          </cell>
          <cell r="J64394">
            <v>108000</v>
          </cell>
          <cell r="K64394" t="str">
            <v>Fixed Asset</v>
          </cell>
          <cell r="O64394">
            <v>-20.04</v>
          </cell>
          <cell r="AH64394" t="str">
            <v>KY-Bluegrass Filing Systems</v>
          </cell>
        </row>
        <row r="64395">
          <cell r="D64395">
            <v>45839</v>
          </cell>
          <cell r="J64395">
            <v>403000</v>
          </cell>
          <cell r="K64395" t="str">
            <v>Expense</v>
          </cell>
          <cell r="O64395">
            <v>20.04</v>
          </cell>
          <cell r="AH64395" t="str">
            <v>KY-Bluegrass Filing Systems</v>
          </cell>
        </row>
        <row r="64396">
          <cell r="D64396">
            <v>45839</v>
          </cell>
          <cell r="J64396">
            <v>108000</v>
          </cell>
          <cell r="K64396" t="str">
            <v>Fixed Asset</v>
          </cell>
          <cell r="O64396">
            <v>-20.04</v>
          </cell>
          <cell r="AH64396" t="str">
            <v>KY-Bluegrass Filing Systems</v>
          </cell>
        </row>
        <row r="64397">
          <cell r="D64397">
            <v>45839</v>
          </cell>
          <cell r="J64397">
            <v>403000</v>
          </cell>
          <cell r="K64397" t="str">
            <v>Expense</v>
          </cell>
          <cell r="O64397">
            <v>20.04</v>
          </cell>
          <cell r="AH64397" t="str">
            <v>KY-Bluegrass Filing Systems</v>
          </cell>
        </row>
        <row r="64398">
          <cell r="D64398">
            <v>45839</v>
          </cell>
          <cell r="J64398">
            <v>108000</v>
          </cell>
          <cell r="K64398" t="str">
            <v>Fixed Asset</v>
          </cell>
          <cell r="O64398">
            <v>-20.04</v>
          </cell>
          <cell r="AH64398" t="str">
            <v>KY-Bluegrass Filing Systems</v>
          </cell>
        </row>
        <row r="64399">
          <cell r="D64399">
            <v>45839</v>
          </cell>
          <cell r="J64399">
            <v>403000</v>
          </cell>
          <cell r="K64399" t="str">
            <v>Expense</v>
          </cell>
          <cell r="O64399">
            <v>8.31</v>
          </cell>
          <cell r="AH64399" t="str">
            <v>KY-Bluegrass Filing Systems</v>
          </cell>
        </row>
        <row r="64400">
          <cell r="D64400">
            <v>45839</v>
          </cell>
          <cell r="J64400">
            <v>108000</v>
          </cell>
          <cell r="K64400" t="str">
            <v>Fixed Asset</v>
          </cell>
          <cell r="O64400">
            <v>-8.31</v>
          </cell>
          <cell r="AH64400" t="str">
            <v>KY-Bluegrass Filing Systems</v>
          </cell>
        </row>
        <row r="64401">
          <cell r="D64401">
            <v>45839</v>
          </cell>
          <cell r="J64401">
            <v>403000</v>
          </cell>
          <cell r="K64401" t="str">
            <v>Expense</v>
          </cell>
          <cell r="O64401">
            <v>8.31</v>
          </cell>
          <cell r="AH64401" t="str">
            <v>KY-Bluegrass Filing Systems</v>
          </cell>
        </row>
        <row r="64402">
          <cell r="D64402">
            <v>45839</v>
          </cell>
          <cell r="J64402">
            <v>108000</v>
          </cell>
          <cell r="K64402" t="str">
            <v>Fixed Asset</v>
          </cell>
          <cell r="O64402">
            <v>-8.31</v>
          </cell>
          <cell r="AH64402" t="str">
            <v>KY-Bluegrass Filing Systems</v>
          </cell>
        </row>
        <row r="64403">
          <cell r="D64403">
            <v>45839</v>
          </cell>
          <cell r="J64403">
            <v>403000</v>
          </cell>
          <cell r="K64403" t="str">
            <v>Expense</v>
          </cell>
          <cell r="O64403">
            <v>8.31</v>
          </cell>
          <cell r="AH64403" t="str">
            <v>KY-Bluegrass Filing Systems</v>
          </cell>
        </row>
        <row r="64404">
          <cell r="D64404">
            <v>45839</v>
          </cell>
          <cell r="J64404">
            <v>108000</v>
          </cell>
          <cell r="K64404" t="str">
            <v>Fixed Asset</v>
          </cell>
          <cell r="O64404">
            <v>-8.31</v>
          </cell>
          <cell r="AH64404" t="str">
            <v>KY-Bluegrass Filing Systems</v>
          </cell>
        </row>
        <row r="64405">
          <cell r="D64405">
            <v>45839</v>
          </cell>
          <cell r="J64405">
            <v>403000</v>
          </cell>
          <cell r="K64405" t="str">
            <v>Expense</v>
          </cell>
          <cell r="O64405">
            <v>8.31</v>
          </cell>
          <cell r="AH64405" t="str">
            <v>KY-Bluegrass Filing Systems</v>
          </cell>
        </row>
        <row r="64406">
          <cell r="D64406">
            <v>45839</v>
          </cell>
          <cell r="J64406">
            <v>108000</v>
          </cell>
          <cell r="K64406" t="str">
            <v>Fixed Asset</v>
          </cell>
          <cell r="O64406">
            <v>-8.31</v>
          </cell>
          <cell r="AH64406" t="str">
            <v>KY-Bluegrass Filing Systems</v>
          </cell>
        </row>
        <row r="64407">
          <cell r="D64407">
            <v>45839</v>
          </cell>
          <cell r="J64407">
            <v>403000</v>
          </cell>
          <cell r="K64407" t="str">
            <v>Expense</v>
          </cell>
          <cell r="O64407">
            <v>8.31</v>
          </cell>
          <cell r="AH64407" t="str">
            <v>KY-Bluegrass Filing Systems</v>
          </cell>
        </row>
        <row r="64408">
          <cell r="D64408">
            <v>45839</v>
          </cell>
          <cell r="J64408">
            <v>108000</v>
          </cell>
          <cell r="K64408" t="str">
            <v>Fixed Asset</v>
          </cell>
          <cell r="O64408">
            <v>-8.31</v>
          </cell>
          <cell r="AH64408" t="str">
            <v>KY-Bluegrass Filing Systems</v>
          </cell>
        </row>
        <row r="64409">
          <cell r="D64409">
            <v>45839</v>
          </cell>
          <cell r="J64409">
            <v>403000</v>
          </cell>
          <cell r="K64409" t="str">
            <v>Expense</v>
          </cell>
          <cell r="O64409">
            <v>8.31</v>
          </cell>
          <cell r="AH64409" t="str">
            <v>KY-Bluegrass Filing Systems</v>
          </cell>
        </row>
        <row r="64410">
          <cell r="D64410">
            <v>45839</v>
          </cell>
          <cell r="J64410">
            <v>108000</v>
          </cell>
          <cell r="K64410" t="str">
            <v>Fixed Asset</v>
          </cell>
          <cell r="O64410">
            <v>-8.31</v>
          </cell>
          <cell r="AH64410" t="str">
            <v>KY-Bluegrass Filing Systems</v>
          </cell>
        </row>
        <row r="64411">
          <cell r="D64411">
            <v>45839</v>
          </cell>
          <cell r="J64411">
            <v>403000</v>
          </cell>
          <cell r="K64411" t="str">
            <v>Expense</v>
          </cell>
          <cell r="O64411">
            <v>8.31</v>
          </cell>
          <cell r="AH64411" t="str">
            <v>KY-Bluegrass Filing Systems</v>
          </cell>
        </row>
        <row r="64412">
          <cell r="D64412">
            <v>45839</v>
          </cell>
          <cell r="J64412">
            <v>108000</v>
          </cell>
          <cell r="K64412" t="str">
            <v>Fixed Asset</v>
          </cell>
          <cell r="O64412">
            <v>-8.31</v>
          </cell>
          <cell r="AH64412" t="str">
            <v>KY-Bluegrass Filing Systems</v>
          </cell>
        </row>
        <row r="64413">
          <cell r="D64413">
            <v>45839</v>
          </cell>
          <cell r="J64413">
            <v>403000</v>
          </cell>
          <cell r="K64413" t="str">
            <v>Expense</v>
          </cell>
          <cell r="O64413">
            <v>20.239999999999998</v>
          </cell>
          <cell r="AH64413" t="str">
            <v>KY-Bluegrass Filing Systems</v>
          </cell>
        </row>
        <row r="64414">
          <cell r="D64414">
            <v>45839</v>
          </cell>
          <cell r="J64414">
            <v>108000</v>
          </cell>
          <cell r="K64414" t="str">
            <v>Fixed Asset</v>
          </cell>
          <cell r="O64414">
            <v>-20.239999999999998</v>
          </cell>
          <cell r="AH64414" t="str">
            <v>KY-Bluegrass Filing Systems</v>
          </cell>
        </row>
        <row r="64415">
          <cell r="D64415">
            <v>45839</v>
          </cell>
          <cell r="J64415">
            <v>403000</v>
          </cell>
          <cell r="K64415" t="str">
            <v>Expense</v>
          </cell>
          <cell r="O64415">
            <v>20.239999999999998</v>
          </cell>
          <cell r="AH64415" t="str">
            <v>KY-Bluegrass Filing Systems</v>
          </cell>
        </row>
        <row r="64416">
          <cell r="D64416">
            <v>45839</v>
          </cell>
          <cell r="J64416">
            <v>108000</v>
          </cell>
          <cell r="K64416" t="str">
            <v>Fixed Asset</v>
          </cell>
          <cell r="O64416">
            <v>-20.239999999999998</v>
          </cell>
          <cell r="AH64416" t="str">
            <v>KY-Bluegrass Filing Systems</v>
          </cell>
        </row>
        <row r="64417">
          <cell r="D64417">
            <v>45839</v>
          </cell>
          <cell r="J64417">
            <v>403000</v>
          </cell>
          <cell r="K64417" t="str">
            <v>Expense</v>
          </cell>
          <cell r="O64417">
            <v>20.239999999999998</v>
          </cell>
          <cell r="AH64417" t="str">
            <v>KY-Bluegrass Filing Systems</v>
          </cell>
        </row>
        <row r="64418">
          <cell r="D64418">
            <v>45839</v>
          </cell>
          <cell r="J64418">
            <v>108000</v>
          </cell>
          <cell r="K64418" t="str">
            <v>Fixed Asset</v>
          </cell>
          <cell r="O64418">
            <v>-20.239999999999998</v>
          </cell>
          <cell r="AH64418" t="str">
            <v>KY-Bluegrass Filing Systems</v>
          </cell>
        </row>
        <row r="64419">
          <cell r="D64419">
            <v>45839</v>
          </cell>
          <cell r="J64419">
            <v>403000</v>
          </cell>
          <cell r="K64419" t="str">
            <v>Expense</v>
          </cell>
          <cell r="O64419">
            <v>20.239999999999998</v>
          </cell>
          <cell r="AH64419" t="str">
            <v>KY-Bluegrass Filing Systems</v>
          </cell>
        </row>
        <row r="64420">
          <cell r="D64420">
            <v>45839</v>
          </cell>
          <cell r="J64420">
            <v>108000</v>
          </cell>
          <cell r="K64420" t="str">
            <v>Fixed Asset</v>
          </cell>
          <cell r="O64420">
            <v>-20.239999999999998</v>
          </cell>
          <cell r="AH64420" t="str">
            <v>KY-Bluegrass Filing Systems</v>
          </cell>
        </row>
        <row r="64421">
          <cell r="D64421">
            <v>45839</v>
          </cell>
          <cell r="J64421">
            <v>403000</v>
          </cell>
          <cell r="K64421" t="str">
            <v>Expense</v>
          </cell>
          <cell r="O64421">
            <v>20.239999999999998</v>
          </cell>
          <cell r="AH64421" t="str">
            <v>KY-Bluegrass Filing Systems</v>
          </cell>
        </row>
        <row r="64422">
          <cell r="D64422">
            <v>45839</v>
          </cell>
          <cell r="J64422">
            <v>108000</v>
          </cell>
          <cell r="K64422" t="str">
            <v>Fixed Asset</v>
          </cell>
          <cell r="O64422">
            <v>-20.239999999999998</v>
          </cell>
          <cell r="AH64422" t="str">
            <v>KY-Bluegrass Filing Systems</v>
          </cell>
        </row>
        <row r="64423">
          <cell r="D64423">
            <v>45839</v>
          </cell>
          <cell r="J64423">
            <v>403000</v>
          </cell>
          <cell r="K64423" t="str">
            <v>Expense</v>
          </cell>
          <cell r="O64423">
            <v>20.239999999999998</v>
          </cell>
          <cell r="AH64423" t="str">
            <v>KY-Bluegrass Filing Systems</v>
          </cell>
        </row>
        <row r="64424">
          <cell r="D64424">
            <v>45839</v>
          </cell>
          <cell r="J64424">
            <v>108000</v>
          </cell>
          <cell r="K64424" t="str">
            <v>Fixed Asset</v>
          </cell>
          <cell r="O64424">
            <v>-20.239999999999998</v>
          </cell>
          <cell r="AH64424" t="str">
            <v>KY-Bluegrass Filing Systems</v>
          </cell>
        </row>
        <row r="64425">
          <cell r="D64425">
            <v>45839</v>
          </cell>
          <cell r="J64425">
            <v>403000</v>
          </cell>
          <cell r="K64425" t="str">
            <v>Expense</v>
          </cell>
          <cell r="O64425">
            <v>20.239999999999998</v>
          </cell>
          <cell r="AH64425" t="str">
            <v>KY-Bluegrass Filing Systems</v>
          </cell>
        </row>
        <row r="64426">
          <cell r="D64426">
            <v>45839</v>
          </cell>
          <cell r="J64426">
            <v>108000</v>
          </cell>
          <cell r="K64426" t="str">
            <v>Fixed Asset</v>
          </cell>
          <cell r="O64426">
            <v>-20.239999999999998</v>
          </cell>
          <cell r="AH64426" t="str">
            <v>KY-Bluegrass Filing Systems</v>
          </cell>
        </row>
        <row r="64427">
          <cell r="D64427">
            <v>45839</v>
          </cell>
          <cell r="J64427">
            <v>403000</v>
          </cell>
          <cell r="K64427" t="str">
            <v>Expense</v>
          </cell>
          <cell r="O64427">
            <v>21.88</v>
          </cell>
          <cell r="AH64427" t="str">
            <v>KY-Bluegrass Filing Systems</v>
          </cell>
        </row>
        <row r="64428">
          <cell r="D64428">
            <v>45839</v>
          </cell>
          <cell r="J64428">
            <v>108000</v>
          </cell>
          <cell r="K64428" t="str">
            <v>Fixed Asset</v>
          </cell>
          <cell r="O64428">
            <v>-21.88</v>
          </cell>
          <cell r="AH64428" t="str">
            <v>KY-Bluegrass Filing Systems</v>
          </cell>
        </row>
        <row r="64429">
          <cell r="D64429">
            <v>45839</v>
          </cell>
          <cell r="J64429">
            <v>403000</v>
          </cell>
          <cell r="K64429" t="str">
            <v>Expense</v>
          </cell>
          <cell r="O64429">
            <v>21.88</v>
          </cell>
          <cell r="AH64429" t="str">
            <v>KY-Bluegrass Filing Systems</v>
          </cell>
        </row>
        <row r="64430">
          <cell r="D64430">
            <v>45839</v>
          </cell>
          <cell r="J64430">
            <v>108000</v>
          </cell>
          <cell r="K64430" t="str">
            <v>Fixed Asset</v>
          </cell>
          <cell r="O64430">
            <v>-21.88</v>
          </cell>
          <cell r="AH64430" t="str">
            <v>KY-Bluegrass Filing Systems</v>
          </cell>
        </row>
        <row r="64431">
          <cell r="D64431">
            <v>45839</v>
          </cell>
          <cell r="J64431">
            <v>403000</v>
          </cell>
          <cell r="K64431" t="str">
            <v>Expense</v>
          </cell>
          <cell r="O64431">
            <v>21.88</v>
          </cell>
          <cell r="AH64431" t="str">
            <v>KY-Bluegrass Filing Systems</v>
          </cell>
        </row>
        <row r="64432">
          <cell r="D64432">
            <v>45839</v>
          </cell>
          <cell r="J64432">
            <v>108000</v>
          </cell>
          <cell r="K64432" t="str">
            <v>Fixed Asset</v>
          </cell>
          <cell r="O64432">
            <v>-21.88</v>
          </cell>
          <cell r="AH64432" t="str">
            <v>KY-Bluegrass Filing Systems</v>
          </cell>
        </row>
        <row r="64433">
          <cell r="D64433">
            <v>45839</v>
          </cell>
          <cell r="J64433">
            <v>403000</v>
          </cell>
          <cell r="K64433" t="str">
            <v>Expense</v>
          </cell>
          <cell r="O64433">
            <v>21.88</v>
          </cell>
          <cell r="AH64433" t="str">
            <v>KY-Bluegrass Filing Systems</v>
          </cell>
        </row>
        <row r="64434">
          <cell r="D64434">
            <v>45839</v>
          </cell>
          <cell r="J64434">
            <v>108000</v>
          </cell>
          <cell r="K64434" t="str">
            <v>Fixed Asset</v>
          </cell>
          <cell r="O64434">
            <v>-21.88</v>
          </cell>
          <cell r="AH64434" t="str">
            <v>KY-Bluegrass Filing Systems</v>
          </cell>
        </row>
        <row r="64435">
          <cell r="D64435">
            <v>45839</v>
          </cell>
          <cell r="J64435">
            <v>403000</v>
          </cell>
          <cell r="K64435" t="str">
            <v>Expense</v>
          </cell>
          <cell r="O64435">
            <v>21.88</v>
          </cell>
          <cell r="AH64435" t="str">
            <v>KY-Bluegrass Filing Systems</v>
          </cell>
        </row>
        <row r="64436">
          <cell r="D64436">
            <v>45839</v>
          </cell>
          <cell r="J64436">
            <v>108000</v>
          </cell>
          <cell r="K64436" t="str">
            <v>Fixed Asset</v>
          </cell>
          <cell r="O64436">
            <v>-21.88</v>
          </cell>
          <cell r="AH64436" t="str">
            <v>KY-Bluegrass Filing Systems</v>
          </cell>
        </row>
        <row r="64437">
          <cell r="D64437">
            <v>45839</v>
          </cell>
          <cell r="J64437">
            <v>403000</v>
          </cell>
          <cell r="K64437" t="str">
            <v>Expense</v>
          </cell>
          <cell r="O64437">
            <v>21.88</v>
          </cell>
          <cell r="AH64437" t="str">
            <v>KY-Bluegrass Filing Systems</v>
          </cell>
        </row>
        <row r="64438">
          <cell r="D64438">
            <v>45839</v>
          </cell>
          <cell r="J64438">
            <v>108000</v>
          </cell>
          <cell r="K64438" t="str">
            <v>Fixed Asset</v>
          </cell>
          <cell r="O64438">
            <v>-21.88</v>
          </cell>
          <cell r="AH64438" t="str">
            <v>KY-Bluegrass Filing Systems</v>
          </cell>
        </row>
        <row r="64439">
          <cell r="D64439">
            <v>45839</v>
          </cell>
          <cell r="J64439">
            <v>403000</v>
          </cell>
          <cell r="K64439" t="str">
            <v>Expense</v>
          </cell>
          <cell r="O64439">
            <v>21.88</v>
          </cell>
          <cell r="AH64439" t="str">
            <v>KY-Bluegrass Filing Systems</v>
          </cell>
        </row>
        <row r="64440">
          <cell r="D64440">
            <v>45839</v>
          </cell>
          <cell r="J64440">
            <v>108000</v>
          </cell>
          <cell r="K64440" t="str">
            <v>Fixed Asset</v>
          </cell>
          <cell r="O64440">
            <v>-21.88</v>
          </cell>
          <cell r="AH64440" t="str">
            <v>KY-Bluegrass Filing Systems</v>
          </cell>
        </row>
        <row r="64441">
          <cell r="D64441">
            <v>45839</v>
          </cell>
          <cell r="J64441">
            <v>403000</v>
          </cell>
          <cell r="K64441" t="str">
            <v>Expense</v>
          </cell>
          <cell r="O64441">
            <v>56.23</v>
          </cell>
          <cell r="AH64441" t="str">
            <v>KY-Bluegrass Filing Systems</v>
          </cell>
        </row>
        <row r="64442">
          <cell r="D64442">
            <v>45839</v>
          </cell>
          <cell r="J64442">
            <v>108000</v>
          </cell>
          <cell r="K64442" t="str">
            <v>Fixed Asset</v>
          </cell>
          <cell r="O64442">
            <v>-56.23</v>
          </cell>
          <cell r="AH64442" t="str">
            <v>KY-Bluegrass Filing Systems</v>
          </cell>
        </row>
        <row r="64443">
          <cell r="D64443">
            <v>45839</v>
          </cell>
          <cell r="J64443">
            <v>403000</v>
          </cell>
          <cell r="K64443" t="str">
            <v>Expense</v>
          </cell>
          <cell r="O64443">
            <v>56.23</v>
          </cell>
          <cell r="AH64443" t="str">
            <v>KY-Bluegrass Filing Systems</v>
          </cell>
        </row>
        <row r="64444">
          <cell r="D64444">
            <v>45839</v>
          </cell>
          <cell r="J64444">
            <v>108000</v>
          </cell>
          <cell r="K64444" t="str">
            <v>Fixed Asset</v>
          </cell>
          <cell r="O64444">
            <v>-56.23</v>
          </cell>
          <cell r="AH64444" t="str">
            <v>KY-Bluegrass Filing Systems</v>
          </cell>
        </row>
        <row r="64445">
          <cell r="D64445">
            <v>45839</v>
          </cell>
          <cell r="J64445">
            <v>403000</v>
          </cell>
          <cell r="K64445" t="str">
            <v>Expense</v>
          </cell>
          <cell r="O64445">
            <v>56.23</v>
          </cell>
          <cell r="AH64445" t="str">
            <v>KY-Bluegrass Filing Systems</v>
          </cell>
        </row>
        <row r="64446">
          <cell r="D64446">
            <v>45839</v>
          </cell>
          <cell r="J64446">
            <v>108000</v>
          </cell>
          <cell r="K64446" t="str">
            <v>Fixed Asset</v>
          </cell>
          <cell r="O64446">
            <v>-56.23</v>
          </cell>
          <cell r="AH64446" t="str">
            <v>KY-Bluegrass Filing Systems</v>
          </cell>
        </row>
        <row r="64447">
          <cell r="D64447">
            <v>45839</v>
          </cell>
          <cell r="J64447">
            <v>403000</v>
          </cell>
          <cell r="K64447" t="str">
            <v>Expense</v>
          </cell>
          <cell r="O64447">
            <v>56.23</v>
          </cell>
          <cell r="AH64447" t="str">
            <v>KY-Bluegrass Filing Systems</v>
          </cell>
        </row>
        <row r="64448">
          <cell r="D64448">
            <v>45839</v>
          </cell>
          <cell r="J64448">
            <v>108000</v>
          </cell>
          <cell r="K64448" t="str">
            <v>Fixed Asset</v>
          </cell>
          <cell r="O64448">
            <v>-56.23</v>
          </cell>
          <cell r="AH64448" t="str">
            <v>KY-Bluegrass Filing Systems</v>
          </cell>
        </row>
        <row r="64449">
          <cell r="D64449">
            <v>45839</v>
          </cell>
          <cell r="J64449">
            <v>403000</v>
          </cell>
          <cell r="K64449" t="str">
            <v>Expense</v>
          </cell>
          <cell r="O64449">
            <v>56.23</v>
          </cell>
          <cell r="AH64449" t="str">
            <v>KY-Bluegrass Filing Systems</v>
          </cell>
        </row>
        <row r="64450">
          <cell r="D64450">
            <v>45839</v>
          </cell>
          <cell r="J64450">
            <v>108000</v>
          </cell>
          <cell r="K64450" t="str">
            <v>Fixed Asset</v>
          </cell>
          <cell r="O64450">
            <v>-56.23</v>
          </cell>
          <cell r="AH64450" t="str">
            <v>KY-Bluegrass Filing Systems</v>
          </cell>
        </row>
        <row r="64451">
          <cell r="D64451">
            <v>45839</v>
          </cell>
          <cell r="J64451">
            <v>403000</v>
          </cell>
          <cell r="K64451" t="str">
            <v>Expense</v>
          </cell>
          <cell r="O64451">
            <v>56.23</v>
          </cell>
          <cell r="AH64451" t="str">
            <v>KY-Bluegrass Filing Systems</v>
          </cell>
        </row>
        <row r="64452">
          <cell r="D64452">
            <v>45839</v>
          </cell>
          <cell r="J64452">
            <v>108000</v>
          </cell>
          <cell r="K64452" t="str">
            <v>Fixed Asset</v>
          </cell>
          <cell r="O64452">
            <v>-56.23</v>
          </cell>
          <cell r="AH64452" t="str">
            <v>KY-Bluegrass Filing Systems</v>
          </cell>
        </row>
        <row r="64453">
          <cell r="D64453">
            <v>45839</v>
          </cell>
          <cell r="J64453">
            <v>403000</v>
          </cell>
          <cell r="K64453" t="str">
            <v>Expense</v>
          </cell>
          <cell r="O64453">
            <v>56.23</v>
          </cell>
          <cell r="AH64453" t="str">
            <v>KY-Bluegrass Filing Systems</v>
          </cell>
        </row>
        <row r="64454">
          <cell r="D64454">
            <v>45839</v>
          </cell>
          <cell r="J64454">
            <v>108000</v>
          </cell>
          <cell r="K64454" t="str">
            <v>Fixed Asset</v>
          </cell>
          <cell r="O64454">
            <v>-56.23</v>
          </cell>
          <cell r="AH64454" t="str">
            <v>KY-Bluegrass Filing Systems</v>
          </cell>
        </row>
        <row r="64455">
          <cell r="D64455">
            <v>45839</v>
          </cell>
          <cell r="J64455">
            <v>403000</v>
          </cell>
          <cell r="K64455" t="str">
            <v>Expense</v>
          </cell>
          <cell r="O64455">
            <v>13.73</v>
          </cell>
          <cell r="AH64455" t="str">
            <v>KY-Bluegrass Filing Systems</v>
          </cell>
        </row>
        <row r="64456">
          <cell r="D64456">
            <v>45839</v>
          </cell>
          <cell r="J64456">
            <v>108000</v>
          </cell>
          <cell r="K64456" t="str">
            <v>Fixed Asset</v>
          </cell>
          <cell r="O64456">
            <v>-13.73</v>
          </cell>
          <cell r="AH64456" t="str">
            <v>KY-Bluegrass Filing Systems</v>
          </cell>
        </row>
        <row r="64457">
          <cell r="D64457">
            <v>45839</v>
          </cell>
          <cell r="J64457">
            <v>403000</v>
          </cell>
          <cell r="K64457" t="str">
            <v>Expense</v>
          </cell>
          <cell r="O64457">
            <v>13.73</v>
          </cell>
          <cell r="AH64457" t="str">
            <v>KY-Bluegrass Filing Systems</v>
          </cell>
        </row>
        <row r="64458">
          <cell r="D64458">
            <v>45839</v>
          </cell>
          <cell r="J64458">
            <v>108000</v>
          </cell>
          <cell r="K64458" t="str">
            <v>Fixed Asset</v>
          </cell>
          <cell r="O64458">
            <v>-13.73</v>
          </cell>
          <cell r="AH64458" t="str">
            <v>KY-Bluegrass Filing Systems</v>
          </cell>
        </row>
        <row r="64459">
          <cell r="D64459">
            <v>45839</v>
          </cell>
          <cell r="J64459">
            <v>403000</v>
          </cell>
          <cell r="K64459" t="str">
            <v>Expense</v>
          </cell>
          <cell r="O64459">
            <v>13.73</v>
          </cell>
          <cell r="AH64459" t="str">
            <v>KY-Bluegrass Filing Systems</v>
          </cell>
        </row>
        <row r="64460">
          <cell r="D64460">
            <v>45839</v>
          </cell>
          <cell r="J64460">
            <v>108000</v>
          </cell>
          <cell r="K64460" t="str">
            <v>Fixed Asset</v>
          </cell>
          <cell r="O64460">
            <v>-13.73</v>
          </cell>
          <cell r="AH64460" t="str">
            <v>KY-Bluegrass Filing Systems</v>
          </cell>
        </row>
        <row r="64461">
          <cell r="D64461">
            <v>45839</v>
          </cell>
          <cell r="J64461">
            <v>403000</v>
          </cell>
          <cell r="K64461" t="str">
            <v>Expense</v>
          </cell>
          <cell r="O64461">
            <v>13.73</v>
          </cell>
          <cell r="AH64461" t="str">
            <v>KY-Bluegrass Filing Systems</v>
          </cell>
        </row>
        <row r="64462">
          <cell r="D64462">
            <v>45839</v>
          </cell>
          <cell r="J64462">
            <v>108000</v>
          </cell>
          <cell r="K64462" t="str">
            <v>Fixed Asset</v>
          </cell>
          <cell r="O64462">
            <v>-13.73</v>
          </cell>
          <cell r="AH64462" t="str">
            <v>KY-Bluegrass Filing Systems</v>
          </cell>
        </row>
        <row r="64463">
          <cell r="D64463">
            <v>45839</v>
          </cell>
          <cell r="J64463">
            <v>403000</v>
          </cell>
          <cell r="K64463" t="str">
            <v>Expense</v>
          </cell>
          <cell r="O64463">
            <v>13.73</v>
          </cell>
          <cell r="AH64463" t="str">
            <v>KY-Bluegrass Filing Systems</v>
          </cell>
        </row>
        <row r="64464">
          <cell r="D64464">
            <v>45839</v>
          </cell>
          <cell r="J64464">
            <v>108000</v>
          </cell>
          <cell r="K64464" t="str">
            <v>Fixed Asset</v>
          </cell>
          <cell r="O64464">
            <v>-13.73</v>
          </cell>
          <cell r="AH64464" t="str">
            <v>KY-Bluegrass Filing Systems</v>
          </cell>
        </row>
        <row r="64465">
          <cell r="D64465">
            <v>45839</v>
          </cell>
          <cell r="J64465">
            <v>403000</v>
          </cell>
          <cell r="K64465" t="str">
            <v>Expense</v>
          </cell>
          <cell r="O64465">
            <v>13.73</v>
          </cell>
          <cell r="AH64465" t="str">
            <v>KY-Bluegrass Filing Systems</v>
          </cell>
        </row>
        <row r="64466">
          <cell r="D64466">
            <v>45839</v>
          </cell>
          <cell r="J64466">
            <v>108000</v>
          </cell>
          <cell r="K64466" t="str">
            <v>Fixed Asset</v>
          </cell>
          <cell r="O64466">
            <v>-13.73</v>
          </cell>
          <cell r="AH64466" t="str">
            <v>KY-Bluegrass Filing Systems</v>
          </cell>
        </row>
        <row r="64467">
          <cell r="D64467">
            <v>45839</v>
          </cell>
          <cell r="J64467">
            <v>403000</v>
          </cell>
          <cell r="K64467" t="str">
            <v>Expense</v>
          </cell>
          <cell r="O64467">
            <v>13.73</v>
          </cell>
          <cell r="AH64467" t="str">
            <v>KY-Bluegrass Filing Systems</v>
          </cell>
        </row>
        <row r="64468">
          <cell r="D64468">
            <v>45839</v>
          </cell>
          <cell r="J64468">
            <v>108000</v>
          </cell>
          <cell r="K64468" t="str">
            <v>Fixed Asset</v>
          </cell>
          <cell r="O64468">
            <v>-13.73</v>
          </cell>
          <cell r="AH64468" t="str">
            <v>KY-Bluegrass Filing Systems</v>
          </cell>
        </row>
        <row r="64469">
          <cell r="D64469">
            <v>45839</v>
          </cell>
          <cell r="J64469">
            <v>403000</v>
          </cell>
          <cell r="K64469" t="str">
            <v>Expense</v>
          </cell>
          <cell r="O64469">
            <v>9.76</v>
          </cell>
          <cell r="AH64469" t="str">
            <v>KY-Bluegrass Filing Systems</v>
          </cell>
        </row>
        <row r="64470">
          <cell r="D64470">
            <v>45839</v>
          </cell>
          <cell r="J64470">
            <v>108000</v>
          </cell>
          <cell r="K64470" t="str">
            <v>Fixed Asset</v>
          </cell>
          <cell r="O64470">
            <v>-9.76</v>
          </cell>
          <cell r="AH64470" t="str">
            <v>KY-Bluegrass Filing Systems</v>
          </cell>
        </row>
        <row r="64471">
          <cell r="D64471">
            <v>45839</v>
          </cell>
          <cell r="J64471">
            <v>403000</v>
          </cell>
          <cell r="K64471" t="str">
            <v>Expense</v>
          </cell>
          <cell r="O64471">
            <v>9.76</v>
          </cell>
          <cell r="AH64471" t="str">
            <v>KY-Bluegrass Filing Systems</v>
          </cell>
        </row>
        <row r="64472">
          <cell r="D64472">
            <v>45839</v>
          </cell>
          <cell r="J64472">
            <v>108000</v>
          </cell>
          <cell r="K64472" t="str">
            <v>Fixed Asset</v>
          </cell>
          <cell r="O64472">
            <v>-9.76</v>
          </cell>
          <cell r="AH64472" t="str">
            <v>KY-Bluegrass Filing Systems</v>
          </cell>
        </row>
        <row r="64473">
          <cell r="D64473">
            <v>45839</v>
          </cell>
          <cell r="J64473">
            <v>403000</v>
          </cell>
          <cell r="K64473" t="str">
            <v>Expense</v>
          </cell>
          <cell r="O64473">
            <v>9.76</v>
          </cell>
          <cell r="AH64473" t="str">
            <v>KY-Bluegrass Filing Systems</v>
          </cell>
        </row>
        <row r="64474">
          <cell r="D64474">
            <v>45839</v>
          </cell>
          <cell r="J64474">
            <v>108000</v>
          </cell>
          <cell r="K64474" t="str">
            <v>Fixed Asset</v>
          </cell>
          <cell r="O64474">
            <v>-9.76</v>
          </cell>
          <cell r="AH64474" t="str">
            <v>KY-Bluegrass Filing Systems</v>
          </cell>
        </row>
        <row r="64475">
          <cell r="D64475">
            <v>45839</v>
          </cell>
          <cell r="J64475">
            <v>403000</v>
          </cell>
          <cell r="K64475" t="str">
            <v>Expense</v>
          </cell>
          <cell r="O64475">
            <v>9.76</v>
          </cell>
          <cell r="AH64475" t="str">
            <v>KY-Bluegrass Filing Systems</v>
          </cell>
        </row>
        <row r="64476">
          <cell r="D64476">
            <v>45839</v>
          </cell>
          <cell r="J64476">
            <v>108000</v>
          </cell>
          <cell r="K64476" t="str">
            <v>Fixed Asset</v>
          </cell>
          <cell r="O64476">
            <v>-9.76</v>
          </cell>
          <cell r="AH64476" t="str">
            <v>KY-Bluegrass Filing Systems</v>
          </cell>
        </row>
        <row r="64477">
          <cell r="D64477">
            <v>45839</v>
          </cell>
          <cell r="J64477">
            <v>403000</v>
          </cell>
          <cell r="K64477" t="str">
            <v>Expense</v>
          </cell>
          <cell r="O64477">
            <v>9.76</v>
          </cell>
          <cell r="AH64477" t="str">
            <v>KY-Bluegrass Filing Systems</v>
          </cell>
        </row>
        <row r="64478">
          <cell r="D64478">
            <v>45839</v>
          </cell>
          <cell r="J64478">
            <v>108000</v>
          </cell>
          <cell r="K64478" t="str">
            <v>Fixed Asset</v>
          </cell>
          <cell r="O64478">
            <v>-9.76</v>
          </cell>
          <cell r="AH64478" t="str">
            <v>KY-Bluegrass Filing Systems</v>
          </cell>
        </row>
        <row r="64479">
          <cell r="D64479">
            <v>45839</v>
          </cell>
          <cell r="J64479">
            <v>403000</v>
          </cell>
          <cell r="K64479" t="str">
            <v>Expense</v>
          </cell>
          <cell r="O64479">
            <v>9.76</v>
          </cell>
          <cell r="AH64479" t="str">
            <v>KY-Bluegrass Filing Systems</v>
          </cell>
        </row>
        <row r="64480">
          <cell r="D64480">
            <v>45839</v>
          </cell>
          <cell r="J64480">
            <v>108000</v>
          </cell>
          <cell r="K64480" t="str">
            <v>Fixed Asset</v>
          </cell>
          <cell r="O64480">
            <v>-9.76</v>
          </cell>
          <cell r="AH64480" t="str">
            <v>KY-Bluegrass Filing Systems</v>
          </cell>
        </row>
        <row r="64481">
          <cell r="D64481">
            <v>45839</v>
          </cell>
          <cell r="J64481">
            <v>403000</v>
          </cell>
          <cell r="K64481" t="str">
            <v>Expense</v>
          </cell>
          <cell r="O64481">
            <v>9.76</v>
          </cell>
          <cell r="AH64481" t="str">
            <v>KY-Bluegrass Filing Systems</v>
          </cell>
        </row>
        <row r="64482">
          <cell r="D64482">
            <v>45839</v>
          </cell>
          <cell r="J64482">
            <v>108000</v>
          </cell>
          <cell r="K64482" t="str">
            <v>Fixed Asset</v>
          </cell>
          <cell r="O64482">
            <v>-9.76</v>
          </cell>
          <cell r="AH64482" t="str">
            <v>KY-Bluegrass Filing Systems</v>
          </cell>
        </row>
        <row r="64483">
          <cell r="D64483">
            <v>45839</v>
          </cell>
          <cell r="J64483">
            <v>403000</v>
          </cell>
          <cell r="K64483" t="str">
            <v>Expense</v>
          </cell>
          <cell r="O64483">
            <v>5.12</v>
          </cell>
          <cell r="AH64483" t="str">
            <v>KY-Bluegrass Filing Systems</v>
          </cell>
        </row>
        <row r="64484">
          <cell r="D64484">
            <v>45839</v>
          </cell>
          <cell r="J64484">
            <v>108000</v>
          </cell>
          <cell r="K64484" t="str">
            <v>Fixed Asset</v>
          </cell>
          <cell r="O64484">
            <v>-5.12</v>
          </cell>
          <cell r="AH64484" t="str">
            <v>KY-Bluegrass Filing Systems</v>
          </cell>
        </row>
        <row r="64485">
          <cell r="D64485">
            <v>45839</v>
          </cell>
          <cell r="J64485">
            <v>403000</v>
          </cell>
          <cell r="K64485" t="str">
            <v>Expense</v>
          </cell>
          <cell r="O64485">
            <v>5.12</v>
          </cell>
          <cell r="AH64485" t="str">
            <v>KY-Bluegrass Filing Systems</v>
          </cell>
        </row>
        <row r="64486">
          <cell r="D64486">
            <v>45839</v>
          </cell>
          <cell r="J64486">
            <v>108000</v>
          </cell>
          <cell r="K64486" t="str">
            <v>Fixed Asset</v>
          </cell>
          <cell r="O64486">
            <v>-5.12</v>
          </cell>
          <cell r="AH64486" t="str">
            <v>KY-Bluegrass Filing Systems</v>
          </cell>
        </row>
        <row r="64487">
          <cell r="D64487">
            <v>45839</v>
          </cell>
          <cell r="J64487">
            <v>403000</v>
          </cell>
          <cell r="K64487" t="str">
            <v>Expense</v>
          </cell>
          <cell r="O64487">
            <v>5.12</v>
          </cell>
          <cell r="AH64487" t="str">
            <v>KY-Bluegrass Filing Systems</v>
          </cell>
        </row>
        <row r="64488">
          <cell r="D64488">
            <v>45839</v>
          </cell>
          <cell r="J64488">
            <v>108000</v>
          </cell>
          <cell r="K64488" t="str">
            <v>Fixed Asset</v>
          </cell>
          <cell r="O64488">
            <v>-5.12</v>
          </cell>
          <cell r="AH64488" t="str">
            <v>KY-Bluegrass Filing Systems</v>
          </cell>
        </row>
        <row r="64489">
          <cell r="D64489">
            <v>45839</v>
          </cell>
          <cell r="J64489">
            <v>403000</v>
          </cell>
          <cell r="K64489" t="str">
            <v>Expense</v>
          </cell>
          <cell r="O64489">
            <v>10.08</v>
          </cell>
          <cell r="AH64489" t="str">
            <v>KY-Bluegrass Filing Systems</v>
          </cell>
        </row>
        <row r="64490">
          <cell r="D64490">
            <v>45839</v>
          </cell>
          <cell r="J64490">
            <v>108000</v>
          </cell>
          <cell r="K64490" t="str">
            <v>Fixed Asset</v>
          </cell>
          <cell r="O64490">
            <v>-10.08</v>
          </cell>
          <cell r="AH64490" t="str">
            <v>KY-Bluegrass Filing Systems</v>
          </cell>
        </row>
        <row r="64491">
          <cell r="D64491">
            <v>45839</v>
          </cell>
          <cell r="J64491">
            <v>403000</v>
          </cell>
          <cell r="K64491" t="str">
            <v>Expense</v>
          </cell>
          <cell r="O64491">
            <v>5.12</v>
          </cell>
          <cell r="AH64491" t="str">
            <v>KY-Bluegrass Filing Systems</v>
          </cell>
        </row>
        <row r="64492">
          <cell r="D64492">
            <v>45839</v>
          </cell>
          <cell r="J64492">
            <v>108000</v>
          </cell>
          <cell r="K64492" t="str">
            <v>Fixed Asset</v>
          </cell>
          <cell r="O64492">
            <v>-5.12</v>
          </cell>
          <cell r="AH64492" t="str">
            <v>KY-Bluegrass Filing Systems</v>
          </cell>
        </row>
        <row r="64493">
          <cell r="D64493">
            <v>45839</v>
          </cell>
          <cell r="J64493">
            <v>403000</v>
          </cell>
          <cell r="K64493" t="str">
            <v>Expense</v>
          </cell>
          <cell r="O64493">
            <v>5.12</v>
          </cell>
          <cell r="AH64493" t="str">
            <v>KY-Bluegrass Filing Systems</v>
          </cell>
        </row>
        <row r="64494">
          <cell r="D64494">
            <v>45839</v>
          </cell>
          <cell r="J64494">
            <v>108000</v>
          </cell>
          <cell r="K64494" t="str">
            <v>Fixed Asset</v>
          </cell>
          <cell r="O64494">
            <v>-5.12</v>
          </cell>
          <cell r="AH64494" t="str">
            <v>KY-Bluegrass Filing Systems</v>
          </cell>
        </row>
        <row r="64495">
          <cell r="D64495">
            <v>45839</v>
          </cell>
          <cell r="J64495">
            <v>403000</v>
          </cell>
          <cell r="K64495" t="str">
            <v>Expense</v>
          </cell>
          <cell r="O64495">
            <v>5.12</v>
          </cell>
          <cell r="AH64495" t="str">
            <v>KY-Bluegrass Filing Systems</v>
          </cell>
        </row>
        <row r="64496">
          <cell r="D64496">
            <v>45839</v>
          </cell>
          <cell r="J64496">
            <v>108000</v>
          </cell>
          <cell r="K64496" t="str">
            <v>Fixed Asset</v>
          </cell>
          <cell r="O64496">
            <v>-5.12</v>
          </cell>
          <cell r="AH64496" t="str">
            <v>KY-Bluegrass Filing Systems</v>
          </cell>
        </row>
        <row r="64497">
          <cell r="D64497">
            <v>45839</v>
          </cell>
          <cell r="J64497">
            <v>403000</v>
          </cell>
          <cell r="K64497" t="str">
            <v>Expense</v>
          </cell>
          <cell r="O64497">
            <v>5.12</v>
          </cell>
          <cell r="AH64497" t="str">
            <v>KY-Bluegrass Filing Systems</v>
          </cell>
        </row>
        <row r="64498">
          <cell r="D64498">
            <v>45839</v>
          </cell>
          <cell r="J64498">
            <v>108000</v>
          </cell>
          <cell r="K64498" t="str">
            <v>Fixed Asset</v>
          </cell>
          <cell r="O64498">
            <v>-5.12</v>
          </cell>
          <cell r="AH64498" t="str">
            <v>KY-Bluegrass Filing Systems</v>
          </cell>
        </row>
        <row r="64499">
          <cell r="D64499">
            <v>45839</v>
          </cell>
          <cell r="J64499">
            <v>403000</v>
          </cell>
          <cell r="K64499" t="str">
            <v>Expense</v>
          </cell>
          <cell r="O64499">
            <v>10.08</v>
          </cell>
          <cell r="AH64499" t="str">
            <v>KY-Bluegrass Filing Systems</v>
          </cell>
        </row>
        <row r="64500">
          <cell r="D64500">
            <v>45839</v>
          </cell>
          <cell r="J64500">
            <v>108000</v>
          </cell>
          <cell r="K64500" t="str">
            <v>Fixed Asset</v>
          </cell>
          <cell r="O64500">
            <v>-10.08</v>
          </cell>
          <cell r="AH64500" t="str">
            <v>KY-Bluegrass Filing Systems</v>
          </cell>
        </row>
        <row r="64501">
          <cell r="D64501">
            <v>45839</v>
          </cell>
          <cell r="J64501">
            <v>403000</v>
          </cell>
          <cell r="K64501" t="str">
            <v>Expense</v>
          </cell>
          <cell r="O64501">
            <v>10.08</v>
          </cell>
          <cell r="AH64501" t="str">
            <v>KY-Bluegrass Filing Systems</v>
          </cell>
        </row>
        <row r="64502">
          <cell r="D64502">
            <v>45839</v>
          </cell>
          <cell r="J64502">
            <v>108000</v>
          </cell>
          <cell r="K64502" t="str">
            <v>Fixed Asset</v>
          </cell>
          <cell r="O64502">
            <v>-10.08</v>
          </cell>
          <cell r="AH64502" t="str">
            <v>KY-Bluegrass Filing Systems</v>
          </cell>
        </row>
        <row r="64503">
          <cell r="D64503">
            <v>45839</v>
          </cell>
          <cell r="J64503">
            <v>403000</v>
          </cell>
          <cell r="K64503" t="str">
            <v>Expense</v>
          </cell>
          <cell r="O64503">
            <v>10.08</v>
          </cell>
          <cell r="AH64503" t="str">
            <v>KY-Bluegrass Filing Systems</v>
          </cell>
        </row>
        <row r="64504">
          <cell r="D64504">
            <v>45839</v>
          </cell>
          <cell r="J64504">
            <v>108000</v>
          </cell>
          <cell r="K64504" t="str">
            <v>Fixed Asset</v>
          </cell>
          <cell r="O64504">
            <v>-10.08</v>
          </cell>
          <cell r="AH64504" t="str">
            <v>KY-Bluegrass Filing Systems</v>
          </cell>
        </row>
        <row r="64505">
          <cell r="D64505">
            <v>45839</v>
          </cell>
          <cell r="J64505">
            <v>403000</v>
          </cell>
          <cell r="K64505" t="str">
            <v>Expense</v>
          </cell>
          <cell r="O64505">
            <v>10.08</v>
          </cell>
          <cell r="AH64505" t="str">
            <v>KY-Bluegrass Filing Systems</v>
          </cell>
        </row>
        <row r="64506">
          <cell r="D64506">
            <v>45839</v>
          </cell>
          <cell r="J64506">
            <v>108000</v>
          </cell>
          <cell r="K64506" t="str">
            <v>Fixed Asset</v>
          </cell>
          <cell r="O64506">
            <v>-10.08</v>
          </cell>
          <cell r="AH64506" t="str">
            <v>KY-Bluegrass Filing Systems</v>
          </cell>
        </row>
        <row r="64507">
          <cell r="D64507">
            <v>45839</v>
          </cell>
          <cell r="J64507">
            <v>403000</v>
          </cell>
          <cell r="K64507" t="str">
            <v>Expense</v>
          </cell>
          <cell r="O64507">
            <v>10.08</v>
          </cell>
          <cell r="AH64507" t="str">
            <v>KY-Bluegrass Filing Systems</v>
          </cell>
        </row>
        <row r="64508">
          <cell r="D64508">
            <v>45839</v>
          </cell>
          <cell r="J64508">
            <v>108000</v>
          </cell>
          <cell r="K64508" t="str">
            <v>Fixed Asset</v>
          </cell>
          <cell r="O64508">
            <v>-10.08</v>
          </cell>
          <cell r="AH64508" t="str">
            <v>KY-Bluegrass Filing Systems</v>
          </cell>
        </row>
        <row r="64509">
          <cell r="D64509">
            <v>45839</v>
          </cell>
          <cell r="J64509">
            <v>403000</v>
          </cell>
          <cell r="K64509" t="str">
            <v>Expense</v>
          </cell>
          <cell r="O64509">
            <v>10.08</v>
          </cell>
          <cell r="AH64509" t="str">
            <v>KY-Bluegrass Filing Systems</v>
          </cell>
        </row>
        <row r="64510">
          <cell r="D64510">
            <v>45839</v>
          </cell>
          <cell r="J64510">
            <v>108000</v>
          </cell>
          <cell r="K64510" t="str">
            <v>Fixed Asset</v>
          </cell>
          <cell r="O64510">
            <v>-10.08</v>
          </cell>
          <cell r="AH64510" t="str">
            <v>KY-Bluegrass Filing Systems</v>
          </cell>
        </row>
        <row r="64511">
          <cell r="D64511">
            <v>45839</v>
          </cell>
          <cell r="J64511">
            <v>403000</v>
          </cell>
          <cell r="K64511" t="str">
            <v>Expense</v>
          </cell>
          <cell r="O64511">
            <v>14.95</v>
          </cell>
          <cell r="AH64511" t="str">
            <v>KY-Bluegrass Filing Systems</v>
          </cell>
        </row>
        <row r="64512">
          <cell r="D64512">
            <v>45839</v>
          </cell>
          <cell r="J64512">
            <v>108000</v>
          </cell>
          <cell r="K64512" t="str">
            <v>Fixed Asset</v>
          </cell>
          <cell r="O64512">
            <v>-14.95</v>
          </cell>
          <cell r="AH64512" t="str">
            <v>KY-Bluegrass Filing Systems</v>
          </cell>
        </row>
        <row r="64513">
          <cell r="D64513">
            <v>45839</v>
          </cell>
          <cell r="J64513">
            <v>403000</v>
          </cell>
          <cell r="K64513" t="str">
            <v>Expense</v>
          </cell>
          <cell r="O64513">
            <v>14.95</v>
          </cell>
          <cell r="AH64513" t="str">
            <v>KY-Bluegrass Filing Systems</v>
          </cell>
        </row>
        <row r="64514">
          <cell r="D64514">
            <v>45839</v>
          </cell>
          <cell r="J64514">
            <v>108000</v>
          </cell>
          <cell r="K64514" t="str">
            <v>Fixed Asset</v>
          </cell>
          <cell r="O64514">
            <v>-14.95</v>
          </cell>
          <cell r="AH64514" t="str">
            <v>KY-Bluegrass Filing Systems</v>
          </cell>
        </row>
        <row r="64515">
          <cell r="D64515">
            <v>45839</v>
          </cell>
          <cell r="J64515">
            <v>403000</v>
          </cell>
          <cell r="K64515" t="str">
            <v>Expense</v>
          </cell>
          <cell r="O64515">
            <v>14.95</v>
          </cell>
          <cell r="AH64515" t="str">
            <v>KY-Bluegrass Filing Systems</v>
          </cell>
        </row>
        <row r="64516">
          <cell r="D64516">
            <v>45839</v>
          </cell>
          <cell r="J64516">
            <v>108000</v>
          </cell>
          <cell r="K64516" t="str">
            <v>Fixed Asset</v>
          </cell>
          <cell r="O64516">
            <v>-14.95</v>
          </cell>
          <cell r="AH64516" t="str">
            <v>KY-Bluegrass Filing Systems</v>
          </cell>
        </row>
        <row r="64517">
          <cell r="D64517">
            <v>45839</v>
          </cell>
          <cell r="J64517">
            <v>403000</v>
          </cell>
          <cell r="K64517" t="str">
            <v>Expense</v>
          </cell>
          <cell r="O64517">
            <v>14.95</v>
          </cell>
          <cell r="AH64517" t="str">
            <v>KY-Bluegrass Filing Systems</v>
          </cell>
        </row>
        <row r="64518">
          <cell r="D64518">
            <v>45839</v>
          </cell>
          <cell r="J64518">
            <v>108000</v>
          </cell>
          <cell r="K64518" t="str">
            <v>Fixed Asset</v>
          </cell>
          <cell r="O64518">
            <v>-14.95</v>
          </cell>
          <cell r="AH64518" t="str">
            <v>KY-Bluegrass Filing Systems</v>
          </cell>
        </row>
        <row r="64519">
          <cell r="D64519">
            <v>45839</v>
          </cell>
          <cell r="J64519">
            <v>403000</v>
          </cell>
          <cell r="K64519" t="str">
            <v>Expense</v>
          </cell>
          <cell r="O64519">
            <v>14.95</v>
          </cell>
          <cell r="AH64519" t="str">
            <v>KY-Bluegrass Filing Systems</v>
          </cell>
        </row>
        <row r="64520">
          <cell r="D64520">
            <v>45839</v>
          </cell>
          <cell r="J64520">
            <v>108000</v>
          </cell>
          <cell r="K64520" t="str">
            <v>Fixed Asset</v>
          </cell>
          <cell r="O64520">
            <v>-14.95</v>
          </cell>
          <cell r="AH64520" t="str">
            <v>KY-Bluegrass Filing Systems</v>
          </cell>
        </row>
        <row r="64521">
          <cell r="D64521">
            <v>45839</v>
          </cell>
          <cell r="J64521">
            <v>403000</v>
          </cell>
          <cell r="K64521" t="str">
            <v>Expense</v>
          </cell>
          <cell r="O64521">
            <v>14.95</v>
          </cell>
          <cell r="AH64521" t="str">
            <v>KY-Bluegrass Filing Systems</v>
          </cell>
        </row>
        <row r="64522">
          <cell r="D64522">
            <v>45839</v>
          </cell>
          <cell r="J64522">
            <v>108000</v>
          </cell>
          <cell r="K64522" t="str">
            <v>Fixed Asset</v>
          </cell>
          <cell r="O64522">
            <v>-14.95</v>
          </cell>
          <cell r="AH64522" t="str">
            <v>KY-Bluegrass Filing Systems</v>
          </cell>
        </row>
        <row r="64523">
          <cell r="D64523">
            <v>45839</v>
          </cell>
          <cell r="J64523">
            <v>403000</v>
          </cell>
          <cell r="K64523" t="str">
            <v>Expense</v>
          </cell>
          <cell r="O64523">
            <v>14.95</v>
          </cell>
          <cell r="AH64523" t="str">
            <v>KY-Bluegrass Filing Systems</v>
          </cell>
        </row>
        <row r="64524">
          <cell r="D64524">
            <v>45839</v>
          </cell>
          <cell r="J64524">
            <v>108000</v>
          </cell>
          <cell r="K64524" t="str">
            <v>Fixed Asset</v>
          </cell>
          <cell r="O64524">
            <v>-14.95</v>
          </cell>
          <cell r="AH64524" t="str">
            <v>KY-Bluegrass Filing Systems</v>
          </cell>
        </row>
        <row r="64525">
          <cell r="D64525">
            <v>45839</v>
          </cell>
          <cell r="J64525">
            <v>403000</v>
          </cell>
          <cell r="K64525" t="str">
            <v>Expense</v>
          </cell>
          <cell r="O64525">
            <v>12.88</v>
          </cell>
          <cell r="AH64525" t="str">
            <v>KY-Bluegrass Filing Systems</v>
          </cell>
        </row>
        <row r="64526">
          <cell r="D64526">
            <v>45839</v>
          </cell>
          <cell r="J64526">
            <v>108000</v>
          </cell>
          <cell r="K64526" t="str">
            <v>Fixed Asset</v>
          </cell>
          <cell r="O64526">
            <v>-12.88</v>
          </cell>
          <cell r="AH64526" t="str">
            <v>KY-Bluegrass Filing Systems</v>
          </cell>
        </row>
        <row r="64527">
          <cell r="D64527">
            <v>45839</v>
          </cell>
          <cell r="J64527">
            <v>403000</v>
          </cell>
          <cell r="K64527" t="str">
            <v>Expense</v>
          </cell>
          <cell r="O64527">
            <v>12.88</v>
          </cell>
          <cell r="AH64527" t="str">
            <v>KY-Bluegrass Filing Systems</v>
          </cell>
        </row>
        <row r="64528">
          <cell r="D64528">
            <v>45839</v>
          </cell>
          <cell r="J64528">
            <v>108000</v>
          </cell>
          <cell r="K64528" t="str">
            <v>Fixed Asset</v>
          </cell>
          <cell r="O64528">
            <v>-12.88</v>
          </cell>
          <cell r="AH64528" t="str">
            <v>KY-Bluegrass Filing Systems</v>
          </cell>
        </row>
        <row r="64529">
          <cell r="D64529">
            <v>45839</v>
          </cell>
          <cell r="J64529">
            <v>403000</v>
          </cell>
          <cell r="K64529" t="str">
            <v>Expense</v>
          </cell>
          <cell r="O64529">
            <v>12.88</v>
          </cell>
          <cell r="AH64529" t="str">
            <v>KY-Bluegrass Filing Systems</v>
          </cell>
        </row>
        <row r="64530">
          <cell r="D64530">
            <v>45839</v>
          </cell>
          <cell r="J64530">
            <v>108000</v>
          </cell>
          <cell r="K64530" t="str">
            <v>Fixed Asset</v>
          </cell>
          <cell r="O64530">
            <v>-12.88</v>
          </cell>
          <cell r="AH64530" t="str">
            <v>KY-Bluegrass Filing Systems</v>
          </cell>
        </row>
        <row r="64531">
          <cell r="D64531">
            <v>45839</v>
          </cell>
          <cell r="J64531">
            <v>403000</v>
          </cell>
          <cell r="K64531" t="str">
            <v>Expense</v>
          </cell>
          <cell r="O64531">
            <v>12.88</v>
          </cell>
          <cell r="AH64531" t="str">
            <v>KY-Bluegrass Filing Systems</v>
          </cell>
        </row>
        <row r="64532">
          <cell r="D64532">
            <v>45839</v>
          </cell>
          <cell r="J64532">
            <v>108000</v>
          </cell>
          <cell r="K64532" t="str">
            <v>Fixed Asset</v>
          </cell>
          <cell r="O64532">
            <v>-12.88</v>
          </cell>
          <cell r="AH64532" t="str">
            <v>KY-Bluegrass Filing Systems</v>
          </cell>
        </row>
        <row r="64533">
          <cell r="D64533">
            <v>45839</v>
          </cell>
          <cell r="J64533">
            <v>403000</v>
          </cell>
          <cell r="K64533" t="str">
            <v>Expense</v>
          </cell>
          <cell r="O64533">
            <v>12.88</v>
          </cell>
          <cell r="AH64533" t="str">
            <v>KY-Bluegrass Filing Systems</v>
          </cell>
        </row>
        <row r="64534">
          <cell r="D64534">
            <v>45839</v>
          </cell>
          <cell r="J64534">
            <v>108000</v>
          </cell>
          <cell r="K64534" t="str">
            <v>Fixed Asset</v>
          </cell>
          <cell r="O64534">
            <v>-12.88</v>
          </cell>
          <cell r="AH64534" t="str">
            <v>KY-Bluegrass Filing Systems</v>
          </cell>
        </row>
        <row r="64535">
          <cell r="D64535">
            <v>45839</v>
          </cell>
          <cell r="J64535">
            <v>403000</v>
          </cell>
          <cell r="K64535" t="str">
            <v>Expense</v>
          </cell>
          <cell r="O64535">
            <v>12.88</v>
          </cell>
          <cell r="AH64535" t="str">
            <v>KY-Bluegrass Filing Systems</v>
          </cell>
        </row>
        <row r="64536">
          <cell r="D64536">
            <v>45839</v>
          </cell>
          <cell r="J64536">
            <v>108000</v>
          </cell>
          <cell r="K64536" t="str">
            <v>Fixed Asset</v>
          </cell>
          <cell r="O64536">
            <v>-12.88</v>
          </cell>
          <cell r="AH64536" t="str">
            <v>KY-Bluegrass Filing Systems</v>
          </cell>
        </row>
        <row r="64537">
          <cell r="D64537">
            <v>45839</v>
          </cell>
          <cell r="J64537">
            <v>403000</v>
          </cell>
          <cell r="K64537" t="str">
            <v>Expense</v>
          </cell>
          <cell r="O64537">
            <v>12.88</v>
          </cell>
          <cell r="AH64537" t="str">
            <v>KY-Bluegrass Filing Systems</v>
          </cell>
        </row>
        <row r="64538">
          <cell r="D64538">
            <v>45839</v>
          </cell>
          <cell r="J64538">
            <v>108000</v>
          </cell>
          <cell r="K64538" t="str">
            <v>Fixed Asset</v>
          </cell>
          <cell r="O64538">
            <v>-12.88</v>
          </cell>
          <cell r="AH64538" t="str">
            <v>KY-Bluegrass Filing Systems</v>
          </cell>
        </row>
        <row r="64539">
          <cell r="D64539">
            <v>45839</v>
          </cell>
          <cell r="J64539">
            <v>403000</v>
          </cell>
          <cell r="K64539" t="str">
            <v>Expense</v>
          </cell>
          <cell r="O64539">
            <v>4.75</v>
          </cell>
          <cell r="AH64539" t="str">
            <v>KY-Bluegrass Filing Systems</v>
          </cell>
        </row>
        <row r="64540">
          <cell r="D64540">
            <v>45839</v>
          </cell>
          <cell r="J64540">
            <v>108000</v>
          </cell>
          <cell r="K64540" t="str">
            <v>Fixed Asset</v>
          </cell>
          <cell r="O64540">
            <v>-4.75</v>
          </cell>
          <cell r="AH64540" t="str">
            <v>KY-Bluegrass Filing Systems</v>
          </cell>
        </row>
        <row r="64541">
          <cell r="D64541">
            <v>45839</v>
          </cell>
          <cell r="J64541">
            <v>403000</v>
          </cell>
          <cell r="K64541" t="str">
            <v>Expense</v>
          </cell>
          <cell r="O64541">
            <v>4.75</v>
          </cell>
          <cell r="AH64541" t="str">
            <v>KY-Bluegrass Filing Systems</v>
          </cell>
        </row>
        <row r="64542">
          <cell r="D64542">
            <v>45839</v>
          </cell>
          <cell r="J64542">
            <v>108000</v>
          </cell>
          <cell r="K64542" t="str">
            <v>Fixed Asset</v>
          </cell>
          <cell r="O64542">
            <v>-4.75</v>
          </cell>
          <cell r="AH64542" t="str">
            <v>KY-Bluegrass Filing Systems</v>
          </cell>
        </row>
        <row r="64543">
          <cell r="D64543">
            <v>45839</v>
          </cell>
          <cell r="J64543">
            <v>403000</v>
          </cell>
          <cell r="K64543" t="str">
            <v>Expense</v>
          </cell>
          <cell r="O64543">
            <v>4.75</v>
          </cell>
          <cell r="AH64543" t="str">
            <v>KY-Bluegrass Filing Systems</v>
          </cell>
        </row>
        <row r="64544">
          <cell r="D64544">
            <v>45839</v>
          </cell>
          <cell r="J64544">
            <v>108000</v>
          </cell>
          <cell r="K64544" t="str">
            <v>Fixed Asset</v>
          </cell>
          <cell r="O64544">
            <v>-4.75</v>
          </cell>
          <cell r="AH64544" t="str">
            <v>KY-Bluegrass Filing Systems</v>
          </cell>
        </row>
        <row r="64545">
          <cell r="D64545">
            <v>45839</v>
          </cell>
          <cell r="J64545">
            <v>403000</v>
          </cell>
          <cell r="K64545" t="str">
            <v>Expense</v>
          </cell>
          <cell r="O64545">
            <v>4.75</v>
          </cell>
          <cell r="AH64545" t="str">
            <v>KY-Bluegrass Filing Systems</v>
          </cell>
        </row>
        <row r="64546">
          <cell r="D64546">
            <v>45839</v>
          </cell>
          <cell r="J64546">
            <v>108000</v>
          </cell>
          <cell r="K64546" t="str">
            <v>Fixed Asset</v>
          </cell>
          <cell r="O64546">
            <v>-4.75</v>
          </cell>
          <cell r="AH64546" t="str">
            <v>KY-Bluegrass Filing Systems</v>
          </cell>
        </row>
        <row r="64547">
          <cell r="D64547">
            <v>45839</v>
          </cell>
          <cell r="J64547">
            <v>403000</v>
          </cell>
          <cell r="K64547" t="str">
            <v>Expense</v>
          </cell>
          <cell r="O64547">
            <v>4.75</v>
          </cell>
          <cell r="AH64547" t="str">
            <v>KY-Bluegrass Filing Systems</v>
          </cell>
        </row>
        <row r="64548">
          <cell r="D64548">
            <v>45839</v>
          </cell>
          <cell r="J64548">
            <v>108000</v>
          </cell>
          <cell r="K64548" t="str">
            <v>Fixed Asset</v>
          </cell>
          <cell r="O64548">
            <v>-4.75</v>
          </cell>
          <cell r="AH64548" t="str">
            <v>KY-Bluegrass Filing Systems</v>
          </cell>
        </row>
        <row r="64549">
          <cell r="D64549">
            <v>45839</v>
          </cell>
          <cell r="J64549">
            <v>403000</v>
          </cell>
          <cell r="K64549" t="str">
            <v>Expense</v>
          </cell>
          <cell r="O64549">
            <v>4.75</v>
          </cell>
          <cell r="AH64549" t="str">
            <v>KY-Bluegrass Filing Systems</v>
          </cell>
        </row>
        <row r="64550">
          <cell r="D64550">
            <v>45839</v>
          </cell>
          <cell r="J64550">
            <v>108000</v>
          </cell>
          <cell r="K64550" t="str">
            <v>Fixed Asset</v>
          </cell>
          <cell r="O64550">
            <v>-4.75</v>
          </cell>
          <cell r="AH64550" t="str">
            <v>KY-Bluegrass Filing Systems</v>
          </cell>
        </row>
        <row r="64551">
          <cell r="D64551">
            <v>45839</v>
          </cell>
          <cell r="J64551">
            <v>403000</v>
          </cell>
          <cell r="K64551" t="str">
            <v>Expense</v>
          </cell>
          <cell r="O64551">
            <v>4.75</v>
          </cell>
          <cell r="AH64551" t="str">
            <v>KY-Bluegrass Filing Systems</v>
          </cell>
        </row>
        <row r="64552">
          <cell r="D64552">
            <v>45839</v>
          </cell>
          <cell r="J64552">
            <v>108000</v>
          </cell>
          <cell r="K64552" t="str">
            <v>Fixed Asset</v>
          </cell>
          <cell r="O64552">
            <v>-4.75</v>
          </cell>
          <cell r="AH64552" t="str">
            <v>KY-Bluegrass Filing Systems</v>
          </cell>
        </row>
        <row r="64553">
          <cell r="D64553">
            <v>45839</v>
          </cell>
          <cell r="J64553">
            <v>403000</v>
          </cell>
          <cell r="K64553" t="str">
            <v>Expense</v>
          </cell>
          <cell r="O64553">
            <v>48</v>
          </cell>
          <cell r="AH64553" t="str">
            <v>KY-Bluegrass Filing Systems</v>
          </cell>
        </row>
        <row r="64554">
          <cell r="D64554">
            <v>45839</v>
          </cell>
          <cell r="J64554">
            <v>108000</v>
          </cell>
          <cell r="K64554" t="str">
            <v>Fixed Asset</v>
          </cell>
          <cell r="O64554">
            <v>-48</v>
          </cell>
          <cell r="AH64554" t="str">
            <v>KY-Bluegrass Filing Systems</v>
          </cell>
        </row>
        <row r="64555">
          <cell r="D64555">
            <v>45839</v>
          </cell>
          <cell r="J64555">
            <v>403000</v>
          </cell>
          <cell r="K64555" t="str">
            <v>Expense</v>
          </cell>
          <cell r="O64555">
            <v>48</v>
          </cell>
          <cell r="AH64555" t="str">
            <v>KY-Bluegrass Filing Systems</v>
          </cell>
        </row>
        <row r="64556">
          <cell r="D64556">
            <v>45839</v>
          </cell>
          <cell r="J64556">
            <v>108000</v>
          </cell>
          <cell r="K64556" t="str">
            <v>Fixed Asset</v>
          </cell>
          <cell r="O64556">
            <v>-48</v>
          </cell>
          <cell r="AH64556" t="str">
            <v>KY-Bluegrass Filing Systems</v>
          </cell>
        </row>
        <row r="64557">
          <cell r="D64557">
            <v>45839</v>
          </cell>
          <cell r="J64557">
            <v>403000</v>
          </cell>
          <cell r="K64557" t="str">
            <v>Expense</v>
          </cell>
          <cell r="O64557">
            <v>48</v>
          </cell>
          <cell r="AH64557" t="str">
            <v>KY-Bluegrass Filing Systems</v>
          </cell>
        </row>
        <row r="64558">
          <cell r="D64558">
            <v>45839</v>
          </cell>
          <cell r="J64558">
            <v>108000</v>
          </cell>
          <cell r="K64558" t="str">
            <v>Fixed Asset</v>
          </cell>
          <cell r="O64558">
            <v>-48</v>
          </cell>
          <cell r="AH64558" t="str">
            <v>KY-Bluegrass Filing Systems</v>
          </cell>
        </row>
        <row r="64559">
          <cell r="D64559">
            <v>45839</v>
          </cell>
          <cell r="J64559">
            <v>403000</v>
          </cell>
          <cell r="K64559" t="str">
            <v>Expense</v>
          </cell>
          <cell r="O64559">
            <v>48</v>
          </cell>
          <cell r="AH64559" t="str">
            <v>KY-Bluegrass Filing Systems</v>
          </cell>
        </row>
        <row r="64560">
          <cell r="D64560">
            <v>45839</v>
          </cell>
          <cell r="J64560">
            <v>108000</v>
          </cell>
          <cell r="K64560" t="str">
            <v>Fixed Asset</v>
          </cell>
          <cell r="O64560">
            <v>-48</v>
          </cell>
          <cell r="AH64560" t="str">
            <v>KY-Bluegrass Filing Systems</v>
          </cell>
        </row>
        <row r="64561">
          <cell r="D64561">
            <v>45839</v>
          </cell>
          <cell r="J64561">
            <v>403000</v>
          </cell>
          <cell r="K64561" t="str">
            <v>Expense</v>
          </cell>
          <cell r="O64561">
            <v>48</v>
          </cell>
          <cell r="AH64561" t="str">
            <v>KY-Bluegrass Filing Systems</v>
          </cell>
        </row>
        <row r="64562">
          <cell r="D64562">
            <v>45839</v>
          </cell>
          <cell r="J64562">
            <v>108000</v>
          </cell>
          <cell r="K64562" t="str">
            <v>Fixed Asset</v>
          </cell>
          <cell r="O64562">
            <v>-48</v>
          </cell>
          <cell r="AH64562" t="str">
            <v>KY-Bluegrass Filing Systems</v>
          </cell>
        </row>
        <row r="64563">
          <cell r="D64563">
            <v>45839</v>
          </cell>
          <cell r="J64563">
            <v>403000</v>
          </cell>
          <cell r="K64563" t="str">
            <v>Expense</v>
          </cell>
          <cell r="O64563">
            <v>48</v>
          </cell>
          <cell r="AH64563" t="str">
            <v>KY-Bluegrass Filing Systems</v>
          </cell>
        </row>
        <row r="64564">
          <cell r="D64564">
            <v>45839</v>
          </cell>
          <cell r="J64564">
            <v>108000</v>
          </cell>
          <cell r="K64564" t="str">
            <v>Fixed Asset</v>
          </cell>
          <cell r="O64564">
            <v>-48</v>
          </cell>
          <cell r="AH64564" t="str">
            <v>KY-Bluegrass Filing Systems</v>
          </cell>
        </row>
        <row r="64565">
          <cell r="D64565">
            <v>45839</v>
          </cell>
          <cell r="J64565">
            <v>403000</v>
          </cell>
          <cell r="K64565" t="str">
            <v>Expense</v>
          </cell>
          <cell r="O64565">
            <v>48</v>
          </cell>
          <cell r="AH64565" t="str">
            <v>KY-Bluegrass Filing Systems</v>
          </cell>
        </row>
        <row r="64566">
          <cell r="D64566">
            <v>45839</v>
          </cell>
          <cell r="J64566">
            <v>108000</v>
          </cell>
          <cell r="K64566" t="str">
            <v>Fixed Asset</v>
          </cell>
          <cell r="O64566">
            <v>-48</v>
          </cell>
          <cell r="AH64566" t="str">
            <v>KY-Bluegrass Filing Systems</v>
          </cell>
        </row>
        <row r="64567">
          <cell r="D64567">
            <v>45839</v>
          </cell>
          <cell r="J64567">
            <v>403000</v>
          </cell>
          <cell r="K64567" t="str">
            <v>Expense</v>
          </cell>
          <cell r="O64567">
            <v>5.33</v>
          </cell>
          <cell r="AH64567" t="str">
            <v>KY-Bluegrass Filing Systems</v>
          </cell>
        </row>
        <row r="64568">
          <cell r="D64568">
            <v>45839</v>
          </cell>
          <cell r="J64568">
            <v>108000</v>
          </cell>
          <cell r="K64568" t="str">
            <v>Fixed Asset</v>
          </cell>
          <cell r="O64568">
            <v>-5.33</v>
          </cell>
          <cell r="AH64568" t="str">
            <v>KY-Bluegrass Filing Systems</v>
          </cell>
        </row>
        <row r="64569">
          <cell r="D64569">
            <v>45839</v>
          </cell>
          <cell r="J64569">
            <v>403000</v>
          </cell>
          <cell r="K64569" t="str">
            <v>Expense</v>
          </cell>
          <cell r="O64569">
            <v>5.33</v>
          </cell>
          <cell r="AH64569" t="str">
            <v>KY-Bluegrass Filing Systems</v>
          </cell>
        </row>
        <row r="64570">
          <cell r="D64570">
            <v>45839</v>
          </cell>
          <cell r="J64570">
            <v>108000</v>
          </cell>
          <cell r="K64570" t="str">
            <v>Fixed Asset</v>
          </cell>
          <cell r="O64570">
            <v>-5.33</v>
          </cell>
          <cell r="AH64570" t="str">
            <v>KY-Bluegrass Filing Systems</v>
          </cell>
        </row>
        <row r="64571">
          <cell r="D64571">
            <v>45839</v>
          </cell>
          <cell r="J64571">
            <v>403000</v>
          </cell>
          <cell r="K64571" t="str">
            <v>Expense</v>
          </cell>
          <cell r="O64571">
            <v>5.33</v>
          </cell>
          <cell r="AH64571" t="str">
            <v>KY-Bluegrass Filing Systems</v>
          </cell>
        </row>
        <row r="64572">
          <cell r="D64572">
            <v>45839</v>
          </cell>
          <cell r="J64572">
            <v>108000</v>
          </cell>
          <cell r="K64572" t="str">
            <v>Fixed Asset</v>
          </cell>
          <cell r="O64572">
            <v>-5.33</v>
          </cell>
          <cell r="AH64572" t="str">
            <v>KY-Bluegrass Filing Systems</v>
          </cell>
        </row>
        <row r="64573">
          <cell r="D64573">
            <v>45839</v>
          </cell>
          <cell r="J64573">
            <v>403000</v>
          </cell>
          <cell r="K64573" t="str">
            <v>Expense</v>
          </cell>
          <cell r="O64573">
            <v>5.33</v>
          </cell>
          <cell r="AH64573" t="str">
            <v>KY-Bluegrass Filing Systems</v>
          </cell>
        </row>
        <row r="64574">
          <cell r="D64574">
            <v>45839</v>
          </cell>
          <cell r="J64574">
            <v>108000</v>
          </cell>
          <cell r="K64574" t="str">
            <v>Fixed Asset</v>
          </cell>
          <cell r="O64574">
            <v>-5.33</v>
          </cell>
          <cell r="AH64574" t="str">
            <v>KY-Bluegrass Filing Systems</v>
          </cell>
        </row>
        <row r="64575">
          <cell r="D64575">
            <v>45839</v>
          </cell>
          <cell r="J64575">
            <v>403000</v>
          </cell>
          <cell r="K64575" t="str">
            <v>Expense</v>
          </cell>
          <cell r="O64575">
            <v>5.33</v>
          </cell>
          <cell r="AH64575" t="str">
            <v>KY-Bluegrass Filing Systems</v>
          </cell>
        </row>
        <row r="64576">
          <cell r="D64576">
            <v>45839</v>
          </cell>
          <cell r="J64576">
            <v>108000</v>
          </cell>
          <cell r="K64576" t="str">
            <v>Fixed Asset</v>
          </cell>
          <cell r="O64576">
            <v>-5.33</v>
          </cell>
          <cell r="AH64576" t="str">
            <v>KY-Bluegrass Filing Systems</v>
          </cell>
        </row>
        <row r="64577">
          <cell r="D64577">
            <v>45839</v>
          </cell>
          <cell r="J64577">
            <v>403000</v>
          </cell>
          <cell r="K64577" t="str">
            <v>Expense</v>
          </cell>
          <cell r="O64577">
            <v>19.260000000000002</v>
          </cell>
          <cell r="AH64577" t="str">
            <v>KY-Bluegrass Filing Systems</v>
          </cell>
        </row>
        <row r="64578">
          <cell r="D64578">
            <v>45839</v>
          </cell>
          <cell r="J64578">
            <v>108000</v>
          </cell>
          <cell r="K64578" t="str">
            <v>Fixed Asset</v>
          </cell>
          <cell r="O64578">
            <v>-19.260000000000002</v>
          </cell>
          <cell r="AH64578" t="str">
            <v>KY-Bluegrass Filing Systems</v>
          </cell>
        </row>
        <row r="64579">
          <cell r="D64579">
            <v>45839</v>
          </cell>
          <cell r="J64579">
            <v>403000</v>
          </cell>
          <cell r="K64579" t="str">
            <v>Expense</v>
          </cell>
          <cell r="O64579">
            <v>19.260000000000002</v>
          </cell>
          <cell r="AH64579" t="str">
            <v>KY-Bluegrass Filing Systems</v>
          </cell>
        </row>
        <row r="64580">
          <cell r="D64580">
            <v>45839</v>
          </cell>
          <cell r="J64580">
            <v>108000</v>
          </cell>
          <cell r="K64580" t="str">
            <v>Fixed Asset</v>
          </cell>
          <cell r="O64580">
            <v>-19.260000000000002</v>
          </cell>
          <cell r="AH64580" t="str">
            <v>KY-Bluegrass Filing Systems</v>
          </cell>
        </row>
        <row r="64581">
          <cell r="D64581">
            <v>45839</v>
          </cell>
          <cell r="J64581">
            <v>403000</v>
          </cell>
          <cell r="K64581" t="str">
            <v>Expense</v>
          </cell>
          <cell r="O64581">
            <v>19.260000000000002</v>
          </cell>
          <cell r="AH64581" t="str">
            <v>KY-Bluegrass Filing Systems</v>
          </cell>
        </row>
        <row r="64582">
          <cell r="D64582">
            <v>45839</v>
          </cell>
          <cell r="J64582">
            <v>108000</v>
          </cell>
          <cell r="K64582" t="str">
            <v>Fixed Asset</v>
          </cell>
          <cell r="O64582">
            <v>-19.260000000000002</v>
          </cell>
          <cell r="AH64582" t="str">
            <v>KY-Bluegrass Filing Systems</v>
          </cell>
        </row>
        <row r="64583">
          <cell r="D64583">
            <v>45839</v>
          </cell>
          <cell r="J64583">
            <v>403000</v>
          </cell>
          <cell r="K64583" t="str">
            <v>Expense</v>
          </cell>
          <cell r="O64583">
            <v>19.260000000000002</v>
          </cell>
          <cell r="AH64583" t="str">
            <v>KY-Bluegrass Filing Systems</v>
          </cell>
        </row>
        <row r="64584">
          <cell r="D64584">
            <v>45839</v>
          </cell>
          <cell r="J64584">
            <v>108000</v>
          </cell>
          <cell r="K64584" t="str">
            <v>Fixed Asset</v>
          </cell>
          <cell r="O64584">
            <v>-19.260000000000002</v>
          </cell>
          <cell r="AH64584" t="str">
            <v>KY-Bluegrass Filing Systems</v>
          </cell>
        </row>
        <row r="64585">
          <cell r="D64585">
            <v>45839</v>
          </cell>
          <cell r="J64585">
            <v>403000</v>
          </cell>
          <cell r="K64585" t="str">
            <v>Expense</v>
          </cell>
          <cell r="O64585">
            <v>19.260000000000002</v>
          </cell>
          <cell r="AH64585" t="str">
            <v>KY-Bluegrass Filing Systems</v>
          </cell>
        </row>
        <row r="64586">
          <cell r="D64586">
            <v>45839</v>
          </cell>
          <cell r="J64586">
            <v>108000</v>
          </cell>
          <cell r="K64586" t="str">
            <v>Fixed Asset</v>
          </cell>
          <cell r="O64586">
            <v>-19.260000000000002</v>
          </cell>
          <cell r="AH64586" t="str">
            <v>KY-Bluegrass Filing Systems</v>
          </cell>
        </row>
        <row r="64587">
          <cell r="D64587">
            <v>45839</v>
          </cell>
          <cell r="J64587">
            <v>403000</v>
          </cell>
          <cell r="K64587" t="str">
            <v>Expense</v>
          </cell>
          <cell r="O64587">
            <v>19.260000000000002</v>
          </cell>
          <cell r="AH64587" t="str">
            <v>KY-Bluegrass Filing Systems</v>
          </cell>
        </row>
        <row r="64588">
          <cell r="D64588">
            <v>45839</v>
          </cell>
          <cell r="J64588">
            <v>108000</v>
          </cell>
          <cell r="K64588" t="str">
            <v>Fixed Asset</v>
          </cell>
          <cell r="O64588">
            <v>-19.260000000000002</v>
          </cell>
          <cell r="AH64588" t="str">
            <v>KY-Bluegrass Filing Systems</v>
          </cell>
        </row>
        <row r="64589">
          <cell r="D64589">
            <v>45839</v>
          </cell>
          <cell r="J64589">
            <v>403000</v>
          </cell>
          <cell r="K64589" t="str">
            <v>Expense</v>
          </cell>
          <cell r="O64589">
            <v>19.260000000000002</v>
          </cell>
          <cell r="AH64589" t="str">
            <v>KY-Bluegrass Filing Systems</v>
          </cell>
        </row>
        <row r="64590">
          <cell r="D64590">
            <v>45839</v>
          </cell>
          <cell r="J64590">
            <v>108000</v>
          </cell>
          <cell r="K64590" t="str">
            <v>Fixed Asset</v>
          </cell>
          <cell r="O64590">
            <v>-19.260000000000002</v>
          </cell>
          <cell r="AH64590" t="str">
            <v>KY-Bluegrass Filing Systems</v>
          </cell>
        </row>
        <row r="64591">
          <cell r="D64591">
            <v>45839</v>
          </cell>
          <cell r="J64591">
            <v>403000</v>
          </cell>
          <cell r="K64591" t="str">
            <v>Expense</v>
          </cell>
          <cell r="O64591">
            <v>26.58</v>
          </cell>
          <cell r="AH64591" t="str">
            <v>KY-Bluegrass Filing Systems</v>
          </cell>
        </row>
        <row r="64592">
          <cell r="D64592">
            <v>45839</v>
          </cell>
          <cell r="J64592">
            <v>108000</v>
          </cell>
          <cell r="K64592" t="str">
            <v>Fixed Asset</v>
          </cell>
          <cell r="O64592">
            <v>-26.58</v>
          </cell>
          <cell r="AH64592" t="str">
            <v>KY-Bluegrass Filing Systems</v>
          </cell>
        </row>
        <row r="64593">
          <cell r="D64593">
            <v>45839</v>
          </cell>
          <cell r="J64593">
            <v>403000</v>
          </cell>
          <cell r="K64593" t="str">
            <v>Expense</v>
          </cell>
          <cell r="O64593">
            <v>26.58</v>
          </cell>
          <cell r="AH64593" t="str">
            <v>KY-Bluegrass Filing Systems</v>
          </cell>
        </row>
        <row r="64594">
          <cell r="D64594">
            <v>45839</v>
          </cell>
          <cell r="J64594">
            <v>108000</v>
          </cell>
          <cell r="K64594" t="str">
            <v>Fixed Asset</v>
          </cell>
          <cell r="O64594">
            <v>-26.58</v>
          </cell>
          <cell r="AH64594" t="str">
            <v>KY-Bluegrass Filing Systems</v>
          </cell>
        </row>
        <row r="64595">
          <cell r="D64595">
            <v>45839</v>
          </cell>
          <cell r="J64595">
            <v>403000</v>
          </cell>
          <cell r="K64595" t="str">
            <v>Expense</v>
          </cell>
          <cell r="O64595">
            <v>26.58</v>
          </cell>
          <cell r="AH64595" t="str">
            <v>KY-Bluegrass Filing Systems</v>
          </cell>
        </row>
        <row r="64596">
          <cell r="D64596">
            <v>45839</v>
          </cell>
          <cell r="J64596">
            <v>108000</v>
          </cell>
          <cell r="K64596" t="str">
            <v>Fixed Asset</v>
          </cell>
          <cell r="O64596">
            <v>-26.58</v>
          </cell>
          <cell r="AH64596" t="str">
            <v>KY-Bluegrass Filing Systems</v>
          </cell>
        </row>
        <row r="64597">
          <cell r="D64597">
            <v>45839</v>
          </cell>
          <cell r="J64597">
            <v>403000</v>
          </cell>
          <cell r="K64597" t="str">
            <v>Expense</v>
          </cell>
          <cell r="O64597">
            <v>26.58</v>
          </cell>
          <cell r="AH64597" t="str">
            <v>KY-Bluegrass Filing Systems</v>
          </cell>
        </row>
        <row r="64598">
          <cell r="D64598">
            <v>45839</v>
          </cell>
          <cell r="J64598">
            <v>108000</v>
          </cell>
          <cell r="K64598" t="str">
            <v>Fixed Asset</v>
          </cell>
          <cell r="O64598">
            <v>-26.58</v>
          </cell>
          <cell r="AH64598" t="str">
            <v>KY-Bluegrass Filing Systems</v>
          </cell>
        </row>
        <row r="64599">
          <cell r="D64599">
            <v>45839</v>
          </cell>
          <cell r="J64599">
            <v>403000</v>
          </cell>
          <cell r="K64599" t="str">
            <v>Expense</v>
          </cell>
          <cell r="O64599">
            <v>5.42</v>
          </cell>
          <cell r="AH64599" t="str">
            <v>KY-Bluegrass Filing Systems</v>
          </cell>
        </row>
        <row r="64600">
          <cell r="D64600">
            <v>45839</v>
          </cell>
          <cell r="J64600">
            <v>108000</v>
          </cell>
          <cell r="K64600" t="str">
            <v>Fixed Asset</v>
          </cell>
          <cell r="O64600">
            <v>-5.42</v>
          </cell>
          <cell r="AH64600" t="str">
            <v>KY-Bluegrass Filing Systems</v>
          </cell>
        </row>
        <row r="64601">
          <cell r="D64601">
            <v>45839</v>
          </cell>
          <cell r="J64601">
            <v>403000</v>
          </cell>
          <cell r="K64601" t="str">
            <v>Expense</v>
          </cell>
          <cell r="O64601">
            <v>5.42</v>
          </cell>
          <cell r="AH64601" t="str">
            <v>KY-Bluegrass Filing Systems</v>
          </cell>
        </row>
        <row r="64602">
          <cell r="D64602">
            <v>45839</v>
          </cell>
          <cell r="J64602">
            <v>108000</v>
          </cell>
          <cell r="K64602" t="str">
            <v>Fixed Asset</v>
          </cell>
          <cell r="O64602">
            <v>-5.42</v>
          </cell>
          <cell r="AH64602" t="str">
            <v>KY-Bluegrass Filing Systems</v>
          </cell>
        </row>
        <row r="64603">
          <cell r="D64603">
            <v>45839</v>
          </cell>
          <cell r="J64603">
            <v>403000</v>
          </cell>
          <cell r="K64603" t="str">
            <v>Expense</v>
          </cell>
          <cell r="O64603">
            <v>5.42</v>
          </cell>
          <cell r="AH64603" t="str">
            <v>KY-Bluegrass Filing Systems</v>
          </cell>
        </row>
        <row r="64604">
          <cell r="D64604">
            <v>45839</v>
          </cell>
          <cell r="J64604">
            <v>108000</v>
          </cell>
          <cell r="K64604" t="str">
            <v>Fixed Asset</v>
          </cell>
          <cell r="O64604">
            <v>-5.42</v>
          </cell>
          <cell r="AH64604" t="str">
            <v>KY-Bluegrass Filing Systems</v>
          </cell>
        </row>
        <row r="64605">
          <cell r="D64605">
            <v>45839</v>
          </cell>
          <cell r="J64605">
            <v>403000</v>
          </cell>
          <cell r="K64605" t="str">
            <v>Expense</v>
          </cell>
          <cell r="O64605">
            <v>5.42</v>
          </cell>
          <cell r="AH64605" t="str">
            <v>KY-Bluegrass Filing Systems</v>
          </cell>
        </row>
        <row r="64606">
          <cell r="D64606">
            <v>45839</v>
          </cell>
          <cell r="J64606">
            <v>108000</v>
          </cell>
          <cell r="K64606" t="str">
            <v>Fixed Asset</v>
          </cell>
          <cell r="O64606">
            <v>-5.42</v>
          </cell>
          <cell r="AH64606" t="str">
            <v>KY-Bluegrass Filing Systems</v>
          </cell>
        </row>
        <row r="64607">
          <cell r="D64607">
            <v>45839</v>
          </cell>
          <cell r="J64607">
            <v>403000</v>
          </cell>
          <cell r="K64607" t="str">
            <v>Expense</v>
          </cell>
          <cell r="O64607">
            <v>5.42</v>
          </cell>
          <cell r="AH64607" t="str">
            <v>KY-Bluegrass Filing Systems</v>
          </cell>
        </row>
        <row r="64608">
          <cell r="D64608">
            <v>45839</v>
          </cell>
          <cell r="J64608">
            <v>108000</v>
          </cell>
          <cell r="K64608" t="str">
            <v>Fixed Asset</v>
          </cell>
          <cell r="O64608">
            <v>-5.42</v>
          </cell>
          <cell r="AH64608" t="str">
            <v>KY-Bluegrass Filing Systems</v>
          </cell>
        </row>
        <row r="64609">
          <cell r="D64609">
            <v>45839</v>
          </cell>
          <cell r="J64609">
            <v>403000</v>
          </cell>
          <cell r="K64609" t="str">
            <v>Expense</v>
          </cell>
          <cell r="O64609">
            <v>5.42</v>
          </cell>
          <cell r="AH64609" t="str">
            <v>KY-Bluegrass Filing Systems</v>
          </cell>
        </row>
        <row r="64610">
          <cell r="D64610">
            <v>45839</v>
          </cell>
          <cell r="J64610">
            <v>108000</v>
          </cell>
          <cell r="K64610" t="str">
            <v>Fixed Asset</v>
          </cell>
          <cell r="O64610">
            <v>-5.42</v>
          </cell>
          <cell r="AH64610" t="str">
            <v>KY-Bluegrass Filing Systems</v>
          </cell>
        </row>
        <row r="64611">
          <cell r="D64611">
            <v>45839</v>
          </cell>
          <cell r="J64611">
            <v>403000</v>
          </cell>
          <cell r="K64611" t="str">
            <v>Expense</v>
          </cell>
          <cell r="O64611">
            <v>5.42</v>
          </cell>
          <cell r="AH64611" t="str">
            <v>KY-Bluegrass Filing Systems</v>
          </cell>
        </row>
        <row r="64612">
          <cell r="D64612">
            <v>45839</v>
          </cell>
          <cell r="J64612">
            <v>108000</v>
          </cell>
          <cell r="K64612" t="str">
            <v>Fixed Asset</v>
          </cell>
          <cell r="O64612">
            <v>-5.42</v>
          </cell>
          <cell r="AH64612" t="str">
            <v>KY-Bluegrass Filing Systems</v>
          </cell>
        </row>
        <row r="64613">
          <cell r="D64613">
            <v>45839</v>
          </cell>
          <cell r="J64613">
            <v>403000</v>
          </cell>
          <cell r="K64613" t="str">
            <v>Expense</v>
          </cell>
          <cell r="O64613">
            <v>3.49</v>
          </cell>
          <cell r="AH64613" t="str">
            <v>KY-Bluegrass Filing Systems</v>
          </cell>
        </row>
        <row r="64614">
          <cell r="D64614">
            <v>45839</v>
          </cell>
          <cell r="J64614">
            <v>108000</v>
          </cell>
          <cell r="K64614" t="str">
            <v>Fixed Asset</v>
          </cell>
          <cell r="O64614">
            <v>-3.49</v>
          </cell>
          <cell r="AH64614" t="str">
            <v>KY-Bluegrass Filing Systems</v>
          </cell>
        </row>
        <row r="64615">
          <cell r="D64615">
            <v>45839</v>
          </cell>
          <cell r="J64615">
            <v>403000</v>
          </cell>
          <cell r="K64615" t="str">
            <v>Expense</v>
          </cell>
          <cell r="O64615">
            <v>3.49</v>
          </cell>
          <cell r="AH64615" t="str">
            <v>KY-Bluegrass Filing Systems</v>
          </cell>
        </row>
        <row r="64616">
          <cell r="D64616">
            <v>45839</v>
          </cell>
          <cell r="J64616">
            <v>108000</v>
          </cell>
          <cell r="K64616" t="str">
            <v>Fixed Asset</v>
          </cell>
          <cell r="O64616">
            <v>-3.49</v>
          </cell>
          <cell r="AH64616" t="str">
            <v>KY-Bluegrass Filing Systems</v>
          </cell>
        </row>
        <row r="64617">
          <cell r="D64617">
            <v>45839</v>
          </cell>
          <cell r="J64617">
            <v>403000</v>
          </cell>
          <cell r="K64617" t="str">
            <v>Expense</v>
          </cell>
          <cell r="O64617">
            <v>3.49</v>
          </cell>
          <cell r="AH64617" t="str">
            <v>KY-Bluegrass Filing Systems</v>
          </cell>
        </row>
        <row r="64618">
          <cell r="D64618">
            <v>45839</v>
          </cell>
          <cell r="J64618">
            <v>108000</v>
          </cell>
          <cell r="K64618" t="str">
            <v>Fixed Asset</v>
          </cell>
          <cell r="O64618">
            <v>-3.49</v>
          </cell>
          <cell r="AH64618" t="str">
            <v>KY-Bluegrass Filing Systems</v>
          </cell>
        </row>
        <row r="64619">
          <cell r="D64619">
            <v>45839</v>
          </cell>
          <cell r="J64619">
            <v>403000</v>
          </cell>
          <cell r="K64619" t="str">
            <v>Expense</v>
          </cell>
          <cell r="O64619">
            <v>3.49</v>
          </cell>
          <cell r="AH64619" t="str">
            <v>KY-Bluegrass Filing Systems</v>
          </cell>
        </row>
        <row r="64620">
          <cell r="D64620">
            <v>45839</v>
          </cell>
          <cell r="J64620">
            <v>108000</v>
          </cell>
          <cell r="K64620" t="str">
            <v>Fixed Asset</v>
          </cell>
          <cell r="O64620">
            <v>-3.49</v>
          </cell>
          <cell r="AH64620" t="str">
            <v>KY-Bluegrass Filing Systems</v>
          </cell>
        </row>
        <row r="64621">
          <cell r="D64621">
            <v>45839</v>
          </cell>
          <cell r="J64621">
            <v>403000</v>
          </cell>
          <cell r="K64621" t="str">
            <v>Expense</v>
          </cell>
          <cell r="O64621">
            <v>3.49</v>
          </cell>
          <cell r="AH64621" t="str">
            <v>KY-Bluegrass Filing Systems</v>
          </cell>
        </row>
        <row r="64622">
          <cell r="D64622">
            <v>45839</v>
          </cell>
          <cell r="J64622">
            <v>108000</v>
          </cell>
          <cell r="K64622" t="str">
            <v>Fixed Asset</v>
          </cell>
          <cell r="O64622">
            <v>-3.49</v>
          </cell>
          <cell r="AH64622" t="str">
            <v>KY-Bluegrass Filing Systems</v>
          </cell>
        </row>
        <row r="64623">
          <cell r="D64623">
            <v>45839</v>
          </cell>
          <cell r="J64623">
            <v>403000</v>
          </cell>
          <cell r="K64623" t="str">
            <v>Expense</v>
          </cell>
          <cell r="O64623">
            <v>3.49</v>
          </cell>
          <cell r="AH64623" t="str">
            <v>KY-Bluegrass Filing Systems</v>
          </cell>
        </row>
        <row r="64624">
          <cell r="D64624">
            <v>45839</v>
          </cell>
          <cell r="J64624">
            <v>108000</v>
          </cell>
          <cell r="K64624" t="str">
            <v>Fixed Asset</v>
          </cell>
          <cell r="O64624">
            <v>-3.49</v>
          </cell>
          <cell r="AH64624" t="str">
            <v>KY-Bluegrass Filing Systems</v>
          </cell>
        </row>
        <row r="64625">
          <cell r="D64625">
            <v>45839</v>
          </cell>
          <cell r="J64625">
            <v>403000</v>
          </cell>
          <cell r="K64625" t="str">
            <v>Expense</v>
          </cell>
          <cell r="O64625">
            <v>3.49</v>
          </cell>
          <cell r="AH64625" t="str">
            <v>KY-Bluegrass Filing Systems</v>
          </cell>
        </row>
        <row r="64626">
          <cell r="D64626">
            <v>45839</v>
          </cell>
          <cell r="J64626">
            <v>108000</v>
          </cell>
          <cell r="K64626" t="str">
            <v>Fixed Asset</v>
          </cell>
          <cell r="O64626">
            <v>-3.49</v>
          </cell>
          <cell r="AH64626" t="str">
            <v>KY-Bluegrass Filing Systems</v>
          </cell>
        </row>
        <row r="64627">
          <cell r="D64627">
            <v>45839</v>
          </cell>
          <cell r="J64627">
            <v>403000</v>
          </cell>
          <cell r="K64627" t="str">
            <v>Expense</v>
          </cell>
          <cell r="O64627">
            <v>11.92</v>
          </cell>
          <cell r="AH64627" t="str">
            <v>KY-Bluegrass Filing Systems</v>
          </cell>
        </row>
        <row r="64628">
          <cell r="D64628">
            <v>45839</v>
          </cell>
          <cell r="J64628">
            <v>108000</v>
          </cell>
          <cell r="K64628" t="str">
            <v>Fixed Asset</v>
          </cell>
          <cell r="O64628">
            <v>-11.92</v>
          </cell>
          <cell r="AH64628" t="str">
            <v>KY-Bluegrass Filing Systems</v>
          </cell>
        </row>
        <row r="64629">
          <cell r="D64629">
            <v>45839</v>
          </cell>
          <cell r="J64629">
            <v>403000</v>
          </cell>
          <cell r="K64629" t="str">
            <v>Expense</v>
          </cell>
          <cell r="O64629">
            <v>11.92</v>
          </cell>
          <cell r="AH64629" t="str">
            <v>KY-Bluegrass Filing Systems</v>
          </cell>
        </row>
        <row r="64630">
          <cell r="D64630">
            <v>45839</v>
          </cell>
          <cell r="J64630">
            <v>108000</v>
          </cell>
          <cell r="K64630" t="str">
            <v>Fixed Asset</v>
          </cell>
          <cell r="O64630">
            <v>-11.92</v>
          </cell>
          <cell r="AH64630" t="str">
            <v>KY-Bluegrass Filing Systems</v>
          </cell>
        </row>
        <row r="64631">
          <cell r="D64631">
            <v>45839</v>
          </cell>
          <cell r="J64631">
            <v>403000</v>
          </cell>
          <cell r="K64631" t="str">
            <v>Expense</v>
          </cell>
          <cell r="O64631">
            <v>11.92</v>
          </cell>
          <cell r="AH64631" t="str">
            <v>KY-Bluegrass Filing Systems</v>
          </cell>
        </row>
        <row r="64632">
          <cell r="D64632">
            <v>45839</v>
          </cell>
          <cell r="J64632">
            <v>108000</v>
          </cell>
          <cell r="K64632" t="str">
            <v>Fixed Asset</v>
          </cell>
          <cell r="O64632">
            <v>-11.92</v>
          </cell>
          <cell r="AH64632" t="str">
            <v>KY-Bluegrass Filing Systems</v>
          </cell>
        </row>
        <row r="64633">
          <cell r="D64633">
            <v>45839</v>
          </cell>
          <cell r="J64633">
            <v>403000</v>
          </cell>
          <cell r="K64633" t="str">
            <v>Expense</v>
          </cell>
          <cell r="O64633">
            <v>11.92</v>
          </cell>
          <cell r="AH64633" t="str">
            <v>KY-Bluegrass Filing Systems</v>
          </cell>
        </row>
        <row r="64634">
          <cell r="D64634">
            <v>45839</v>
          </cell>
          <cell r="J64634">
            <v>108000</v>
          </cell>
          <cell r="K64634" t="str">
            <v>Fixed Asset</v>
          </cell>
          <cell r="O64634">
            <v>-11.92</v>
          </cell>
          <cell r="AH64634" t="str">
            <v>KY-Bluegrass Filing Systems</v>
          </cell>
        </row>
        <row r="64635">
          <cell r="D64635">
            <v>45839</v>
          </cell>
          <cell r="J64635">
            <v>403000</v>
          </cell>
          <cell r="K64635" t="str">
            <v>Expense</v>
          </cell>
          <cell r="O64635">
            <v>11.92</v>
          </cell>
          <cell r="AH64635" t="str">
            <v>KY-Bluegrass Filing Systems</v>
          </cell>
        </row>
        <row r="64636">
          <cell r="D64636">
            <v>45839</v>
          </cell>
          <cell r="J64636">
            <v>108000</v>
          </cell>
          <cell r="K64636" t="str">
            <v>Fixed Asset</v>
          </cell>
          <cell r="O64636">
            <v>-11.92</v>
          </cell>
          <cell r="AH64636" t="str">
            <v>KY-Bluegrass Filing Systems</v>
          </cell>
        </row>
        <row r="64637">
          <cell r="D64637">
            <v>45839</v>
          </cell>
          <cell r="J64637">
            <v>403000</v>
          </cell>
          <cell r="K64637" t="str">
            <v>Expense</v>
          </cell>
          <cell r="O64637">
            <v>11.92</v>
          </cell>
          <cell r="AH64637" t="str">
            <v>KY-Bluegrass Filing Systems</v>
          </cell>
        </row>
        <row r="64638">
          <cell r="D64638">
            <v>45839</v>
          </cell>
          <cell r="J64638">
            <v>108000</v>
          </cell>
          <cell r="K64638" t="str">
            <v>Fixed Asset</v>
          </cell>
          <cell r="O64638">
            <v>-11.92</v>
          </cell>
          <cell r="AH64638" t="str">
            <v>KY-Bluegrass Filing Systems</v>
          </cell>
        </row>
        <row r="64639">
          <cell r="D64639">
            <v>45839</v>
          </cell>
          <cell r="J64639">
            <v>403000</v>
          </cell>
          <cell r="K64639" t="str">
            <v>Expense</v>
          </cell>
          <cell r="O64639">
            <v>11.92</v>
          </cell>
          <cell r="AH64639" t="str">
            <v>KY-Bluegrass Filing Systems</v>
          </cell>
        </row>
        <row r="64640">
          <cell r="D64640">
            <v>45839</v>
          </cell>
          <cell r="J64640">
            <v>108000</v>
          </cell>
          <cell r="K64640" t="str">
            <v>Fixed Asset</v>
          </cell>
          <cell r="O64640">
            <v>-11.92</v>
          </cell>
          <cell r="AH64640" t="str">
            <v>KY-Bluegrass Filing Systems</v>
          </cell>
        </row>
        <row r="64641">
          <cell r="D64641">
            <v>45839</v>
          </cell>
          <cell r="J64641">
            <v>403000</v>
          </cell>
          <cell r="K64641" t="str">
            <v>Expense</v>
          </cell>
          <cell r="O64641">
            <v>64.290000000000006</v>
          </cell>
          <cell r="AH64641" t="str">
            <v>KY-Bluegrass Filing Systems</v>
          </cell>
        </row>
        <row r="64642">
          <cell r="D64642">
            <v>45839</v>
          </cell>
          <cell r="J64642">
            <v>108000</v>
          </cell>
          <cell r="K64642" t="str">
            <v>Fixed Asset</v>
          </cell>
          <cell r="O64642">
            <v>-64.290000000000006</v>
          </cell>
          <cell r="AH64642" t="str">
            <v>KY-Bluegrass Filing Systems</v>
          </cell>
        </row>
        <row r="64643">
          <cell r="D64643">
            <v>45839</v>
          </cell>
          <cell r="J64643">
            <v>403000</v>
          </cell>
          <cell r="K64643" t="str">
            <v>Expense</v>
          </cell>
          <cell r="O64643">
            <v>64.290000000000006</v>
          </cell>
          <cell r="AH64643" t="str">
            <v>KY-Bluegrass Filing Systems</v>
          </cell>
        </row>
        <row r="64644">
          <cell r="D64644">
            <v>45839</v>
          </cell>
          <cell r="J64644">
            <v>108000</v>
          </cell>
          <cell r="K64644" t="str">
            <v>Fixed Asset</v>
          </cell>
          <cell r="O64644">
            <v>-64.290000000000006</v>
          </cell>
          <cell r="AH64644" t="str">
            <v>KY-Bluegrass Filing Systems</v>
          </cell>
        </row>
        <row r="64645">
          <cell r="D64645">
            <v>45839</v>
          </cell>
          <cell r="J64645">
            <v>403000</v>
          </cell>
          <cell r="K64645" t="str">
            <v>Expense</v>
          </cell>
          <cell r="O64645">
            <v>64.290000000000006</v>
          </cell>
          <cell r="AH64645" t="str">
            <v>KY-Bluegrass Filing Systems</v>
          </cell>
        </row>
        <row r="64646">
          <cell r="D64646">
            <v>45839</v>
          </cell>
          <cell r="J64646">
            <v>108000</v>
          </cell>
          <cell r="K64646" t="str">
            <v>Fixed Asset</v>
          </cell>
          <cell r="O64646">
            <v>-64.290000000000006</v>
          </cell>
          <cell r="AH64646" t="str">
            <v>KY-Bluegrass Filing Systems</v>
          </cell>
        </row>
        <row r="64647">
          <cell r="D64647">
            <v>45839</v>
          </cell>
          <cell r="J64647">
            <v>403000</v>
          </cell>
          <cell r="K64647" t="str">
            <v>Expense</v>
          </cell>
          <cell r="O64647">
            <v>64.290000000000006</v>
          </cell>
          <cell r="AH64647" t="str">
            <v>KY-Bluegrass Filing Systems</v>
          </cell>
        </row>
        <row r="64648">
          <cell r="D64648">
            <v>45839</v>
          </cell>
          <cell r="J64648">
            <v>108000</v>
          </cell>
          <cell r="K64648" t="str">
            <v>Fixed Asset</v>
          </cell>
          <cell r="O64648">
            <v>-64.290000000000006</v>
          </cell>
          <cell r="AH64648" t="str">
            <v>KY-Bluegrass Filing Systems</v>
          </cell>
        </row>
        <row r="64649">
          <cell r="D64649">
            <v>45839</v>
          </cell>
          <cell r="J64649">
            <v>403000</v>
          </cell>
          <cell r="K64649" t="str">
            <v>Expense</v>
          </cell>
          <cell r="O64649">
            <v>64.290000000000006</v>
          </cell>
          <cell r="AH64649" t="str">
            <v>KY-Bluegrass Filing Systems</v>
          </cell>
        </row>
        <row r="64650">
          <cell r="D64650">
            <v>45839</v>
          </cell>
          <cell r="J64650">
            <v>108000</v>
          </cell>
          <cell r="K64650" t="str">
            <v>Fixed Asset</v>
          </cell>
          <cell r="O64650">
            <v>-64.290000000000006</v>
          </cell>
          <cell r="AH64650" t="str">
            <v>KY-Bluegrass Filing Systems</v>
          </cell>
        </row>
        <row r="64651">
          <cell r="D64651">
            <v>45839</v>
          </cell>
          <cell r="J64651">
            <v>403000</v>
          </cell>
          <cell r="K64651" t="str">
            <v>Expense</v>
          </cell>
          <cell r="O64651">
            <v>64.290000000000006</v>
          </cell>
          <cell r="AH64651" t="str">
            <v>KY-Bluegrass Filing Systems</v>
          </cell>
        </row>
        <row r="64652">
          <cell r="D64652">
            <v>45839</v>
          </cell>
          <cell r="J64652">
            <v>108000</v>
          </cell>
          <cell r="K64652" t="str">
            <v>Fixed Asset</v>
          </cell>
          <cell r="O64652">
            <v>-64.290000000000006</v>
          </cell>
          <cell r="AH64652" t="str">
            <v>KY-Bluegrass Filing Systems</v>
          </cell>
        </row>
        <row r="64653">
          <cell r="D64653">
            <v>45839</v>
          </cell>
          <cell r="J64653">
            <v>403000</v>
          </cell>
          <cell r="K64653" t="str">
            <v>Expense</v>
          </cell>
          <cell r="O64653">
            <v>64.290000000000006</v>
          </cell>
          <cell r="AH64653" t="str">
            <v>KY-Bluegrass Filing Systems</v>
          </cell>
        </row>
        <row r="64654">
          <cell r="D64654">
            <v>45839</v>
          </cell>
          <cell r="J64654">
            <v>108000</v>
          </cell>
          <cell r="K64654" t="str">
            <v>Fixed Asset</v>
          </cell>
          <cell r="O64654">
            <v>-64.290000000000006</v>
          </cell>
          <cell r="AH64654" t="str">
            <v>KY-Bluegrass Filing Systems</v>
          </cell>
        </row>
        <row r="64655">
          <cell r="D64655">
            <v>45839</v>
          </cell>
          <cell r="J64655">
            <v>403000</v>
          </cell>
          <cell r="K64655" t="str">
            <v>Expense</v>
          </cell>
          <cell r="O64655">
            <v>5.62</v>
          </cell>
          <cell r="AH64655" t="str">
            <v>KY-Bluegrass Filing Systems</v>
          </cell>
        </row>
        <row r="64656">
          <cell r="D64656">
            <v>45839</v>
          </cell>
          <cell r="J64656">
            <v>108000</v>
          </cell>
          <cell r="K64656" t="str">
            <v>Fixed Asset</v>
          </cell>
          <cell r="O64656">
            <v>-5.62</v>
          </cell>
          <cell r="AH64656" t="str">
            <v>KY-Bluegrass Filing Systems</v>
          </cell>
        </row>
        <row r="64657">
          <cell r="D64657">
            <v>45839</v>
          </cell>
          <cell r="J64657">
            <v>403000</v>
          </cell>
          <cell r="K64657" t="str">
            <v>Expense</v>
          </cell>
          <cell r="O64657">
            <v>5.62</v>
          </cell>
          <cell r="AH64657" t="str">
            <v>KY-Bluegrass Filing Systems</v>
          </cell>
        </row>
        <row r="64658">
          <cell r="D64658">
            <v>45839</v>
          </cell>
          <cell r="J64658">
            <v>108000</v>
          </cell>
          <cell r="K64658" t="str">
            <v>Fixed Asset</v>
          </cell>
          <cell r="O64658">
            <v>-5.62</v>
          </cell>
          <cell r="AH64658" t="str">
            <v>KY-Bluegrass Filing Systems</v>
          </cell>
        </row>
        <row r="64659">
          <cell r="D64659">
            <v>45839</v>
          </cell>
          <cell r="J64659">
            <v>403000</v>
          </cell>
          <cell r="K64659" t="str">
            <v>Expense</v>
          </cell>
          <cell r="O64659">
            <v>5.62</v>
          </cell>
          <cell r="AH64659" t="str">
            <v>KY-Bluegrass Filing Systems</v>
          </cell>
        </row>
        <row r="64660">
          <cell r="D64660">
            <v>45839</v>
          </cell>
          <cell r="J64660">
            <v>108000</v>
          </cell>
          <cell r="K64660" t="str">
            <v>Fixed Asset</v>
          </cell>
          <cell r="O64660">
            <v>-5.62</v>
          </cell>
          <cell r="AH64660" t="str">
            <v>KY-Bluegrass Filing Systems</v>
          </cell>
        </row>
        <row r="64661">
          <cell r="D64661">
            <v>45839</v>
          </cell>
          <cell r="J64661">
            <v>403000</v>
          </cell>
          <cell r="K64661" t="str">
            <v>Expense</v>
          </cell>
          <cell r="O64661">
            <v>5.62</v>
          </cell>
          <cell r="AH64661" t="str">
            <v>KY-Bluegrass Filing Systems</v>
          </cell>
        </row>
        <row r="64662">
          <cell r="D64662">
            <v>45839</v>
          </cell>
          <cell r="J64662">
            <v>108000</v>
          </cell>
          <cell r="K64662" t="str">
            <v>Fixed Asset</v>
          </cell>
          <cell r="O64662">
            <v>-5.62</v>
          </cell>
          <cell r="AH64662" t="str">
            <v>KY-Bluegrass Filing Systems</v>
          </cell>
        </row>
        <row r="64663">
          <cell r="D64663">
            <v>45839</v>
          </cell>
          <cell r="J64663">
            <v>403000</v>
          </cell>
          <cell r="K64663" t="str">
            <v>Expense</v>
          </cell>
          <cell r="O64663">
            <v>5.62</v>
          </cell>
          <cell r="AH64663" t="str">
            <v>KY-Bluegrass Filing Systems</v>
          </cell>
        </row>
        <row r="64664">
          <cell r="D64664">
            <v>45839</v>
          </cell>
          <cell r="J64664">
            <v>108000</v>
          </cell>
          <cell r="K64664" t="str">
            <v>Fixed Asset</v>
          </cell>
          <cell r="O64664">
            <v>-5.62</v>
          </cell>
          <cell r="AH64664" t="str">
            <v>KY-Bluegrass Filing Systems</v>
          </cell>
        </row>
        <row r="64665">
          <cell r="D64665">
            <v>45839</v>
          </cell>
          <cell r="J64665">
            <v>403000</v>
          </cell>
          <cell r="K64665" t="str">
            <v>Expense</v>
          </cell>
          <cell r="O64665">
            <v>5.62</v>
          </cell>
          <cell r="AH64665" t="str">
            <v>KY-Bluegrass Filing Systems</v>
          </cell>
        </row>
        <row r="64666">
          <cell r="D64666">
            <v>45839</v>
          </cell>
          <cell r="J64666">
            <v>108000</v>
          </cell>
          <cell r="K64666" t="str">
            <v>Fixed Asset</v>
          </cell>
          <cell r="O64666">
            <v>-5.62</v>
          </cell>
          <cell r="AH64666" t="str">
            <v>KY-Bluegrass Filing Systems</v>
          </cell>
        </row>
        <row r="64667">
          <cell r="D64667">
            <v>45839</v>
          </cell>
          <cell r="J64667">
            <v>403000</v>
          </cell>
          <cell r="K64667" t="str">
            <v>Expense</v>
          </cell>
          <cell r="O64667">
            <v>5.62</v>
          </cell>
          <cell r="AH64667" t="str">
            <v>KY-Bluegrass Filing Systems</v>
          </cell>
        </row>
        <row r="64668">
          <cell r="D64668">
            <v>45839</v>
          </cell>
          <cell r="J64668">
            <v>108000</v>
          </cell>
          <cell r="K64668" t="str">
            <v>Fixed Asset</v>
          </cell>
          <cell r="O64668">
            <v>-5.62</v>
          </cell>
          <cell r="AH64668" t="str">
            <v>KY-Bluegrass Filing Systems</v>
          </cell>
        </row>
        <row r="64669">
          <cell r="D64669">
            <v>45839</v>
          </cell>
          <cell r="J64669">
            <v>403000</v>
          </cell>
          <cell r="K64669" t="str">
            <v>Expense</v>
          </cell>
          <cell r="O64669">
            <v>9.36</v>
          </cell>
          <cell r="AH64669" t="str">
            <v>KY-Bluegrass Filing Systems</v>
          </cell>
        </row>
        <row r="64670">
          <cell r="D64670">
            <v>45839</v>
          </cell>
          <cell r="J64670">
            <v>108000</v>
          </cell>
          <cell r="K64670" t="str">
            <v>Fixed Asset</v>
          </cell>
          <cell r="O64670">
            <v>-9.36</v>
          </cell>
          <cell r="AH64670" t="str">
            <v>KY-Bluegrass Filing Systems</v>
          </cell>
        </row>
        <row r="64671">
          <cell r="D64671">
            <v>45839</v>
          </cell>
          <cell r="J64671">
            <v>403000</v>
          </cell>
          <cell r="K64671" t="str">
            <v>Expense</v>
          </cell>
          <cell r="O64671">
            <v>9.36</v>
          </cell>
          <cell r="AH64671" t="str">
            <v>KY-Bluegrass Filing Systems</v>
          </cell>
        </row>
        <row r="64672">
          <cell r="D64672">
            <v>45839</v>
          </cell>
          <cell r="J64672">
            <v>108000</v>
          </cell>
          <cell r="K64672" t="str">
            <v>Fixed Asset</v>
          </cell>
          <cell r="O64672">
            <v>-9.36</v>
          </cell>
          <cell r="AH64672" t="str">
            <v>KY-Bluegrass Filing Systems</v>
          </cell>
        </row>
        <row r="64673">
          <cell r="D64673">
            <v>45839</v>
          </cell>
          <cell r="J64673">
            <v>403000</v>
          </cell>
          <cell r="K64673" t="str">
            <v>Expense</v>
          </cell>
          <cell r="O64673">
            <v>9.36</v>
          </cell>
          <cell r="AH64673" t="str">
            <v>KY-Bluegrass Filing Systems</v>
          </cell>
        </row>
        <row r="64674">
          <cell r="D64674">
            <v>45839</v>
          </cell>
          <cell r="J64674">
            <v>108000</v>
          </cell>
          <cell r="K64674" t="str">
            <v>Fixed Asset</v>
          </cell>
          <cell r="O64674">
            <v>-9.36</v>
          </cell>
          <cell r="AH64674" t="str">
            <v>KY-Bluegrass Filing Systems</v>
          </cell>
        </row>
        <row r="64675">
          <cell r="D64675">
            <v>45839</v>
          </cell>
          <cell r="J64675">
            <v>403000</v>
          </cell>
          <cell r="K64675" t="str">
            <v>Expense</v>
          </cell>
          <cell r="O64675">
            <v>9.36</v>
          </cell>
          <cell r="AH64675" t="str">
            <v>KY-Bluegrass Filing Systems</v>
          </cell>
        </row>
        <row r="64676">
          <cell r="D64676">
            <v>45839</v>
          </cell>
          <cell r="J64676">
            <v>108000</v>
          </cell>
          <cell r="K64676" t="str">
            <v>Fixed Asset</v>
          </cell>
          <cell r="O64676">
            <v>-9.36</v>
          </cell>
          <cell r="AH64676" t="str">
            <v>KY-Bluegrass Filing Systems</v>
          </cell>
        </row>
        <row r="64677">
          <cell r="D64677">
            <v>45839</v>
          </cell>
          <cell r="J64677">
            <v>403000</v>
          </cell>
          <cell r="K64677" t="str">
            <v>Expense</v>
          </cell>
          <cell r="O64677">
            <v>9.36</v>
          </cell>
          <cell r="AH64677" t="str">
            <v>KY-Bluegrass Filing Systems</v>
          </cell>
        </row>
        <row r="64678">
          <cell r="D64678">
            <v>45839</v>
          </cell>
          <cell r="J64678">
            <v>108000</v>
          </cell>
          <cell r="K64678" t="str">
            <v>Fixed Asset</v>
          </cell>
          <cell r="O64678">
            <v>-9.36</v>
          </cell>
          <cell r="AH64678" t="str">
            <v>KY-Bluegrass Filing Systems</v>
          </cell>
        </row>
        <row r="64679">
          <cell r="D64679">
            <v>45839</v>
          </cell>
          <cell r="J64679">
            <v>403000</v>
          </cell>
          <cell r="K64679" t="str">
            <v>Expense</v>
          </cell>
          <cell r="O64679">
            <v>9.36</v>
          </cell>
          <cell r="AH64679" t="str">
            <v>KY-Bluegrass Filing Systems</v>
          </cell>
        </row>
        <row r="64680">
          <cell r="D64680">
            <v>45839</v>
          </cell>
          <cell r="J64680">
            <v>108000</v>
          </cell>
          <cell r="K64680" t="str">
            <v>Fixed Asset</v>
          </cell>
          <cell r="O64680">
            <v>-9.36</v>
          </cell>
          <cell r="AH64680" t="str">
            <v>KY-Bluegrass Filing Systems</v>
          </cell>
        </row>
        <row r="64681">
          <cell r="D64681">
            <v>45839</v>
          </cell>
          <cell r="J64681">
            <v>403000</v>
          </cell>
          <cell r="K64681" t="str">
            <v>Expense</v>
          </cell>
          <cell r="O64681">
            <v>9.36</v>
          </cell>
          <cell r="AH64681" t="str">
            <v>KY-Bluegrass Filing Systems</v>
          </cell>
        </row>
        <row r="64682">
          <cell r="D64682">
            <v>45839</v>
          </cell>
          <cell r="J64682">
            <v>108000</v>
          </cell>
          <cell r="K64682" t="str">
            <v>Fixed Asset</v>
          </cell>
          <cell r="O64682">
            <v>-9.36</v>
          </cell>
          <cell r="AH64682" t="str">
            <v>KY-Bluegrass Filing Systems</v>
          </cell>
        </row>
        <row r="64683">
          <cell r="D64683">
            <v>45839</v>
          </cell>
          <cell r="J64683">
            <v>403000</v>
          </cell>
          <cell r="K64683" t="str">
            <v>Expense</v>
          </cell>
          <cell r="O64683">
            <v>3.96</v>
          </cell>
          <cell r="AH64683" t="str">
            <v>KY-Bluegrass Filing Systems</v>
          </cell>
        </row>
        <row r="64684">
          <cell r="D64684">
            <v>45839</v>
          </cell>
          <cell r="J64684">
            <v>108000</v>
          </cell>
          <cell r="K64684" t="str">
            <v>Fixed Asset</v>
          </cell>
          <cell r="O64684">
            <v>-3.96</v>
          </cell>
          <cell r="AH64684" t="str">
            <v>KY-Bluegrass Filing Systems</v>
          </cell>
        </row>
        <row r="64685">
          <cell r="D64685">
            <v>45839</v>
          </cell>
          <cell r="J64685">
            <v>403000</v>
          </cell>
          <cell r="K64685" t="str">
            <v>Expense</v>
          </cell>
          <cell r="O64685">
            <v>3.96</v>
          </cell>
          <cell r="AH64685" t="str">
            <v>KY-Bluegrass Filing Systems</v>
          </cell>
        </row>
        <row r="64686">
          <cell r="D64686">
            <v>45839</v>
          </cell>
          <cell r="J64686">
            <v>108000</v>
          </cell>
          <cell r="K64686" t="str">
            <v>Fixed Asset</v>
          </cell>
          <cell r="O64686">
            <v>-3.96</v>
          </cell>
          <cell r="AH64686" t="str">
            <v>KY-Bluegrass Filing Systems</v>
          </cell>
        </row>
        <row r="64687">
          <cell r="D64687">
            <v>45839</v>
          </cell>
          <cell r="J64687">
            <v>403000</v>
          </cell>
          <cell r="K64687" t="str">
            <v>Expense</v>
          </cell>
          <cell r="O64687">
            <v>3.96</v>
          </cell>
          <cell r="AH64687" t="str">
            <v>KY-Bluegrass Filing Systems</v>
          </cell>
        </row>
        <row r="64688">
          <cell r="D64688">
            <v>45839</v>
          </cell>
          <cell r="J64688">
            <v>108000</v>
          </cell>
          <cell r="K64688" t="str">
            <v>Fixed Asset</v>
          </cell>
          <cell r="O64688">
            <v>-3.96</v>
          </cell>
          <cell r="AH64688" t="str">
            <v>KY-Bluegrass Filing Systems</v>
          </cell>
        </row>
        <row r="64689">
          <cell r="D64689">
            <v>45839</v>
          </cell>
          <cell r="J64689">
            <v>403000</v>
          </cell>
          <cell r="K64689" t="str">
            <v>Expense</v>
          </cell>
          <cell r="O64689">
            <v>3.96</v>
          </cell>
          <cell r="AH64689" t="str">
            <v>KY-Bluegrass Filing Systems</v>
          </cell>
        </row>
        <row r="64690">
          <cell r="D64690">
            <v>45839</v>
          </cell>
          <cell r="J64690">
            <v>108000</v>
          </cell>
          <cell r="K64690" t="str">
            <v>Fixed Asset</v>
          </cell>
          <cell r="O64690">
            <v>-3.96</v>
          </cell>
          <cell r="AH64690" t="str">
            <v>KY-Bluegrass Filing Systems</v>
          </cell>
        </row>
        <row r="64691">
          <cell r="D64691">
            <v>45839</v>
          </cell>
          <cell r="J64691">
            <v>403000</v>
          </cell>
          <cell r="K64691" t="str">
            <v>Expense</v>
          </cell>
          <cell r="O64691">
            <v>3.96</v>
          </cell>
          <cell r="AH64691" t="str">
            <v>KY-Bluegrass Filing Systems</v>
          </cell>
        </row>
        <row r="64692">
          <cell r="D64692">
            <v>45839</v>
          </cell>
          <cell r="J64692">
            <v>108000</v>
          </cell>
          <cell r="K64692" t="str">
            <v>Fixed Asset</v>
          </cell>
          <cell r="O64692">
            <v>-3.96</v>
          </cell>
          <cell r="AH64692" t="str">
            <v>KY-Bluegrass Filing Systems</v>
          </cell>
        </row>
        <row r="64693">
          <cell r="D64693">
            <v>45839</v>
          </cell>
          <cell r="J64693">
            <v>403000</v>
          </cell>
          <cell r="K64693" t="str">
            <v>Expense</v>
          </cell>
          <cell r="O64693">
            <v>3.96</v>
          </cell>
          <cell r="AH64693" t="str">
            <v>KY-Bluegrass Filing Systems</v>
          </cell>
        </row>
        <row r="64694">
          <cell r="D64694">
            <v>45839</v>
          </cell>
          <cell r="J64694">
            <v>108000</v>
          </cell>
          <cell r="K64694" t="str">
            <v>Fixed Asset</v>
          </cell>
          <cell r="O64694">
            <v>-3.96</v>
          </cell>
          <cell r="AH64694" t="str">
            <v>KY-Bluegrass Filing Systems</v>
          </cell>
        </row>
        <row r="64695">
          <cell r="D64695">
            <v>45839</v>
          </cell>
          <cell r="J64695">
            <v>403000</v>
          </cell>
          <cell r="K64695" t="str">
            <v>Expense</v>
          </cell>
          <cell r="O64695">
            <v>3.96</v>
          </cell>
          <cell r="AH64695" t="str">
            <v>KY-Bluegrass Filing Systems</v>
          </cell>
        </row>
        <row r="64696">
          <cell r="D64696">
            <v>45839</v>
          </cell>
          <cell r="J64696">
            <v>108000</v>
          </cell>
          <cell r="K64696" t="str">
            <v>Fixed Asset</v>
          </cell>
          <cell r="O64696">
            <v>-3.96</v>
          </cell>
          <cell r="AH64696" t="str">
            <v>KY-Bluegrass Filing Systems</v>
          </cell>
        </row>
        <row r="64697">
          <cell r="D64697">
            <v>45839</v>
          </cell>
          <cell r="J64697">
            <v>403000</v>
          </cell>
          <cell r="K64697" t="str">
            <v>Expense</v>
          </cell>
          <cell r="O64697">
            <v>5.33</v>
          </cell>
          <cell r="AH64697" t="str">
            <v>KY-Bluegrass Filing Systems</v>
          </cell>
        </row>
        <row r="64698">
          <cell r="D64698">
            <v>45839</v>
          </cell>
          <cell r="J64698">
            <v>108000</v>
          </cell>
          <cell r="K64698" t="str">
            <v>Fixed Asset</v>
          </cell>
          <cell r="O64698">
            <v>-5.33</v>
          </cell>
          <cell r="AH64698" t="str">
            <v>KY-Bluegrass Filing Systems</v>
          </cell>
        </row>
        <row r="64699">
          <cell r="D64699">
            <v>45839</v>
          </cell>
          <cell r="J64699">
            <v>403000</v>
          </cell>
          <cell r="K64699" t="str">
            <v>Expense</v>
          </cell>
          <cell r="O64699">
            <v>5.33</v>
          </cell>
          <cell r="AH64699" t="str">
            <v>KY-Bluegrass Filing Systems</v>
          </cell>
        </row>
        <row r="64700">
          <cell r="D64700">
            <v>45839</v>
          </cell>
          <cell r="J64700">
            <v>108000</v>
          </cell>
          <cell r="K64700" t="str">
            <v>Fixed Asset</v>
          </cell>
          <cell r="O64700">
            <v>-5.33</v>
          </cell>
          <cell r="AH64700" t="str">
            <v>KY-Bluegrass Filing Systems</v>
          </cell>
        </row>
        <row r="64701">
          <cell r="D64701">
            <v>45839</v>
          </cell>
          <cell r="J64701">
            <v>403000</v>
          </cell>
          <cell r="K64701" t="str">
            <v>Expense</v>
          </cell>
          <cell r="O64701">
            <v>5.33</v>
          </cell>
          <cell r="AH64701" t="str">
            <v>KY-Bluegrass Filing Systems</v>
          </cell>
        </row>
        <row r="64702">
          <cell r="D64702">
            <v>45839</v>
          </cell>
          <cell r="J64702">
            <v>108000</v>
          </cell>
          <cell r="K64702" t="str">
            <v>Fixed Asset</v>
          </cell>
          <cell r="O64702">
            <v>-5.33</v>
          </cell>
          <cell r="AH64702" t="str">
            <v>KY-Bluegrass Filing Systems</v>
          </cell>
        </row>
        <row r="64703">
          <cell r="D64703">
            <v>45839</v>
          </cell>
          <cell r="J64703">
            <v>403000</v>
          </cell>
          <cell r="K64703" t="str">
            <v>Expense</v>
          </cell>
          <cell r="O64703">
            <v>5.33</v>
          </cell>
          <cell r="AH64703" t="str">
            <v>KY-Bluegrass Filing Systems</v>
          </cell>
        </row>
        <row r="64704">
          <cell r="D64704">
            <v>45839</v>
          </cell>
          <cell r="J64704">
            <v>108000</v>
          </cell>
          <cell r="K64704" t="str">
            <v>Fixed Asset</v>
          </cell>
          <cell r="O64704">
            <v>-5.33</v>
          </cell>
          <cell r="AH64704" t="str">
            <v>KY-Bluegrass Filing Systems</v>
          </cell>
        </row>
        <row r="64705">
          <cell r="D64705">
            <v>45839</v>
          </cell>
          <cell r="J64705">
            <v>403000</v>
          </cell>
          <cell r="K64705" t="str">
            <v>Expense</v>
          </cell>
          <cell r="O64705">
            <v>5.33</v>
          </cell>
          <cell r="AH64705" t="str">
            <v>KY-Bluegrass Filing Systems</v>
          </cell>
        </row>
        <row r="64706">
          <cell r="D64706">
            <v>45839</v>
          </cell>
          <cell r="J64706">
            <v>108000</v>
          </cell>
          <cell r="K64706" t="str">
            <v>Fixed Asset</v>
          </cell>
          <cell r="O64706">
            <v>-5.33</v>
          </cell>
          <cell r="AH64706" t="str">
            <v>KY-Bluegrass Filing Systems</v>
          </cell>
        </row>
        <row r="64707">
          <cell r="D64707">
            <v>45839</v>
          </cell>
          <cell r="J64707">
            <v>403000</v>
          </cell>
          <cell r="K64707" t="str">
            <v>Expense</v>
          </cell>
          <cell r="O64707">
            <v>5.33</v>
          </cell>
          <cell r="AH64707" t="str">
            <v>KY-Bluegrass Filing Systems</v>
          </cell>
        </row>
        <row r="64708">
          <cell r="D64708">
            <v>45839</v>
          </cell>
          <cell r="J64708">
            <v>108000</v>
          </cell>
          <cell r="K64708" t="str">
            <v>Fixed Asset</v>
          </cell>
          <cell r="O64708">
            <v>-5.33</v>
          </cell>
          <cell r="AH64708" t="str">
            <v>KY-Bluegrass Filing Systems</v>
          </cell>
        </row>
        <row r="64709">
          <cell r="D64709">
            <v>45839</v>
          </cell>
          <cell r="J64709">
            <v>403000</v>
          </cell>
          <cell r="K64709" t="str">
            <v>Expense</v>
          </cell>
          <cell r="O64709">
            <v>5.33</v>
          </cell>
          <cell r="AH64709" t="str">
            <v>KY-Bluegrass Filing Systems</v>
          </cell>
        </row>
        <row r="64710">
          <cell r="D64710">
            <v>45839</v>
          </cell>
          <cell r="J64710">
            <v>108000</v>
          </cell>
          <cell r="K64710" t="str">
            <v>Fixed Asset</v>
          </cell>
          <cell r="O64710">
            <v>-5.33</v>
          </cell>
          <cell r="AH64710" t="str">
            <v>KY-Bluegrass Filing Systems</v>
          </cell>
        </row>
        <row r="64711">
          <cell r="D64711">
            <v>45839</v>
          </cell>
          <cell r="J64711">
            <v>403000</v>
          </cell>
          <cell r="K64711" t="str">
            <v>Expense</v>
          </cell>
          <cell r="O64711">
            <v>12.22</v>
          </cell>
          <cell r="AH64711" t="str">
            <v>KY-Bluegrass Filing Systems</v>
          </cell>
        </row>
        <row r="64712">
          <cell r="D64712">
            <v>45839</v>
          </cell>
          <cell r="J64712">
            <v>108000</v>
          </cell>
          <cell r="K64712" t="str">
            <v>Fixed Asset</v>
          </cell>
          <cell r="O64712">
            <v>-12.22</v>
          </cell>
          <cell r="AH64712" t="str">
            <v>KY-Bluegrass Filing Systems</v>
          </cell>
        </row>
        <row r="64713">
          <cell r="D64713">
            <v>45839</v>
          </cell>
          <cell r="J64713">
            <v>403000</v>
          </cell>
          <cell r="K64713" t="str">
            <v>Expense</v>
          </cell>
          <cell r="O64713">
            <v>12.22</v>
          </cell>
          <cell r="AH64713" t="str">
            <v>KY-Bluegrass Filing Systems</v>
          </cell>
        </row>
        <row r="64714">
          <cell r="D64714">
            <v>45839</v>
          </cell>
          <cell r="J64714">
            <v>108000</v>
          </cell>
          <cell r="K64714" t="str">
            <v>Fixed Asset</v>
          </cell>
          <cell r="O64714">
            <v>-12.22</v>
          </cell>
          <cell r="AH64714" t="str">
            <v>KY-Bluegrass Filing Systems</v>
          </cell>
        </row>
        <row r="64715">
          <cell r="D64715">
            <v>45839</v>
          </cell>
          <cell r="J64715">
            <v>403000</v>
          </cell>
          <cell r="K64715" t="str">
            <v>Expense</v>
          </cell>
          <cell r="O64715">
            <v>12.22</v>
          </cell>
          <cell r="AH64715" t="str">
            <v>KY-Bluegrass Filing Systems</v>
          </cell>
        </row>
        <row r="64716">
          <cell r="D64716">
            <v>45839</v>
          </cell>
          <cell r="J64716">
            <v>108000</v>
          </cell>
          <cell r="K64716" t="str">
            <v>Fixed Asset</v>
          </cell>
          <cell r="O64716">
            <v>-12.22</v>
          </cell>
          <cell r="AH64716" t="str">
            <v>KY-Bluegrass Filing Systems</v>
          </cell>
        </row>
        <row r="64717">
          <cell r="D64717">
            <v>45839</v>
          </cell>
          <cell r="J64717">
            <v>403000</v>
          </cell>
          <cell r="K64717" t="str">
            <v>Expense</v>
          </cell>
          <cell r="O64717">
            <v>12.22</v>
          </cell>
          <cell r="AH64717" t="str">
            <v>KY-Bluegrass Filing Systems</v>
          </cell>
        </row>
        <row r="64718">
          <cell r="D64718">
            <v>45839</v>
          </cell>
          <cell r="J64718">
            <v>108000</v>
          </cell>
          <cell r="K64718" t="str">
            <v>Fixed Asset</v>
          </cell>
          <cell r="O64718">
            <v>-12.22</v>
          </cell>
          <cell r="AH64718" t="str">
            <v>KY-Bluegrass Filing Systems</v>
          </cell>
        </row>
        <row r="64719">
          <cell r="D64719">
            <v>45839</v>
          </cell>
          <cell r="J64719">
            <v>403000</v>
          </cell>
          <cell r="K64719" t="str">
            <v>Expense</v>
          </cell>
          <cell r="O64719">
            <v>12.22</v>
          </cell>
          <cell r="AH64719" t="str">
            <v>KY-Bluegrass Filing Systems</v>
          </cell>
        </row>
        <row r="64720">
          <cell r="D64720">
            <v>45839</v>
          </cell>
          <cell r="J64720">
            <v>108000</v>
          </cell>
          <cell r="K64720" t="str">
            <v>Fixed Asset</v>
          </cell>
          <cell r="O64720">
            <v>-12.22</v>
          </cell>
          <cell r="AH64720" t="str">
            <v>KY-Bluegrass Filing Systems</v>
          </cell>
        </row>
        <row r="64721">
          <cell r="D64721">
            <v>45839</v>
          </cell>
          <cell r="J64721">
            <v>403000</v>
          </cell>
          <cell r="K64721" t="str">
            <v>Expense</v>
          </cell>
          <cell r="O64721">
            <v>12.22</v>
          </cell>
          <cell r="AH64721" t="str">
            <v>KY-Bluegrass Filing Systems</v>
          </cell>
        </row>
        <row r="64722">
          <cell r="D64722">
            <v>45839</v>
          </cell>
          <cell r="J64722">
            <v>108000</v>
          </cell>
          <cell r="K64722" t="str">
            <v>Fixed Asset</v>
          </cell>
          <cell r="O64722">
            <v>-12.22</v>
          </cell>
          <cell r="AH64722" t="str">
            <v>KY-Bluegrass Filing Systems</v>
          </cell>
        </row>
        <row r="64723">
          <cell r="D64723">
            <v>45839</v>
          </cell>
          <cell r="J64723">
            <v>403000</v>
          </cell>
          <cell r="K64723" t="str">
            <v>Expense</v>
          </cell>
          <cell r="O64723">
            <v>12.22</v>
          </cell>
          <cell r="AH64723" t="str">
            <v>KY-Bluegrass Filing Systems</v>
          </cell>
        </row>
        <row r="64724">
          <cell r="D64724">
            <v>45839</v>
          </cell>
          <cell r="J64724">
            <v>108000</v>
          </cell>
          <cell r="K64724" t="str">
            <v>Fixed Asset</v>
          </cell>
          <cell r="O64724">
            <v>-12.22</v>
          </cell>
          <cell r="AH64724" t="str">
            <v>KY-Bluegrass Filing Systems</v>
          </cell>
        </row>
        <row r="64725">
          <cell r="D64725">
            <v>45839</v>
          </cell>
          <cell r="J64725">
            <v>403000</v>
          </cell>
          <cell r="K64725" t="str">
            <v>Expense</v>
          </cell>
          <cell r="O64725">
            <v>9.77</v>
          </cell>
          <cell r="AH64725" t="str">
            <v>KY-Bluegrass Filing Systems</v>
          </cell>
        </row>
        <row r="64726">
          <cell r="D64726">
            <v>45839</v>
          </cell>
          <cell r="J64726">
            <v>108000</v>
          </cell>
          <cell r="K64726" t="str">
            <v>Fixed Asset</v>
          </cell>
          <cell r="O64726">
            <v>-9.77</v>
          </cell>
          <cell r="AH64726" t="str">
            <v>KY-Bluegrass Filing Systems</v>
          </cell>
        </row>
        <row r="64727">
          <cell r="D64727">
            <v>45839</v>
          </cell>
          <cell r="J64727">
            <v>403000</v>
          </cell>
          <cell r="K64727" t="str">
            <v>Expense</v>
          </cell>
          <cell r="O64727">
            <v>9.77</v>
          </cell>
          <cell r="AH64727" t="str">
            <v>KY-Bluegrass Filing Systems</v>
          </cell>
        </row>
        <row r="64728">
          <cell r="D64728">
            <v>45839</v>
          </cell>
          <cell r="J64728">
            <v>108000</v>
          </cell>
          <cell r="K64728" t="str">
            <v>Fixed Asset</v>
          </cell>
          <cell r="O64728">
            <v>-9.77</v>
          </cell>
          <cell r="AH64728" t="str">
            <v>KY-Bluegrass Filing Systems</v>
          </cell>
        </row>
        <row r="64729">
          <cell r="D64729">
            <v>45839</v>
          </cell>
          <cell r="J64729">
            <v>403000</v>
          </cell>
          <cell r="K64729" t="str">
            <v>Expense</v>
          </cell>
          <cell r="O64729">
            <v>9.77</v>
          </cell>
          <cell r="AH64729" t="str">
            <v>KY-Bluegrass Filing Systems</v>
          </cell>
        </row>
        <row r="64730">
          <cell r="D64730">
            <v>45839</v>
          </cell>
          <cell r="J64730">
            <v>108000</v>
          </cell>
          <cell r="K64730" t="str">
            <v>Fixed Asset</v>
          </cell>
          <cell r="O64730">
            <v>-9.77</v>
          </cell>
          <cell r="AH64730" t="str">
            <v>KY-Bluegrass Filing Systems</v>
          </cell>
        </row>
        <row r="64731">
          <cell r="D64731">
            <v>45839</v>
          </cell>
          <cell r="J64731">
            <v>403000</v>
          </cell>
          <cell r="K64731" t="str">
            <v>Expense</v>
          </cell>
          <cell r="O64731">
            <v>9.77</v>
          </cell>
          <cell r="AH64731" t="str">
            <v>KY-Bluegrass Filing Systems</v>
          </cell>
        </row>
        <row r="64732">
          <cell r="D64732">
            <v>45839</v>
          </cell>
          <cell r="J64732">
            <v>108000</v>
          </cell>
          <cell r="K64732" t="str">
            <v>Fixed Asset</v>
          </cell>
          <cell r="O64732">
            <v>-9.77</v>
          </cell>
          <cell r="AH64732" t="str">
            <v>KY-Bluegrass Filing Systems</v>
          </cell>
        </row>
        <row r="64733">
          <cell r="D64733">
            <v>45839</v>
          </cell>
          <cell r="J64733">
            <v>403000</v>
          </cell>
          <cell r="K64733" t="str">
            <v>Expense</v>
          </cell>
          <cell r="O64733">
            <v>9.77</v>
          </cell>
          <cell r="AH64733" t="str">
            <v>KY-Bluegrass Filing Systems</v>
          </cell>
        </row>
        <row r="64734">
          <cell r="D64734">
            <v>45839</v>
          </cell>
          <cell r="J64734">
            <v>108000</v>
          </cell>
          <cell r="K64734" t="str">
            <v>Fixed Asset</v>
          </cell>
          <cell r="O64734">
            <v>-9.77</v>
          </cell>
          <cell r="AH64734" t="str">
            <v>KY-Bluegrass Filing Systems</v>
          </cell>
        </row>
        <row r="64735">
          <cell r="D64735">
            <v>45839</v>
          </cell>
          <cell r="J64735">
            <v>403000</v>
          </cell>
          <cell r="K64735" t="str">
            <v>Expense</v>
          </cell>
          <cell r="O64735">
            <v>9.77</v>
          </cell>
          <cell r="AH64735" t="str">
            <v>KY-Bluegrass Filing Systems</v>
          </cell>
        </row>
        <row r="64736">
          <cell r="D64736">
            <v>45839</v>
          </cell>
          <cell r="J64736">
            <v>108000</v>
          </cell>
          <cell r="K64736" t="str">
            <v>Fixed Asset</v>
          </cell>
          <cell r="O64736">
            <v>-9.77</v>
          </cell>
          <cell r="AH64736" t="str">
            <v>KY-Bluegrass Filing Systems</v>
          </cell>
        </row>
        <row r="64737">
          <cell r="D64737">
            <v>45839</v>
          </cell>
          <cell r="J64737">
            <v>403000</v>
          </cell>
          <cell r="K64737" t="str">
            <v>Expense</v>
          </cell>
          <cell r="O64737">
            <v>9.77</v>
          </cell>
          <cell r="AH64737" t="str">
            <v>KY-Bluegrass Filing Systems</v>
          </cell>
        </row>
        <row r="64738">
          <cell r="D64738">
            <v>45839</v>
          </cell>
          <cell r="J64738">
            <v>108000</v>
          </cell>
          <cell r="K64738" t="str">
            <v>Fixed Asset</v>
          </cell>
          <cell r="O64738">
            <v>-9.77</v>
          </cell>
          <cell r="AH64738" t="str">
            <v>KY-Bluegrass Filing Systems</v>
          </cell>
        </row>
        <row r="64739">
          <cell r="D64739">
            <v>45839</v>
          </cell>
          <cell r="J64739">
            <v>403000</v>
          </cell>
          <cell r="K64739" t="str">
            <v>Expense</v>
          </cell>
          <cell r="O64739">
            <v>1.56</v>
          </cell>
          <cell r="AH64739" t="str">
            <v>KY-Bluegrass Filing Systems</v>
          </cell>
        </row>
        <row r="64740">
          <cell r="D64740">
            <v>45839</v>
          </cell>
          <cell r="J64740">
            <v>108000</v>
          </cell>
          <cell r="K64740" t="str">
            <v>Fixed Asset</v>
          </cell>
          <cell r="O64740">
            <v>-1.56</v>
          </cell>
          <cell r="AH64740" t="str">
            <v>KY-Bluegrass Filing Systems</v>
          </cell>
        </row>
        <row r="64741">
          <cell r="D64741">
            <v>45839</v>
          </cell>
          <cell r="J64741">
            <v>403000</v>
          </cell>
          <cell r="K64741" t="str">
            <v>Expense</v>
          </cell>
          <cell r="O64741">
            <v>1.56</v>
          </cell>
          <cell r="AH64741" t="str">
            <v>KY-Bluegrass Filing Systems</v>
          </cell>
        </row>
        <row r="64742">
          <cell r="D64742">
            <v>45839</v>
          </cell>
          <cell r="J64742">
            <v>108000</v>
          </cell>
          <cell r="K64742" t="str">
            <v>Fixed Asset</v>
          </cell>
          <cell r="O64742">
            <v>-1.56</v>
          </cell>
          <cell r="AH64742" t="str">
            <v>KY-Bluegrass Filing Systems</v>
          </cell>
        </row>
        <row r="64743">
          <cell r="D64743">
            <v>45839</v>
          </cell>
          <cell r="J64743">
            <v>403000</v>
          </cell>
          <cell r="K64743" t="str">
            <v>Expense</v>
          </cell>
          <cell r="O64743">
            <v>1.56</v>
          </cell>
          <cell r="AH64743" t="str">
            <v>KY-Bluegrass Filing Systems</v>
          </cell>
        </row>
        <row r="64744">
          <cell r="D64744">
            <v>45839</v>
          </cell>
          <cell r="J64744">
            <v>108000</v>
          </cell>
          <cell r="K64744" t="str">
            <v>Fixed Asset</v>
          </cell>
          <cell r="O64744">
            <v>-1.56</v>
          </cell>
          <cell r="AH64744" t="str">
            <v>KY-Bluegrass Filing Systems</v>
          </cell>
        </row>
        <row r="64745">
          <cell r="D64745">
            <v>45839</v>
          </cell>
          <cell r="J64745">
            <v>403000</v>
          </cell>
          <cell r="K64745" t="str">
            <v>Expense</v>
          </cell>
          <cell r="O64745">
            <v>1.56</v>
          </cell>
          <cell r="AH64745" t="str">
            <v>KY-Bluegrass Filing Systems</v>
          </cell>
        </row>
        <row r="64746">
          <cell r="D64746">
            <v>45839</v>
          </cell>
          <cell r="J64746">
            <v>108000</v>
          </cell>
          <cell r="K64746" t="str">
            <v>Fixed Asset</v>
          </cell>
          <cell r="O64746">
            <v>-1.56</v>
          </cell>
          <cell r="AH64746" t="str">
            <v>KY-Bluegrass Filing Systems</v>
          </cell>
        </row>
        <row r="64747">
          <cell r="D64747">
            <v>45839</v>
          </cell>
          <cell r="J64747">
            <v>403000</v>
          </cell>
          <cell r="K64747" t="str">
            <v>Expense</v>
          </cell>
          <cell r="O64747">
            <v>1.56</v>
          </cell>
          <cell r="AH64747" t="str">
            <v>KY-Bluegrass Filing Systems</v>
          </cell>
        </row>
        <row r="64748">
          <cell r="D64748">
            <v>45839</v>
          </cell>
          <cell r="J64748">
            <v>108000</v>
          </cell>
          <cell r="K64748" t="str">
            <v>Fixed Asset</v>
          </cell>
          <cell r="O64748">
            <v>-1.56</v>
          </cell>
          <cell r="AH64748" t="str">
            <v>KY-Bluegrass Filing Systems</v>
          </cell>
        </row>
        <row r="64749">
          <cell r="D64749">
            <v>45839</v>
          </cell>
          <cell r="J64749">
            <v>403000</v>
          </cell>
          <cell r="K64749" t="str">
            <v>Expense</v>
          </cell>
          <cell r="O64749">
            <v>1.56</v>
          </cell>
          <cell r="AH64749" t="str">
            <v>KY-Bluegrass Filing Systems</v>
          </cell>
        </row>
        <row r="64750">
          <cell r="D64750">
            <v>45839</v>
          </cell>
          <cell r="J64750">
            <v>108000</v>
          </cell>
          <cell r="K64750" t="str">
            <v>Fixed Asset</v>
          </cell>
          <cell r="O64750">
            <v>-1.56</v>
          </cell>
          <cell r="AH64750" t="str">
            <v>KY-Bluegrass Filing Systems</v>
          </cell>
        </row>
        <row r="64751">
          <cell r="D64751">
            <v>45839</v>
          </cell>
          <cell r="J64751">
            <v>403000</v>
          </cell>
          <cell r="K64751" t="str">
            <v>Expense</v>
          </cell>
          <cell r="O64751">
            <v>1.56</v>
          </cell>
          <cell r="AH64751" t="str">
            <v>KY-Bluegrass Filing Systems</v>
          </cell>
        </row>
        <row r="64752">
          <cell r="D64752">
            <v>45839</v>
          </cell>
          <cell r="J64752">
            <v>108000</v>
          </cell>
          <cell r="K64752" t="str">
            <v>Fixed Asset</v>
          </cell>
          <cell r="O64752">
            <v>-1.56</v>
          </cell>
          <cell r="AH64752" t="str">
            <v>KY-Bluegrass Filing Systems</v>
          </cell>
        </row>
        <row r="64753">
          <cell r="D64753">
            <v>45839</v>
          </cell>
          <cell r="J64753">
            <v>403000</v>
          </cell>
          <cell r="K64753" t="str">
            <v>Expense</v>
          </cell>
          <cell r="O64753">
            <v>2.86</v>
          </cell>
          <cell r="AH64753" t="str">
            <v>KY-Bluegrass Filing Systems</v>
          </cell>
        </row>
        <row r="64754">
          <cell r="D64754">
            <v>45839</v>
          </cell>
          <cell r="J64754">
            <v>108000</v>
          </cell>
          <cell r="K64754" t="str">
            <v>Fixed Asset</v>
          </cell>
          <cell r="O64754">
            <v>-2.86</v>
          </cell>
          <cell r="AH64754" t="str">
            <v>KY-Bluegrass Filing Systems</v>
          </cell>
        </row>
        <row r="64755">
          <cell r="D64755">
            <v>45839</v>
          </cell>
          <cell r="J64755">
            <v>403000</v>
          </cell>
          <cell r="K64755" t="str">
            <v>Expense</v>
          </cell>
          <cell r="O64755">
            <v>2.86</v>
          </cell>
          <cell r="AH64755" t="str">
            <v>KY-Bluegrass Filing Systems</v>
          </cell>
        </row>
        <row r="64756">
          <cell r="D64756">
            <v>45839</v>
          </cell>
          <cell r="J64756">
            <v>108000</v>
          </cell>
          <cell r="K64756" t="str">
            <v>Fixed Asset</v>
          </cell>
          <cell r="O64756">
            <v>-2.86</v>
          </cell>
          <cell r="AH64756" t="str">
            <v>KY-Bluegrass Filing Systems</v>
          </cell>
        </row>
        <row r="64757">
          <cell r="D64757">
            <v>45839</v>
          </cell>
          <cell r="J64757">
            <v>403000</v>
          </cell>
          <cell r="K64757" t="str">
            <v>Expense</v>
          </cell>
          <cell r="O64757">
            <v>2.86</v>
          </cell>
          <cell r="AH64757" t="str">
            <v>KY-Bluegrass Filing Systems</v>
          </cell>
        </row>
        <row r="64758">
          <cell r="D64758">
            <v>45839</v>
          </cell>
          <cell r="J64758">
            <v>108000</v>
          </cell>
          <cell r="K64758" t="str">
            <v>Fixed Asset</v>
          </cell>
          <cell r="O64758">
            <v>-2.86</v>
          </cell>
          <cell r="AH64758" t="str">
            <v>KY-Bluegrass Filing Systems</v>
          </cell>
        </row>
        <row r="64759">
          <cell r="D64759">
            <v>45839</v>
          </cell>
          <cell r="J64759">
            <v>403000</v>
          </cell>
          <cell r="K64759" t="str">
            <v>Expense</v>
          </cell>
          <cell r="O64759">
            <v>2.86</v>
          </cell>
          <cell r="AH64759" t="str">
            <v>KY-Bluegrass Filing Systems</v>
          </cell>
        </row>
        <row r="64760">
          <cell r="D64760">
            <v>45839</v>
          </cell>
          <cell r="J64760">
            <v>108000</v>
          </cell>
          <cell r="K64760" t="str">
            <v>Fixed Asset</v>
          </cell>
          <cell r="O64760">
            <v>-2.86</v>
          </cell>
          <cell r="AH64760" t="str">
            <v>KY-Bluegrass Filing Systems</v>
          </cell>
        </row>
        <row r="64761">
          <cell r="D64761">
            <v>45839</v>
          </cell>
          <cell r="J64761">
            <v>403000</v>
          </cell>
          <cell r="K64761" t="str">
            <v>Expense</v>
          </cell>
          <cell r="O64761">
            <v>2.86</v>
          </cell>
          <cell r="AH64761" t="str">
            <v>KY-Bluegrass Filing Systems</v>
          </cell>
        </row>
        <row r="64762">
          <cell r="D64762">
            <v>45839</v>
          </cell>
          <cell r="J64762">
            <v>108000</v>
          </cell>
          <cell r="K64762" t="str">
            <v>Fixed Asset</v>
          </cell>
          <cell r="O64762">
            <v>-2.86</v>
          </cell>
          <cell r="AH64762" t="str">
            <v>KY-Bluegrass Filing Systems</v>
          </cell>
        </row>
        <row r="64763">
          <cell r="D64763">
            <v>45839</v>
          </cell>
          <cell r="J64763">
            <v>403000</v>
          </cell>
          <cell r="K64763" t="str">
            <v>Expense</v>
          </cell>
          <cell r="O64763">
            <v>2.86</v>
          </cell>
          <cell r="AH64763" t="str">
            <v>KY-Bluegrass Filing Systems</v>
          </cell>
        </row>
        <row r="64764">
          <cell r="D64764">
            <v>45839</v>
          </cell>
          <cell r="J64764">
            <v>108000</v>
          </cell>
          <cell r="K64764" t="str">
            <v>Fixed Asset</v>
          </cell>
          <cell r="O64764">
            <v>-2.86</v>
          </cell>
          <cell r="AH64764" t="str">
            <v>KY-Bluegrass Filing Systems</v>
          </cell>
        </row>
        <row r="64765">
          <cell r="D64765">
            <v>45839</v>
          </cell>
          <cell r="J64765">
            <v>403000</v>
          </cell>
          <cell r="K64765" t="str">
            <v>Expense</v>
          </cell>
          <cell r="O64765">
            <v>2.86</v>
          </cell>
          <cell r="AH64765" t="str">
            <v>KY-Bluegrass Filing Systems</v>
          </cell>
        </row>
        <row r="64766">
          <cell r="D64766">
            <v>45839</v>
          </cell>
          <cell r="J64766">
            <v>108000</v>
          </cell>
          <cell r="K64766" t="str">
            <v>Fixed Asset</v>
          </cell>
          <cell r="O64766">
            <v>-2.86</v>
          </cell>
          <cell r="AH64766" t="str">
            <v>KY-Bluegrass Filing Systems</v>
          </cell>
        </row>
        <row r="64767">
          <cell r="D64767">
            <v>45839</v>
          </cell>
          <cell r="J64767">
            <v>403000</v>
          </cell>
          <cell r="K64767" t="str">
            <v>Expense</v>
          </cell>
          <cell r="O64767">
            <v>2.89</v>
          </cell>
          <cell r="AH64767" t="str">
            <v>KY-Bluegrass Filing Systems</v>
          </cell>
        </row>
        <row r="64768">
          <cell r="D64768">
            <v>45839</v>
          </cell>
          <cell r="J64768">
            <v>108000</v>
          </cell>
          <cell r="K64768" t="str">
            <v>Fixed Asset</v>
          </cell>
          <cell r="O64768">
            <v>-2.89</v>
          </cell>
          <cell r="AH64768" t="str">
            <v>KY-Bluegrass Filing Systems</v>
          </cell>
        </row>
        <row r="64769">
          <cell r="D64769">
            <v>45839</v>
          </cell>
          <cell r="J64769">
            <v>403000</v>
          </cell>
          <cell r="K64769" t="str">
            <v>Expense</v>
          </cell>
          <cell r="O64769">
            <v>2.89</v>
          </cell>
          <cell r="AH64769" t="str">
            <v>KY-Bluegrass Filing Systems</v>
          </cell>
        </row>
        <row r="64770">
          <cell r="D64770">
            <v>45839</v>
          </cell>
          <cell r="J64770">
            <v>108000</v>
          </cell>
          <cell r="K64770" t="str">
            <v>Fixed Asset</v>
          </cell>
          <cell r="O64770">
            <v>-2.89</v>
          </cell>
          <cell r="AH64770" t="str">
            <v>KY-Bluegrass Filing Systems</v>
          </cell>
        </row>
        <row r="64771">
          <cell r="D64771">
            <v>45839</v>
          </cell>
          <cell r="J64771">
            <v>403000</v>
          </cell>
          <cell r="K64771" t="str">
            <v>Expense</v>
          </cell>
          <cell r="O64771">
            <v>2.89</v>
          </cell>
          <cell r="AH64771" t="str">
            <v>KY-Bluegrass Filing Systems</v>
          </cell>
        </row>
        <row r="64772">
          <cell r="D64772">
            <v>45839</v>
          </cell>
          <cell r="J64772">
            <v>108000</v>
          </cell>
          <cell r="K64772" t="str">
            <v>Fixed Asset</v>
          </cell>
          <cell r="O64772">
            <v>-2.89</v>
          </cell>
          <cell r="AH64772" t="str">
            <v>KY-Bluegrass Filing Systems</v>
          </cell>
        </row>
        <row r="64773">
          <cell r="D64773">
            <v>45839</v>
          </cell>
          <cell r="J64773">
            <v>403000</v>
          </cell>
          <cell r="K64773" t="str">
            <v>Expense</v>
          </cell>
          <cell r="O64773">
            <v>2.89</v>
          </cell>
          <cell r="AH64773" t="str">
            <v>KY-Bluegrass Filing Systems</v>
          </cell>
        </row>
        <row r="64774">
          <cell r="D64774">
            <v>45839</v>
          </cell>
          <cell r="J64774">
            <v>108000</v>
          </cell>
          <cell r="K64774" t="str">
            <v>Fixed Asset</v>
          </cell>
          <cell r="O64774">
            <v>-2.89</v>
          </cell>
          <cell r="AH64774" t="str">
            <v>KY-Bluegrass Filing Systems</v>
          </cell>
        </row>
        <row r="64775">
          <cell r="D64775">
            <v>45839</v>
          </cell>
          <cell r="J64775">
            <v>403000</v>
          </cell>
          <cell r="K64775" t="str">
            <v>Expense</v>
          </cell>
          <cell r="O64775">
            <v>2.89</v>
          </cell>
          <cell r="AH64775" t="str">
            <v>KY-Bluegrass Filing Systems</v>
          </cell>
        </row>
        <row r="64776">
          <cell r="D64776">
            <v>45839</v>
          </cell>
          <cell r="J64776">
            <v>108000</v>
          </cell>
          <cell r="K64776" t="str">
            <v>Fixed Asset</v>
          </cell>
          <cell r="O64776">
            <v>-2.89</v>
          </cell>
          <cell r="AH64776" t="str">
            <v>KY-Bluegrass Filing Systems</v>
          </cell>
        </row>
        <row r="64777">
          <cell r="D64777">
            <v>45839</v>
          </cell>
          <cell r="J64777">
            <v>403000</v>
          </cell>
          <cell r="K64777" t="str">
            <v>Expense</v>
          </cell>
          <cell r="O64777">
            <v>2.89</v>
          </cell>
          <cell r="AH64777" t="str">
            <v>KY-Bluegrass Filing Systems</v>
          </cell>
        </row>
        <row r="64778">
          <cell r="D64778">
            <v>45839</v>
          </cell>
          <cell r="J64778">
            <v>108000</v>
          </cell>
          <cell r="K64778" t="str">
            <v>Fixed Asset</v>
          </cell>
          <cell r="O64778">
            <v>-2.89</v>
          </cell>
          <cell r="AH64778" t="str">
            <v>KY-Bluegrass Filing Systems</v>
          </cell>
        </row>
        <row r="64779">
          <cell r="D64779">
            <v>45839</v>
          </cell>
          <cell r="J64779">
            <v>403000</v>
          </cell>
          <cell r="K64779" t="str">
            <v>Expense</v>
          </cell>
          <cell r="O64779">
            <v>2.89</v>
          </cell>
          <cell r="AH64779" t="str">
            <v>KY-Bluegrass Filing Systems</v>
          </cell>
        </row>
        <row r="64780">
          <cell r="D64780">
            <v>45839</v>
          </cell>
          <cell r="J64780">
            <v>108000</v>
          </cell>
          <cell r="K64780" t="str">
            <v>Fixed Asset</v>
          </cell>
          <cell r="O64780">
            <v>-2.89</v>
          </cell>
          <cell r="AH64780" t="str">
            <v>KY-Bluegrass Filing Systems</v>
          </cell>
        </row>
        <row r="64781">
          <cell r="D64781">
            <v>45839</v>
          </cell>
          <cell r="J64781">
            <v>403000</v>
          </cell>
          <cell r="K64781" t="str">
            <v>Expense</v>
          </cell>
          <cell r="O64781">
            <v>35</v>
          </cell>
          <cell r="AH64781" t="str">
            <v>KY-Bluegrass Filing Systems</v>
          </cell>
        </row>
        <row r="64782">
          <cell r="D64782">
            <v>45839</v>
          </cell>
          <cell r="J64782">
            <v>108000</v>
          </cell>
          <cell r="K64782" t="str">
            <v>Fixed Asset</v>
          </cell>
          <cell r="O64782">
            <v>-35</v>
          </cell>
          <cell r="AH64782" t="str">
            <v>KY-Bluegrass Filing Systems</v>
          </cell>
        </row>
        <row r="64783">
          <cell r="D64783">
            <v>45839</v>
          </cell>
          <cell r="J64783">
            <v>403000</v>
          </cell>
          <cell r="K64783" t="str">
            <v>Expense</v>
          </cell>
          <cell r="O64783">
            <v>35</v>
          </cell>
          <cell r="AH64783" t="str">
            <v>KY-Bluegrass Filing Systems</v>
          </cell>
        </row>
        <row r="64784">
          <cell r="D64784">
            <v>45839</v>
          </cell>
          <cell r="J64784">
            <v>108000</v>
          </cell>
          <cell r="K64784" t="str">
            <v>Fixed Asset</v>
          </cell>
          <cell r="O64784">
            <v>-35</v>
          </cell>
          <cell r="AH64784" t="str">
            <v>KY-Bluegrass Filing Systems</v>
          </cell>
        </row>
        <row r="64785">
          <cell r="D64785">
            <v>45839</v>
          </cell>
          <cell r="J64785">
            <v>403000</v>
          </cell>
          <cell r="K64785" t="str">
            <v>Expense</v>
          </cell>
          <cell r="O64785">
            <v>35</v>
          </cell>
          <cell r="AH64785" t="str">
            <v>KY-Bluegrass Filing Systems</v>
          </cell>
        </row>
        <row r="64786">
          <cell r="D64786">
            <v>45839</v>
          </cell>
          <cell r="J64786">
            <v>108000</v>
          </cell>
          <cell r="K64786" t="str">
            <v>Fixed Asset</v>
          </cell>
          <cell r="O64786">
            <v>-35</v>
          </cell>
          <cell r="AH64786" t="str">
            <v>KY-Bluegrass Filing Systems</v>
          </cell>
        </row>
        <row r="64787">
          <cell r="D64787">
            <v>45839</v>
          </cell>
          <cell r="J64787">
            <v>403000</v>
          </cell>
          <cell r="K64787" t="str">
            <v>Expense</v>
          </cell>
          <cell r="O64787">
            <v>35</v>
          </cell>
          <cell r="AH64787" t="str">
            <v>KY-Bluegrass Filing Systems</v>
          </cell>
        </row>
        <row r="64788">
          <cell r="D64788">
            <v>45839</v>
          </cell>
          <cell r="J64788">
            <v>108000</v>
          </cell>
          <cell r="K64788" t="str">
            <v>Fixed Asset</v>
          </cell>
          <cell r="O64788">
            <v>-35</v>
          </cell>
          <cell r="AH64788" t="str">
            <v>KY-Bluegrass Filing Systems</v>
          </cell>
        </row>
        <row r="64789">
          <cell r="D64789">
            <v>45839</v>
          </cell>
          <cell r="J64789">
            <v>403000</v>
          </cell>
          <cell r="K64789" t="str">
            <v>Expense</v>
          </cell>
          <cell r="O64789">
            <v>35</v>
          </cell>
          <cell r="AH64789" t="str">
            <v>KY-Bluegrass Filing Systems</v>
          </cell>
        </row>
        <row r="64790">
          <cell r="D64790">
            <v>45839</v>
          </cell>
          <cell r="J64790">
            <v>108000</v>
          </cell>
          <cell r="K64790" t="str">
            <v>Fixed Asset</v>
          </cell>
          <cell r="O64790">
            <v>-35</v>
          </cell>
          <cell r="AH64790" t="str">
            <v>KY-Bluegrass Filing Systems</v>
          </cell>
        </row>
        <row r="64791">
          <cell r="D64791">
            <v>45839</v>
          </cell>
          <cell r="J64791">
            <v>403000</v>
          </cell>
          <cell r="K64791" t="str">
            <v>Expense</v>
          </cell>
          <cell r="O64791">
            <v>35</v>
          </cell>
          <cell r="AH64791" t="str">
            <v>KY-Bluegrass Filing Systems</v>
          </cell>
        </row>
        <row r="64792">
          <cell r="D64792">
            <v>45839</v>
          </cell>
          <cell r="J64792">
            <v>108000</v>
          </cell>
          <cell r="K64792" t="str">
            <v>Fixed Asset</v>
          </cell>
          <cell r="O64792">
            <v>-35</v>
          </cell>
          <cell r="AH64792" t="str">
            <v>KY-Bluegrass Filing Systems</v>
          </cell>
        </row>
        <row r="64793">
          <cell r="D64793">
            <v>45839</v>
          </cell>
          <cell r="J64793">
            <v>403000</v>
          </cell>
          <cell r="K64793" t="str">
            <v>Expense</v>
          </cell>
          <cell r="O64793">
            <v>35</v>
          </cell>
          <cell r="AH64793" t="str">
            <v>KY-Bluegrass Filing Systems</v>
          </cell>
        </row>
        <row r="64794">
          <cell r="D64794">
            <v>45839</v>
          </cell>
          <cell r="J64794">
            <v>108000</v>
          </cell>
          <cell r="K64794" t="str">
            <v>Fixed Asset</v>
          </cell>
          <cell r="O64794">
            <v>-35</v>
          </cell>
          <cell r="AH64794" t="str">
            <v>KY-Bluegrass Filing Systems</v>
          </cell>
        </row>
        <row r="64795">
          <cell r="D64795">
            <v>45839</v>
          </cell>
          <cell r="J64795">
            <v>403000</v>
          </cell>
          <cell r="K64795" t="str">
            <v>Expense</v>
          </cell>
          <cell r="O64795">
            <v>10.02</v>
          </cell>
          <cell r="AH64795" t="str">
            <v>KY-Bluegrass Filing Systems</v>
          </cell>
        </row>
        <row r="64796">
          <cell r="D64796">
            <v>45839</v>
          </cell>
          <cell r="J64796">
            <v>108000</v>
          </cell>
          <cell r="K64796" t="str">
            <v>Fixed Asset</v>
          </cell>
          <cell r="O64796">
            <v>-10.02</v>
          </cell>
          <cell r="AH64796" t="str">
            <v>KY-Bluegrass Filing Systems</v>
          </cell>
        </row>
        <row r="64797">
          <cell r="D64797">
            <v>45839</v>
          </cell>
          <cell r="J64797">
            <v>403000</v>
          </cell>
          <cell r="K64797" t="str">
            <v>Expense</v>
          </cell>
          <cell r="O64797">
            <v>10.02</v>
          </cell>
          <cell r="AH64797" t="str">
            <v>KY-Bluegrass Filing Systems</v>
          </cell>
        </row>
        <row r="64798">
          <cell r="D64798">
            <v>45839</v>
          </cell>
          <cell r="J64798">
            <v>108000</v>
          </cell>
          <cell r="K64798" t="str">
            <v>Fixed Asset</v>
          </cell>
          <cell r="O64798">
            <v>-10.02</v>
          </cell>
          <cell r="AH64798" t="str">
            <v>KY-Bluegrass Filing Systems</v>
          </cell>
        </row>
        <row r="64799">
          <cell r="D64799">
            <v>45839</v>
          </cell>
          <cell r="J64799">
            <v>403000</v>
          </cell>
          <cell r="K64799" t="str">
            <v>Expense</v>
          </cell>
          <cell r="O64799">
            <v>10.02</v>
          </cell>
          <cell r="AH64799" t="str">
            <v>KY-Bluegrass Filing Systems</v>
          </cell>
        </row>
        <row r="64800">
          <cell r="D64800">
            <v>45839</v>
          </cell>
          <cell r="J64800">
            <v>108000</v>
          </cell>
          <cell r="K64800" t="str">
            <v>Fixed Asset</v>
          </cell>
          <cell r="O64800">
            <v>-10.02</v>
          </cell>
          <cell r="AH64800" t="str">
            <v>KY-Bluegrass Filing Systems</v>
          </cell>
        </row>
        <row r="64801">
          <cell r="D64801">
            <v>45839</v>
          </cell>
          <cell r="J64801">
            <v>403000</v>
          </cell>
          <cell r="K64801" t="str">
            <v>Expense</v>
          </cell>
          <cell r="O64801">
            <v>10.02</v>
          </cell>
          <cell r="AH64801" t="str">
            <v>KY-Bluegrass Filing Systems</v>
          </cell>
        </row>
        <row r="64802">
          <cell r="D64802">
            <v>45839</v>
          </cell>
          <cell r="J64802">
            <v>108000</v>
          </cell>
          <cell r="K64802" t="str">
            <v>Fixed Asset</v>
          </cell>
          <cell r="O64802">
            <v>-10.02</v>
          </cell>
          <cell r="AH64802" t="str">
            <v>KY-Bluegrass Filing Systems</v>
          </cell>
        </row>
        <row r="64803">
          <cell r="D64803">
            <v>45839</v>
          </cell>
          <cell r="J64803">
            <v>403000</v>
          </cell>
          <cell r="K64803" t="str">
            <v>Expense</v>
          </cell>
          <cell r="O64803">
            <v>10.02</v>
          </cell>
          <cell r="AH64803" t="str">
            <v>KY-Bluegrass Filing Systems</v>
          </cell>
        </row>
        <row r="64804">
          <cell r="D64804">
            <v>45839</v>
          </cell>
          <cell r="J64804">
            <v>108000</v>
          </cell>
          <cell r="K64804" t="str">
            <v>Fixed Asset</v>
          </cell>
          <cell r="O64804">
            <v>-10.02</v>
          </cell>
          <cell r="AH64804" t="str">
            <v>KY-Bluegrass Filing Systems</v>
          </cell>
        </row>
        <row r="64805">
          <cell r="D64805">
            <v>45839</v>
          </cell>
          <cell r="J64805">
            <v>403000</v>
          </cell>
          <cell r="K64805" t="str">
            <v>Expense</v>
          </cell>
          <cell r="O64805">
            <v>10.02</v>
          </cell>
          <cell r="AH64805" t="str">
            <v>KY-Bluegrass Filing Systems</v>
          </cell>
        </row>
        <row r="64806">
          <cell r="D64806">
            <v>45839</v>
          </cell>
          <cell r="J64806">
            <v>108000</v>
          </cell>
          <cell r="K64806" t="str">
            <v>Fixed Asset</v>
          </cell>
          <cell r="O64806">
            <v>-10.02</v>
          </cell>
          <cell r="AH64806" t="str">
            <v>KY-Bluegrass Filing Systems</v>
          </cell>
        </row>
        <row r="64807">
          <cell r="D64807">
            <v>45839</v>
          </cell>
          <cell r="J64807">
            <v>403000</v>
          </cell>
          <cell r="K64807" t="str">
            <v>Expense</v>
          </cell>
          <cell r="O64807">
            <v>10.02</v>
          </cell>
          <cell r="AH64807" t="str">
            <v>KY-Bluegrass Filing Systems</v>
          </cell>
        </row>
        <row r="64808">
          <cell r="D64808">
            <v>45839</v>
          </cell>
          <cell r="J64808">
            <v>108000</v>
          </cell>
          <cell r="K64808" t="str">
            <v>Fixed Asset</v>
          </cell>
          <cell r="O64808">
            <v>-10.02</v>
          </cell>
          <cell r="AH64808" t="str">
            <v>KY-Bluegrass Filing Systems</v>
          </cell>
        </row>
        <row r="64809">
          <cell r="D64809">
            <v>45839</v>
          </cell>
          <cell r="J64809">
            <v>403000</v>
          </cell>
          <cell r="K64809" t="str">
            <v>Expense</v>
          </cell>
          <cell r="O64809">
            <v>12.46</v>
          </cell>
          <cell r="AH64809" t="str">
            <v>KY-Bluegrass Filing Systems</v>
          </cell>
        </row>
        <row r="64810">
          <cell r="D64810">
            <v>45839</v>
          </cell>
          <cell r="J64810">
            <v>108000</v>
          </cell>
          <cell r="K64810" t="str">
            <v>Fixed Asset</v>
          </cell>
          <cell r="O64810">
            <v>-12.46</v>
          </cell>
          <cell r="AH64810" t="str">
            <v>KY-Bluegrass Filing Systems</v>
          </cell>
        </row>
        <row r="64811">
          <cell r="D64811">
            <v>45839</v>
          </cell>
          <cell r="J64811">
            <v>403000</v>
          </cell>
          <cell r="K64811" t="str">
            <v>Expense</v>
          </cell>
          <cell r="O64811">
            <v>12.46</v>
          </cell>
          <cell r="AH64811" t="str">
            <v>KY-Bluegrass Filing Systems</v>
          </cell>
        </row>
        <row r="64812">
          <cell r="D64812">
            <v>45839</v>
          </cell>
          <cell r="J64812">
            <v>108000</v>
          </cell>
          <cell r="K64812" t="str">
            <v>Fixed Asset</v>
          </cell>
          <cell r="O64812">
            <v>-12.46</v>
          </cell>
          <cell r="AH64812" t="str">
            <v>KY-Bluegrass Filing Systems</v>
          </cell>
        </row>
        <row r="64813">
          <cell r="D64813">
            <v>45839</v>
          </cell>
          <cell r="J64813">
            <v>403000</v>
          </cell>
          <cell r="K64813" t="str">
            <v>Expense</v>
          </cell>
          <cell r="O64813">
            <v>12.46</v>
          </cell>
          <cell r="AH64813" t="str">
            <v>KY-Bluegrass Filing Systems</v>
          </cell>
        </row>
        <row r="64814">
          <cell r="D64814">
            <v>45839</v>
          </cell>
          <cell r="J64814">
            <v>108000</v>
          </cell>
          <cell r="K64814" t="str">
            <v>Fixed Asset</v>
          </cell>
          <cell r="O64814">
            <v>-12.46</v>
          </cell>
          <cell r="AH64814" t="str">
            <v>KY-Bluegrass Filing Systems</v>
          </cell>
        </row>
        <row r="64815">
          <cell r="D64815">
            <v>45839</v>
          </cell>
          <cell r="J64815">
            <v>403000</v>
          </cell>
          <cell r="K64815" t="str">
            <v>Expense</v>
          </cell>
          <cell r="O64815">
            <v>12.46</v>
          </cell>
          <cell r="AH64815" t="str">
            <v>KY-Bluegrass Filing Systems</v>
          </cell>
        </row>
        <row r="64816">
          <cell r="D64816">
            <v>45839</v>
          </cell>
          <cell r="J64816">
            <v>108000</v>
          </cell>
          <cell r="K64816" t="str">
            <v>Fixed Asset</v>
          </cell>
          <cell r="O64816">
            <v>-12.46</v>
          </cell>
          <cell r="AH64816" t="str">
            <v>KY-Bluegrass Filing Systems</v>
          </cell>
        </row>
        <row r="64817">
          <cell r="D64817">
            <v>45839</v>
          </cell>
          <cell r="J64817">
            <v>403000</v>
          </cell>
          <cell r="K64817" t="str">
            <v>Expense</v>
          </cell>
          <cell r="O64817">
            <v>12.46</v>
          </cell>
          <cell r="AH64817" t="str">
            <v>KY-Bluegrass Filing Systems</v>
          </cell>
        </row>
        <row r="64818">
          <cell r="D64818">
            <v>45839</v>
          </cell>
          <cell r="J64818">
            <v>108000</v>
          </cell>
          <cell r="K64818" t="str">
            <v>Fixed Asset</v>
          </cell>
          <cell r="O64818">
            <v>-12.46</v>
          </cell>
          <cell r="AH64818" t="str">
            <v>KY-Bluegrass Filing Systems</v>
          </cell>
        </row>
        <row r="64819">
          <cell r="D64819">
            <v>45839</v>
          </cell>
          <cell r="J64819">
            <v>403000</v>
          </cell>
          <cell r="K64819" t="str">
            <v>Expense</v>
          </cell>
          <cell r="O64819">
            <v>12.46</v>
          </cell>
          <cell r="AH64819" t="str">
            <v>KY-Bluegrass Filing Systems</v>
          </cell>
        </row>
        <row r="64820">
          <cell r="D64820">
            <v>45839</v>
          </cell>
          <cell r="J64820">
            <v>108000</v>
          </cell>
          <cell r="K64820" t="str">
            <v>Fixed Asset</v>
          </cell>
          <cell r="O64820">
            <v>-12.46</v>
          </cell>
          <cell r="AH64820" t="str">
            <v>KY-Bluegrass Filing Systems</v>
          </cell>
        </row>
        <row r="64821">
          <cell r="D64821">
            <v>45839</v>
          </cell>
          <cell r="J64821">
            <v>403000</v>
          </cell>
          <cell r="K64821" t="str">
            <v>Expense</v>
          </cell>
          <cell r="O64821">
            <v>12.46</v>
          </cell>
          <cell r="AH64821" t="str">
            <v>KY-Bluegrass Filing Systems</v>
          </cell>
        </row>
        <row r="64822">
          <cell r="D64822">
            <v>45839</v>
          </cell>
          <cell r="J64822">
            <v>108000</v>
          </cell>
          <cell r="K64822" t="str">
            <v>Fixed Asset</v>
          </cell>
          <cell r="O64822">
            <v>-12.46</v>
          </cell>
          <cell r="AH64822" t="str">
            <v>KY-Bluegrass Filing Systems</v>
          </cell>
        </row>
        <row r="64823">
          <cell r="D64823">
            <v>45839</v>
          </cell>
          <cell r="J64823">
            <v>403000</v>
          </cell>
          <cell r="K64823" t="str">
            <v>Expense</v>
          </cell>
          <cell r="O64823">
            <v>1.75</v>
          </cell>
          <cell r="AH64823" t="str">
            <v>KY-Bluegrass Filing Systems</v>
          </cell>
        </row>
        <row r="64824">
          <cell r="D64824">
            <v>45839</v>
          </cell>
          <cell r="J64824">
            <v>108000</v>
          </cell>
          <cell r="K64824" t="str">
            <v>Fixed Asset</v>
          </cell>
          <cell r="O64824">
            <v>-1.75</v>
          </cell>
          <cell r="AH64824" t="str">
            <v>KY-Bluegrass Filing Systems</v>
          </cell>
        </row>
        <row r="64825">
          <cell r="D64825">
            <v>45839</v>
          </cell>
          <cell r="J64825">
            <v>403000</v>
          </cell>
          <cell r="K64825" t="str">
            <v>Expense</v>
          </cell>
          <cell r="O64825">
            <v>1.75</v>
          </cell>
          <cell r="AH64825" t="str">
            <v>KY-Bluegrass Filing Systems</v>
          </cell>
        </row>
        <row r="64826">
          <cell r="D64826">
            <v>45839</v>
          </cell>
          <cell r="J64826">
            <v>108000</v>
          </cell>
          <cell r="K64826" t="str">
            <v>Fixed Asset</v>
          </cell>
          <cell r="O64826">
            <v>-1.75</v>
          </cell>
          <cell r="AH64826" t="str">
            <v>KY-Bluegrass Filing Systems</v>
          </cell>
        </row>
        <row r="64827">
          <cell r="D64827">
            <v>45839</v>
          </cell>
          <cell r="J64827">
            <v>403000</v>
          </cell>
          <cell r="K64827" t="str">
            <v>Expense</v>
          </cell>
          <cell r="O64827">
            <v>1.75</v>
          </cell>
          <cell r="AH64827" t="str">
            <v>KY-Bluegrass Filing Systems</v>
          </cell>
        </row>
        <row r="64828">
          <cell r="D64828">
            <v>45839</v>
          </cell>
          <cell r="J64828">
            <v>108000</v>
          </cell>
          <cell r="K64828" t="str">
            <v>Fixed Asset</v>
          </cell>
          <cell r="O64828">
            <v>-1.75</v>
          </cell>
          <cell r="AH64828" t="str">
            <v>KY-Bluegrass Filing Systems</v>
          </cell>
        </row>
        <row r="64829">
          <cell r="D64829">
            <v>45839</v>
          </cell>
          <cell r="J64829">
            <v>403000</v>
          </cell>
          <cell r="K64829" t="str">
            <v>Expense</v>
          </cell>
          <cell r="O64829">
            <v>1.75</v>
          </cell>
          <cell r="AH64829" t="str">
            <v>KY-Bluegrass Filing Systems</v>
          </cell>
        </row>
        <row r="64830">
          <cell r="D64830">
            <v>45839</v>
          </cell>
          <cell r="J64830">
            <v>108000</v>
          </cell>
          <cell r="K64830" t="str">
            <v>Fixed Asset</v>
          </cell>
          <cell r="O64830">
            <v>-1.75</v>
          </cell>
          <cell r="AH64830" t="str">
            <v>KY-Bluegrass Filing Systems</v>
          </cell>
        </row>
        <row r="64831">
          <cell r="D64831">
            <v>45839</v>
          </cell>
          <cell r="J64831">
            <v>403000</v>
          </cell>
          <cell r="K64831" t="str">
            <v>Expense</v>
          </cell>
          <cell r="O64831">
            <v>1.75</v>
          </cell>
          <cell r="AH64831" t="str">
            <v>KY-Bluegrass Filing Systems</v>
          </cell>
        </row>
        <row r="64832">
          <cell r="D64832">
            <v>45839</v>
          </cell>
          <cell r="J64832">
            <v>108000</v>
          </cell>
          <cell r="K64832" t="str">
            <v>Fixed Asset</v>
          </cell>
          <cell r="O64832">
            <v>-1.75</v>
          </cell>
          <cell r="AH64832" t="str">
            <v>KY-Bluegrass Filing Systems</v>
          </cell>
        </row>
        <row r="64833">
          <cell r="D64833">
            <v>45839</v>
          </cell>
          <cell r="J64833">
            <v>403000</v>
          </cell>
          <cell r="K64833" t="str">
            <v>Expense</v>
          </cell>
          <cell r="O64833">
            <v>1.75</v>
          </cell>
          <cell r="AH64833" t="str">
            <v>KY-Bluegrass Filing Systems</v>
          </cell>
        </row>
        <row r="64834">
          <cell r="D64834">
            <v>45839</v>
          </cell>
          <cell r="J64834">
            <v>108000</v>
          </cell>
          <cell r="K64834" t="str">
            <v>Fixed Asset</v>
          </cell>
          <cell r="O64834">
            <v>-1.75</v>
          </cell>
          <cell r="AH64834" t="str">
            <v>KY-Bluegrass Filing Systems</v>
          </cell>
        </row>
        <row r="64835">
          <cell r="D64835">
            <v>45839</v>
          </cell>
          <cell r="J64835">
            <v>403000</v>
          </cell>
          <cell r="K64835" t="str">
            <v>Expense</v>
          </cell>
          <cell r="O64835">
            <v>1.75</v>
          </cell>
          <cell r="AH64835" t="str">
            <v>KY-Bluegrass Filing Systems</v>
          </cell>
        </row>
        <row r="64836">
          <cell r="D64836">
            <v>45839</v>
          </cell>
          <cell r="J64836">
            <v>108000</v>
          </cell>
          <cell r="K64836" t="str">
            <v>Fixed Asset</v>
          </cell>
          <cell r="O64836">
            <v>-1.75</v>
          </cell>
          <cell r="AH64836" t="str">
            <v>KY-Bluegrass Filing Systems</v>
          </cell>
        </row>
        <row r="64837">
          <cell r="D64837">
            <v>45839</v>
          </cell>
          <cell r="J64837">
            <v>403000</v>
          </cell>
          <cell r="K64837" t="str">
            <v>Expense</v>
          </cell>
          <cell r="O64837">
            <v>4.46</v>
          </cell>
          <cell r="AH64837" t="str">
            <v>KY-Bluegrass Filing Systems</v>
          </cell>
        </row>
        <row r="64838">
          <cell r="D64838">
            <v>45839</v>
          </cell>
          <cell r="J64838">
            <v>108000</v>
          </cell>
          <cell r="K64838" t="str">
            <v>Fixed Asset</v>
          </cell>
          <cell r="O64838">
            <v>-4.46</v>
          </cell>
          <cell r="AH64838" t="str">
            <v>KY-Bluegrass Filing Systems</v>
          </cell>
        </row>
        <row r="64839">
          <cell r="D64839">
            <v>45839</v>
          </cell>
          <cell r="J64839">
            <v>403000</v>
          </cell>
          <cell r="K64839" t="str">
            <v>Expense</v>
          </cell>
          <cell r="O64839">
            <v>4.46</v>
          </cell>
          <cell r="AH64839" t="str">
            <v>KY-Bluegrass Filing Systems</v>
          </cell>
        </row>
        <row r="64840">
          <cell r="D64840">
            <v>45839</v>
          </cell>
          <cell r="J64840">
            <v>108000</v>
          </cell>
          <cell r="K64840" t="str">
            <v>Fixed Asset</v>
          </cell>
          <cell r="O64840">
            <v>-4.46</v>
          </cell>
          <cell r="AH64840" t="str">
            <v>KY-Bluegrass Filing Systems</v>
          </cell>
        </row>
        <row r="64841">
          <cell r="D64841">
            <v>45839</v>
          </cell>
          <cell r="J64841">
            <v>403000</v>
          </cell>
          <cell r="K64841" t="str">
            <v>Expense</v>
          </cell>
          <cell r="O64841">
            <v>4.46</v>
          </cell>
          <cell r="AH64841" t="str">
            <v>KY-Bluegrass Filing Systems</v>
          </cell>
        </row>
        <row r="64842">
          <cell r="D64842">
            <v>45839</v>
          </cell>
          <cell r="J64842">
            <v>108000</v>
          </cell>
          <cell r="K64842" t="str">
            <v>Fixed Asset</v>
          </cell>
          <cell r="O64842">
            <v>-4.46</v>
          </cell>
          <cell r="AH64842" t="str">
            <v>KY-Bluegrass Filing Systems</v>
          </cell>
        </row>
        <row r="64843">
          <cell r="D64843">
            <v>45839</v>
          </cell>
          <cell r="J64843">
            <v>403000</v>
          </cell>
          <cell r="K64843" t="str">
            <v>Expense</v>
          </cell>
          <cell r="O64843">
            <v>4.46</v>
          </cell>
          <cell r="AH64843" t="str">
            <v>KY-Bluegrass Filing Systems</v>
          </cell>
        </row>
        <row r="64844">
          <cell r="D64844">
            <v>45839</v>
          </cell>
          <cell r="J64844">
            <v>108000</v>
          </cell>
          <cell r="K64844" t="str">
            <v>Fixed Asset</v>
          </cell>
          <cell r="O64844">
            <v>-4.46</v>
          </cell>
          <cell r="AH64844" t="str">
            <v>KY-Bluegrass Filing Systems</v>
          </cell>
        </row>
        <row r="64845">
          <cell r="D64845">
            <v>45839</v>
          </cell>
          <cell r="J64845">
            <v>403000</v>
          </cell>
          <cell r="K64845" t="str">
            <v>Expense</v>
          </cell>
          <cell r="O64845">
            <v>4.46</v>
          </cell>
          <cell r="AH64845" t="str">
            <v>KY-Bluegrass Filing Systems</v>
          </cell>
        </row>
        <row r="64846">
          <cell r="D64846">
            <v>45839</v>
          </cell>
          <cell r="J64846">
            <v>108000</v>
          </cell>
          <cell r="K64846" t="str">
            <v>Fixed Asset</v>
          </cell>
          <cell r="O64846">
            <v>-4.46</v>
          </cell>
          <cell r="AH64846" t="str">
            <v>KY-Bluegrass Filing Systems</v>
          </cell>
        </row>
        <row r="64847">
          <cell r="D64847">
            <v>45839</v>
          </cell>
          <cell r="J64847">
            <v>403000</v>
          </cell>
          <cell r="K64847" t="str">
            <v>Expense</v>
          </cell>
          <cell r="O64847">
            <v>4.46</v>
          </cell>
          <cell r="AH64847" t="str">
            <v>KY-Bluegrass Filing Systems</v>
          </cell>
        </row>
        <row r="64848">
          <cell r="D64848">
            <v>45839</v>
          </cell>
          <cell r="J64848">
            <v>108000</v>
          </cell>
          <cell r="K64848" t="str">
            <v>Fixed Asset</v>
          </cell>
          <cell r="O64848">
            <v>-4.46</v>
          </cell>
          <cell r="AH64848" t="str">
            <v>KY-Bluegrass Filing Systems</v>
          </cell>
        </row>
        <row r="64849">
          <cell r="D64849">
            <v>45839</v>
          </cell>
          <cell r="J64849">
            <v>403000</v>
          </cell>
          <cell r="K64849" t="str">
            <v>Expense</v>
          </cell>
          <cell r="O64849">
            <v>4.46</v>
          </cell>
          <cell r="AH64849" t="str">
            <v>KY-Bluegrass Filing Systems</v>
          </cell>
        </row>
        <row r="64850">
          <cell r="D64850">
            <v>45839</v>
          </cell>
          <cell r="J64850">
            <v>108000</v>
          </cell>
          <cell r="K64850" t="str">
            <v>Fixed Asset</v>
          </cell>
          <cell r="O64850">
            <v>-4.46</v>
          </cell>
          <cell r="AH64850" t="str">
            <v>KY-Bluegrass Filing Systems</v>
          </cell>
        </row>
        <row r="64851">
          <cell r="D64851">
            <v>45839</v>
          </cell>
          <cell r="J64851">
            <v>403000</v>
          </cell>
          <cell r="K64851" t="str">
            <v>Expense</v>
          </cell>
          <cell r="O64851">
            <v>3.44</v>
          </cell>
          <cell r="AH64851" t="str">
            <v>KY-Bluegrass Filing Systems</v>
          </cell>
        </row>
        <row r="64852">
          <cell r="D64852">
            <v>45839</v>
          </cell>
          <cell r="J64852">
            <v>108000</v>
          </cell>
          <cell r="K64852" t="str">
            <v>Fixed Asset</v>
          </cell>
          <cell r="O64852">
            <v>-3.44</v>
          </cell>
          <cell r="AH64852" t="str">
            <v>KY-Bluegrass Filing Systems</v>
          </cell>
        </row>
        <row r="64853">
          <cell r="D64853">
            <v>45839</v>
          </cell>
          <cell r="J64853">
            <v>403000</v>
          </cell>
          <cell r="K64853" t="str">
            <v>Expense</v>
          </cell>
          <cell r="O64853">
            <v>3.44</v>
          </cell>
          <cell r="AH64853" t="str">
            <v>KY-Bluegrass Filing Systems</v>
          </cell>
        </row>
        <row r="64854">
          <cell r="D64854">
            <v>45839</v>
          </cell>
          <cell r="J64854">
            <v>108000</v>
          </cell>
          <cell r="K64854" t="str">
            <v>Fixed Asset</v>
          </cell>
          <cell r="O64854">
            <v>-3.44</v>
          </cell>
          <cell r="AH64854" t="str">
            <v>KY-Bluegrass Filing Systems</v>
          </cell>
        </row>
        <row r="64855">
          <cell r="D64855">
            <v>45839</v>
          </cell>
          <cell r="J64855">
            <v>403000</v>
          </cell>
          <cell r="K64855" t="str">
            <v>Expense</v>
          </cell>
          <cell r="O64855">
            <v>3.44</v>
          </cell>
          <cell r="AH64855" t="str">
            <v>KY-Bluegrass Filing Systems</v>
          </cell>
        </row>
        <row r="64856">
          <cell r="D64856">
            <v>45839</v>
          </cell>
          <cell r="J64856">
            <v>108000</v>
          </cell>
          <cell r="K64856" t="str">
            <v>Fixed Asset</v>
          </cell>
          <cell r="O64856">
            <v>-3.44</v>
          </cell>
          <cell r="AH64856" t="str">
            <v>KY-Bluegrass Filing Systems</v>
          </cell>
        </row>
        <row r="64857">
          <cell r="D64857">
            <v>45839</v>
          </cell>
          <cell r="J64857">
            <v>403000</v>
          </cell>
          <cell r="K64857" t="str">
            <v>Expense</v>
          </cell>
          <cell r="O64857">
            <v>3.44</v>
          </cell>
          <cell r="AH64857" t="str">
            <v>KY-Bluegrass Filing Systems</v>
          </cell>
        </row>
        <row r="64858">
          <cell r="D64858">
            <v>45839</v>
          </cell>
          <cell r="J64858">
            <v>108000</v>
          </cell>
          <cell r="K64858" t="str">
            <v>Fixed Asset</v>
          </cell>
          <cell r="O64858">
            <v>-3.44</v>
          </cell>
          <cell r="AH64858" t="str">
            <v>KY-Bluegrass Filing Systems</v>
          </cell>
        </row>
        <row r="64859">
          <cell r="D64859">
            <v>45839</v>
          </cell>
          <cell r="J64859">
            <v>403000</v>
          </cell>
          <cell r="K64859" t="str">
            <v>Expense</v>
          </cell>
          <cell r="O64859">
            <v>3.44</v>
          </cell>
          <cell r="AH64859" t="str">
            <v>KY-Bluegrass Filing Systems</v>
          </cell>
        </row>
        <row r="64860">
          <cell r="D64860">
            <v>45839</v>
          </cell>
          <cell r="J64860">
            <v>108000</v>
          </cell>
          <cell r="K64860" t="str">
            <v>Fixed Asset</v>
          </cell>
          <cell r="O64860">
            <v>-3.44</v>
          </cell>
          <cell r="AH64860" t="str">
            <v>KY-Bluegrass Filing Systems</v>
          </cell>
        </row>
        <row r="64861">
          <cell r="D64861">
            <v>45839</v>
          </cell>
          <cell r="J64861">
            <v>403000</v>
          </cell>
          <cell r="K64861" t="str">
            <v>Expense</v>
          </cell>
          <cell r="O64861">
            <v>3.44</v>
          </cell>
          <cell r="AH64861" t="str">
            <v>KY-Bluegrass Filing Systems</v>
          </cell>
        </row>
        <row r="64862">
          <cell r="D64862">
            <v>45839</v>
          </cell>
          <cell r="J64862">
            <v>108000</v>
          </cell>
          <cell r="K64862" t="str">
            <v>Fixed Asset</v>
          </cell>
          <cell r="O64862">
            <v>-3.44</v>
          </cell>
          <cell r="AH64862" t="str">
            <v>KY-Bluegrass Filing Systems</v>
          </cell>
        </row>
        <row r="64863">
          <cell r="D64863">
            <v>45839</v>
          </cell>
          <cell r="J64863">
            <v>403000</v>
          </cell>
          <cell r="K64863" t="str">
            <v>Expense</v>
          </cell>
          <cell r="O64863">
            <v>3.44</v>
          </cell>
          <cell r="AH64863" t="str">
            <v>KY-Bluegrass Filing Systems</v>
          </cell>
        </row>
        <row r="64864">
          <cell r="D64864">
            <v>45839</v>
          </cell>
          <cell r="J64864">
            <v>108000</v>
          </cell>
          <cell r="K64864" t="str">
            <v>Fixed Asset</v>
          </cell>
          <cell r="O64864">
            <v>-3.44</v>
          </cell>
          <cell r="AH64864" t="str">
            <v>KY-Bluegrass Filing Systems</v>
          </cell>
        </row>
        <row r="64865">
          <cell r="D64865">
            <v>45839</v>
          </cell>
          <cell r="J64865">
            <v>403000</v>
          </cell>
          <cell r="K64865" t="str">
            <v>Expense</v>
          </cell>
          <cell r="O64865">
            <v>2.2200000000000002</v>
          </cell>
          <cell r="AH64865" t="str">
            <v>KY-Bluegrass Filing Systems</v>
          </cell>
        </row>
        <row r="64866">
          <cell r="D64866">
            <v>45839</v>
          </cell>
          <cell r="J64866">
            <v>108000</v>
          </cell>
          <cell r="K64866" t="str">
            <v>Fixed Asset</v>
          </cell>
          <cell r="O64866">
            <v>-2.2200000000000002</v>
          </cell>
          <cell r="AH64866" t="str">
            <v>KY-Bluegrass Filing Systems</v>
          </cell>
        </row>
        <row r="64867">
          <cell r="D64867">
            <v>45839</v>
          </cell>
          <cell r="J64867">
            <v>403000</v>
          </cell>
          <cell r="K64867" t="str">
            <v>Expense</v>
          </cell>
          <cell r="O64867">
            <v>2.2200000000000002</v>
          </cell>
          <cell r="AH64867" t="str">
            <v>KY-Bluegrass Filing Systems</v>
          </cell>
        </row>
        <row r="64868">
          <cell r="D64868">
            <v>45839</v>
          </cell>
          <cell r="J64868">
            <v>108000</v>
          </cell>
          <cell r="K64868" t="str">
            <v>Fixed Asset</v>
          </cell>
          <cell r="O64868">
            <v>-2.2200000000000002</v>
          </cell>
          <cell r="AH64868" t="str">
            <v>KY-Bluegrass Filing Systems</v>
          </cell>
        </row>
        <row r="64869">
          <cell r="D64869">
            <v>45839</v>
          </cell>
          <cell r="J64869">
            <v>403000</v>
          </cell>
          <cell r="K64869" t="str">
            <v>Expense</v>
          </cell>
          <cell r="O64869">
            <v>2.2200000000000002</v>
          </cell>
          <cell r="AH64869" t="str">
            <v>KY-Bluegrass Filing Systems</v>
          </cell>
        </row>
        <row r="64870">
          <cell r="D64870">
            <v>45839</v>
          </cell>
          <cell r="J64870">
            <v>108000</v>
          </cell>
          <cell r="K64870" t="str">
            <v>Fixed Asset</v>
          </cell>
          <cell r="O64870">
            <v>-2.2200000000000002</v>
          </cell>
          <cell r="AH64870" t="str">
            <v>KY-Bluegrass Filing Systems</v>
          </cell>
        </row>
        <row r="64871">
          <cell r="D64871">
            <v>45839</v>
          </cell>
          <cell r="J64871">
            <v>403000</v>
          </cell>
          <cell r="K64871" t="str">
            <v>Expense</v>
          </cell>
          <cell r="O64871">
            <v>2.2200000000000002</v>
          </cell>
          <cell r="AH64871" t="str">
            <v>KY-Bluegrass Filing Systems</v>
          </cell>
        </row>
        <row r="64872">
          <cell r="D64872">
            <v>45839</v>
          </cell>
          <cell r="J64872">
            <v>108000</v>
          </cell>
          <cell r="K64872" t="str">
            <v>Fixed Asset</v>
          </cell>
          <cell r="O64872">
            <v>-2.2200000000000002</v>
          </cell>
          <cell r="AH64872" t="str">
            <v>KY-Bluegrass Filing Systems</v>
          </cell>
        </row>
        <row r="64873">
          <cell r="D64873">
            <v>45839</v>
          </cell>
          <cell r="J64873">
            <v>403000</v>
          </cell>
          <cell r="K64873" t="str">
            <v>Expense</v>
          </cell>
          <cell r="O64873">
            <v>2.2200000000000002</v>
          </cell>
          <cell r="AH64873" t="str">
            <v>KY-Bluegrass Filing Systems</v>
          </cell>
        </row>
        <row r="64874">
          <cell r="D64874">
            <v>45839</v>
          </cell>
          <cell r="J64874">
            <v>108000</v>
          </cell>
          <cell r="K64874" t="str">
            <v>Fixed Asset</v>
          </cell>
          <cell r="O64874">
            <v>-2.2200000000000002</v>
          </cell>
          <cell r="AH64874" t="str">
            <v>KY-Bluegrass Filing Systems</v>
          </cell>
        </row>
        <row r="64875">
          <cell r="D64875">
            <v>45839</v>
          </cell>
          <cell r="J64875">
            <v>403000</v>
          </cell>
          <cell r="K64875" t="str">
            <v>Expense</v>
          </cell>
          <cell r="O64875">
            <v>2.2200000000000002</v>
          </cell>
          <cell r="AH64875" t="str">
            <v>KY-Bluegrass Filing Systems</v>
          </cell>
        </row>
        <row r="64876">
          <cell r="D64876">
            <v>45839</v>
          </cell>
          <cell r="J64876">
            <v>108000</v>
          </cell>
          <cell r="K64876" t="str">
            <v>Fixed Asset</v>
          </cell>
          <cell r="O64876">
            <v>-2.2200000000000002</v>
          </cell>
          <cell r="AH64876" t="str">
            <v>KY-Bluegrass Filing Systems</v>
          </cell>
        </row>
        <row r="64877">
          <cell r="D64877">
            <v>45839</v>
          </cell>
          <cell r="J64877">
            <v>403000</v>
          </cell>
          <cell r="K64877" t="str">
            <v>Expense</v>
          </cell>
          <cell r="O64877">
            <v>2.2200000000000002</v>
          </cell>
          <cell r="AH64877" t="str">
            <v>KY-Bluegrass Filing Systems</v>
          </cell>
        </row>
        <row r="64878">
          <cell r="D64878">
            <v>45839</v>
          </cell>
          <cell r="J64878">
            <v>108000</v>
          </cell>
          <cell r="K64878" t="str">
            <v>Fixed Asset</v>
          </cell>
          <cell r="O64878">
            <v>-2.2200000000000002</v>
          </cell>
          <cell r="AH64878" t="str">
            <v>KY-Bluegrass Filing Systems</v>
          </cell>
        </row>
        <row r="64879">
          <cell r="D64879">
            <v>45839</v>
          </cell>
          <cell r="J64879">
            <v>403000</v>
          </cell>
          <cell r="K64879" t="str">
            <v>Expense</v>
          </cell>
          <cell r="O64879">
            <v>6.06</v>
          </cell>
          <cell r="AH64879" t="str">
            <v>KY-Bluegrass Filing Systems</v>
          </cell>
        </row>
        <row r="64880">
          <cell r="D64880">
            <v>45839</v>
          </cell>
          <cell r="J64880">
            <v>108000</v>
          </cell>
          <cell r="K64880" t="str">
            <v>Fixed Asset</v>
          </cell>
          <cell r="O64880">
            <v>-6.06</v>
          </cell>
          <cell r="AH64880" t="str">
            <v>KY-Bluegrass Filing Systems</v>
          </cell>
        </row>
        <row r="64881">
          <cell r="D64881">
            <v>45839</v>
          </cell>
          <cell r="J64881">
            <v>403000</v>
          </cell>
          <cell r="K64881" t="str">
            <v>Expense</v>
          </cell>
          <cell r="O64881">
            <v>6.06</v>
          </cell>
          <cell r="AH64881" t="str">
            <v>KY-Bluegrass Filing Systems</v>
          </cell>
        </row>
        <row r="64882">
          <cell r="D64882">
            <v>45839</v>
          </cell>
          <cell r="J64882">
            <v>108000</v>
          </cell>
          <cell r="K64882" t="str">
            <v>Fixed Asset</v>
          </cell>
          <cell r="O64882">
            <v>-6.06</v>
          </cell>
          <cell r="AH64882" t="str">
            <v>KY-Bluegrass Filing Systems</v>
          </cell>
        </row>
        <row r="64883">
          <cell r="D64883">
            <v>45839</v>
          </cell>
          <cell r="J64883">
            <v>403000</v>
          </cell>
          <cell r="K64883" t="str">
            <v>Expense</v>
          </cell>
          <cell r="O64883">
            <v>6.06</v>
          </cell>
          <cell r="AH64883" t="str">
            <v>KY-Bluegrass Filing Systems</v>
          </cell>
        </row>
        <row r="64884">
          <cell r="D64884">
            <v>45839</v>
          </cell>
          <cell r="J64884">
            <v>108000</v>
          </cell>
          <cell r="K64884" t="str">
            <v>Fixed Asset</v>
          </cell>
          <cell r="O64884">
            <v>-6.06</v>
          </cell>
          <cell r="AH64884" t="str">
            <v>KY-Bluegrass Filing Systems</v>
          </cell>
        </row>
        <row r="64885">
          <cell r="D64885">
            <v>45839</v>
          </cell>
          <cell r="J64885">
            <v>403000</v>
          </cell>
          <cell r="K64885" t="str">
            <v>Expense</v>
          </cell>
          <cell r="O64885">
            <v>6.06</v>
          </cell>
          <cell r="AH64885" t="str">
            <v>KY-Bluegrass Filing Systems</v>
          </cell>
        </row>
        <row r="64886">
          <cell r="D64886">
            <v>45839</v>
          </cell>
          <cell r="J64886">
            <v>108000</v>
          </cell>
          <cell r="K64886" t="str">
            <v>Fixed Asset</v>
          </cell>
          <cell r="O64886">
            <v>-6.06</v>
          </cell>
          <cell r="AH64886" t="str">
            <v>KY-Bluegrass Filing Systems</v>
          </cell>
        </row>
        <row r="64887">
          <cell r="D64887">
            <v>45839</v>
          </cell>
          <cell r="J64887">
            <v>403000</v>
          </cell>
          <cell r="K64887" t="str">
            <v>Expense</v>
          </cell>
          <cell r="O64887">
            <v>6.06</v>
          </cell>
          <cell r="AH64887" t="str">
            <v>KY-Bluegrass Filing Systems</v>
          </cell>
        </row>
        <row r="64888">
          <cell r="D64888">
            <v>45839</v>
          </cell>
          <cell r="J64888">
            <v>108000</v>
          </cell>
          <cell r="K64888" t="str">
            <v>Fixed Asset</v>
          </cell>
          <cell r="O64888">
            <v>-6.06</v>
          </cell>
          <cell r="AH64888" t="str">
            <v>KY-Bluegrass Filing Systems</v>
          </cell>
        </row>
        <row r="64889">
          <cell r="D64889">
            <v>45839</v>
          </cell>
          <cell r="J64889">
            <v>403000</v>
          </cell>
          <cell r="K64889" t="str">
            <v>Expense</v>
          </cell>
          <cell r="O64889">
            <v>6.06</v>
          </cell>
          <cell r="AH64889" t="str">
            <v>KY-Bluegrass Filing Systems</v>
          </cell>
        </row>
        <row r="64890">
          <cell r="D64890">
            <v>45839</v>
          </cell>
          <cell r="J64890">
            <v>108000</v>
          </cell>
          <cell r="K64890" t="str">
            <v>Fixed Asset</v>
          </cell>
          <cell r="O64890">
            <v>-6.06</v>
          </cell>
          <cell r="AH64890" t="str">
            <v>KY-Bluegrass Filing Systems</v>
          </cell>
        </row>
        <row r="64891">
          <cell r="D64891">
            <v>45839</v>
          </cell>
          <cell r="J64891">
            <v>403000</v>
          </cell>
          <cell r="K64891" t="str">
            <v>Expense</v>
          </cell>
          <cell r="O64891">
            <v>6.06</v>
          </cell>
          <cell r="AH64891" t="str">
            <v>KY-Bluegrass Filing Systems</v>
          </cell>
        </row>
        <row r="64892">
          <cell r="D64892">
            <v>45839</v>
          </cell>
          <cell r="J64892">
            <v>108000</v>
          </cell>
          <cell r="K64892" t="str">
            <v>Fixed Asset</v>
          </cell>
          <cell r="O64892">
            <v>-6.06</v>
          </cell>
          <cell r="AH64892" t="str">
            <v>KY-Bluegrass Filing Systems</v>
          </cell>
        </row>
        <row r="64893">
          <cell r="D64893">
            <v>45839</v>
          </cell>
          <cell r="J64893">
            <v>403000</v>
          </cell>
          <cell r="K64893" t="str">
            <v>Expense</v>
          </cell>
          <cell r="O64893">
            <v>9.6999999999999993</v>
          </cell>
          <cell r="AH64893" t="str">
            <v>KY-Bluegrass Filing Systems</v>
          </cell>
        </row>
        <row r="64894">
          <cell r="D64894">
            <v>45839</v>
          </cell>
          <cell r="J64894">
            <v>108000</v>
          </cell>
          <cell r="K64894" t="str">
            <v>Fixed Asset</v>
          </cell>
          <cell r="O64894">
            <v>-9.6999999999999993</v>
          </cell>
          <cell r="AH64894" t="str">
            <v>KY-Bluegrass Filing Systems</v>
          </cell>
        </row>
        <row r="64895">
          <cell r="D64895">
            <v>45839</v>
          </cell>
          <cell r="J64895">
            <v>403000</v>
          </cell>
          <cell r="K64895" t="str">
            <v>Expense</v>
          </cell>
          <cell r="O64895">
            <v>9.6999999999999993</v>
          </cell>
          <cell r="AH64895" t="str">
            <v>KY-Bluegrass Filing Systems</v>
          </cell>
        </row>
        <row r="64896">
          <cell r="D64896">
            <v>45839</v>
          </cell>
          <cell r="J64896">
            <v>108000</v>
          </cell>
          <cell r="K64896" t="str">
            <v>Fixed Asset</v>
          </cell>
          <cell r="O64896">
            <v>-9.6999999999999993</v>
          </cell>
          <cell r="AH64896" t="str">
            <v>KY-Bluegrass Filing Systems</v>
          </cell>
        </row>
        <row r="64897">
          <cell r="D64897">
            <v>45839</v>
          </cell>
          <cell r="J64897">
            <v>403000</v>
          </cell>
          <cell r="K64897" t="str">
            <v>Expense</v>
          </cell>
          <cell r="O64897">
            <v>9.6999999999999993</v>
          </cell>
          <cell r="AH64897" t="str">
            <v>KY-Bluegrass Filing Systems</v>
          </cell>
        </row>
        <row r="64898">
          <cell r="D64898">
            <v>45839</v>
          </cell>
          <cell r="J64898">
            <v>108000</v>
          </cell>
          <cell r="K64898" t="str">
            <v>Fixed Asset</v>
          </cell>
          <cell r="O64898">
            <v>-9.6999999999999993</v>
          </cell>
          <cell r="AH64898" t="str">
            <v>KY-Bluegrass Filing Systems</v>
          </cell>
        </row>
        <row r="64899">
          <cell r="D64899">
            <v>45839</v>
          </cell>
          <cell r="J64899">
            <v>403000</v>
          </cell>
          <cell r="K64899" t="str">
            <v>Expense</v>
          </cell>
          <cell r="O64899">
            <v>9.6999999999999993</v>
          </cell>
          <cell r="AH64899" t="str">
            <v>KY-Bluegrass Filing Systems</v>
          </cell>
        </row>
        <row r="64900">
          <cell r="D64900">
            <v>45839</v>
          </cell>
          <cell r="J64900">
            <v>108000</v>
          </cell>
          <cell r="K64900" t="str">
            <v>Fixed Asset</v>
          </cell>
          <cell r="O64900">
            <v>-9.6999999999999993</v>
          </cell>
          <cell r="AH64900" t="str">
            <v>KY-Bluegrass Filing Systems</v>
          </cell>
        </row>
        <row r="64901">
          <cell r="D64901">
            <v>45839</v>
          </cell>
          <cell r="J64901">
            <v>403000</v>
          </cell>
          <cell r="K64901" t="str">
            <v>Expense</v>
          </cell>
          <cell r="O64901">
            <v>9.6999999999999993</v>
          </cell>
          <cell r="AH64901" t="str">
            <v>KY-Bluegrass Filing Systems</v>
          </cell>
        </row>
        <row r="64902">
          <cell r="D64902">
            <v>45839</v>
          </cell>
          <cell r="J64902">
            <v>108000</v>
          </cell>
          <cell r="K64902" t="str">
            <v>Fixed Asset</v>
          </cell>
          <cell r="O64902">
            <v>-9.6999999999999993</v>
          </cell>
          <cell r="AH64902" t="str">
            <v>KY-Bluegrass Filing Systems</v>
          </cell>
        </row>
        <row r="64903">
          <cell r="D64903">
            <v>45839</v>
          </cell>
          <cell r="J64903">
            <v>403000</v>
          </cell>
          <cell r="K64903" t="str">
            <v>Expense</v>
          </cell>
          <cell r="O64903">
            <v>9.6999999999999993</v>
          </cell>
          <cell r="AH64903" t="str">
            <v>KY-Bluegrass Filing Systems</v>
          </cell>
        </row>
        <row r="64904">
          <cell r="D64904">
            <v>45839</v>
          </cell>
          <cell r="J64904">
            <v>108000</v>
          </cell>
          <cell r="K64904" t="str">
            <v>Fixed Asset</v>
          </cell>
          <cell r="O64904">
            <v>-9.6999999999999993</v>
          </cell>
          <cell r="AH64904" t="str">
            <v>KY-Bluegrass Filing Systems</v>
          </cell>
        </row>
        <row r="64905">
          <cell r="D64905">
            <v>45839</v>
          </cell>
          <cell r="J64905">
            <v>403000</v>
          </cell>
          <cell r="K64905" t="str">
            <v>Expense</v>
          </cell>
          <cell r="O64905">
            <v>9.6999999999999993</v>
          </cell>
          <cell r="AH64905" t="str">
            <v>KY-Bluegrass Filing Systems</v>
          </cell>
        </row>
        <row r="64906">
          <cell r="D64906">
            <v>45839</v>
          </cell>
          <cell r="J64906">
            <v>108000</v>
          </cell>
          <cell r="K64906" t="str">
            <v>Fixed Asset</v>
          </cell>
          <cell r="O64906">
            <v>-9.6999999999999993</v>
          </cell>
          <cell r="AH64906" t="str">
            <v>KY-Bluegrass Filing Systems</v>
          </cell>
        </row>
        <row r="64907">
          <cell r="D64907">
            <v>45839</v>
          </cell>
          <cell r="J64907">
            <v>403000</v>
          </cell>
          <cell r="K64907" t="str">
            <v>Expense</v>
          </cell>
          <cell r="O64907">
            <v>2.1800000000000002</v>
          </cell>
          <cell r="AH64907" t="str">
            <v>KY-Bluegrass Filing Systems</v>
          </cell>
        </row>
        <row r="64908">
          <cell r="D64908">
            <v>45839</v>
          </cell>
          <cell r="J64908">
            <v>108000</v>
          </cell>
          <cell r="K64908" t="str">
            <v>Fixed Asset</v>
          </cell>
          <cell r="O64908">
            <v>-2.1800000000000002</v>
          </cell>
          <cell r="AH64908" t="str">
            <v>KY-Bluegrass Filing Systems</v>
          </cell>
        </row>
        <row r="64909">
          <cell r="D64909">
            <v>45839</v>
          </cell>
          <cell r="J64909">
            <v>403000</v>
          </cell>
          <cell r="K64909" t="str">
            <v>Expense</v>
          </cell>
          <cell r="O64909">
            <v>2.1800000000000002</v>
          </cell>
          <cell r="AH64909" t="str">
            <v>KY-Bluegrass Filing Systems</v>
          </cell>
        </row>
        <row r="64910">
          <cell r="D64910">
            <v>45839</v>
          </cell>
          <cell r="J64910">
            <v>108000</v>
          </cell>
          <cell r="K64910" t="str">
            <v>Fixed Asset</v>
          </cell>
          <cell r="O64910">
            <v>-2.1800000000000002</v>
          </cell>
          <cell r="AH64910" t="str">
            <v>KY-Bluegrass Filing Systems</v>
          </cell>
        </row>
        <row r="64911">
          <cell r="D64911">
            <v>45839</v>
          </cell>
          <cell r="J64911">
            <v>403000</v>
          </cell>
          <cell r="K64911" t="str">
            <v>Expense</v>
          </cell>
          <cell r="O64911">
            <v>2.1800000000000002</v>
          </cell>
          <cell r="AH64911" t="str">
            <v>KY-Bluegrass Filing Systems</v>
          </cell>
        </row>
        <row r="64912">
          <cell r="D64912">
            <v>45839</v>
          </cell>
          <cell r="J64912">
            <v>108000</v>
          </cell>
          <cell r="K64912" t="str">
            <v>Fixed Asset</v>
          </cell>
          <cell r="O64912">
            <v>-2.1800000000000002</v>
          </cell>
          <cell r="AH64912" t="str">
            <v>KY-Bluegrass Filing Systems</v>
          </cell>
        </row>
        <row r="64913">
          <cell r="D64913">
            <v>45839</v>
          </cell>
          <cell r="J64913">
            <v>403000</v>
          </cell>
          <cell r="K64913" t="str">
            <v>Expense</v>
          </cell>
          <cell r="O64913">
            <v>2.1800000000000002</v>
          </cell>
          <cell r="AH64913" t="str">
            <v>KY-Bluegrass Filing Systems</v>
          </cell>
        </row>
        <row r="64914">
          <cell r="D64914">
            <v>45839</v>
          </cell>
          <cell r="J64914">
            <v>108000</v>
          </cell>
          <cell r="K64914" t="str">
            <v>Fixed Asset</v>
          </cell>
          <cell r="O64914">
            <v>-2.1800000000000002</v>
          </cell>
          <cell r="AH64914" t="str">
            <v>KY-Bluegrass Filing Systems</v>
          </cell>
        </row>
        <row r="64915">
          <cell r="D64915">
            <v>45839</v>
          </cell>
          <cell r="J64915">
            <v>403000</v>
          </cell>
          <cell r="K64915" t="str">
            <v>Expense</v>
          </cell>
          <cell r="O64915">
            <v>2.1800000000000002</v>
          </cell>
          <cell r="AH64915" t="str">
            <v>KY-Bluegrass Filing Systems</v>
          </cell>
        </row>
        <row r="64916">
          <cell r="D64916">
            <v>45839</v>
          </cell>
          <cell r="J64916">
            <v>108000</v>
          </cell>
          <cell r="K64916" t="str">
            <v>Fixed Asset</v>
          </cell>
          <cell r="O64916">
            <v>-2.1800000000000002</v>
          </cell>
          <cell r="AH64916" t="str">
            <v>KY-Bluegrass Filing Systems</v>
          </cell>
        </row>
        <row r="64917">
          <cell r="D64917">
            <v>45839</v>
          </cell>
          <cell r="J64917">
            <v>403000</v>
          </cell>
          <cell r="K64917" t="str">
            <v>Expense</v>
          </cell>
          <cell r="O64917">
            <v>2.1800000000000002</v>
          </cell>
          <cell r="AH64917" t="str">
            <v>KY-Bluegrass Filing Systems</v>
          </cell>
        </row>
        <row r="64918">
          <cell r="D64918">
            <v>45839</v>
          </cell>
          <cell r="J64918">
            <v>108000</v>
          </cell>
          <cell r="K64918" t="str">
            <v>Fixed Asset</v>
          </cell>
          <cell r="O64918">
            <v>-2.1800000000000002</v>
          </cell>
          <cell r="AH64918" t="str">
            <v>KY-Bluegrass Filing Systems</v>
          </cell>
        </row>
        <row r="64919">
          <cell r="D64919">
            <v>45839</v>
          </cell>
          <cell r="J64919">
            <v>403000</v>
          </cell>
          <cell r="K64919" t="str">
            <v>Expense</v>
          </cell>
          <cell r="O64919">
            <v>2.1800000000000002</v>
          </cell>
          <cell r="AH64919" t="str">
            <v>KY-Bluegrass Filing Systems</v>
          </cell>
        </row>
        <row r="64920">
          <cell r="D64920">
            <v>45839</v>
          </cell>
          <cell r="J64920">
            <v>108000</v>
          </cell>
          <cell r="K64920" t="str">
            <v>Fixed Asset</v>
          </cell>
          <cell r="O64920">
            <v>-2.1800000000000002</v>
          </cell>
          <cell r="AH64920" t="str">
            <v>KY-Bluegrass Filing Systems</v>
          </cell>
        </row>
        <row r="64921">
          <cell r="D64921">
            <v>45839</v>
          </cell>
          <cell r="J64921">
            <v>403000</v>
          </cell>
          <cell r="K64921" t="str">
            <v>Expense</v>
          </cell>
          <cell r="O64921">
            <v>19.16</v>
          </cell>
          <cell r="AH64921" t="str">
            <v>KY-Bluegrass Filing Systems</v>
          </cell>
        </row>
        <row r="64922">
          <cell r="D64922">
            <v>45839</v>
          </cell>
          <cell r="J64922">
            <v>108000</v>
          </cell>
          <cell r="K64922" t="str">
            <v>Fixed Asset</v>
          </cell>
          <cell r="O64922">
            <v>-19.16</v>
          </cell>
          <cell r="AH64922" t="str">
            <v>KY-Bluegrass Filing Systems</v>
          </cell>
        </row>
        <row r="64923">
          <cell r="D64923">
            <v>45839</v>
          </cell>
          <cell r="J64923">
            <v>403000</v>
          </cell>
          <cell r="K64923" t="str">
            <v>Expense</v>
          </cell>
          <cell r="O64923">
            <v>19.16</v>
          </cell>
          <cell r="AH64923" t="str">
            <v>KY-Bluegrass Filing Systems</v>
          </cell>
        </row>
        <row r="64924">
          <cell r="D64924">
            <v>45839</v>
          </cell>
          <cell r="J64924">
            <v>108000</v>
          </cell>
          <cell r="K64924" t="str">
            <v>Fixed Asset</v>
          </cell>
          <cell r="O64924">
            <v>-19.16</v>
          </cell>
          <cell r="AH64924" t="str">
            <v>KY-Bluegrass Filing Systems</v>
          </cell>
        </row>
        <row r="64925">
          <cell r="D64925">
            <v>45839</v>
          </cell>
          <cell r="J64925">
            <v>403000</v>
          </cell>
          <cell r="K64925" t="str">
            <v>Expense</v>
          </cell>
          <cell r="O64925">
            <v>19.16</v>
          </cell>
          <cell r="AH64925" t="str">
            <v>KY-Bluegrass Filing Systems</v>
          </cell>
        </row>
        <row r="64926">
          <cell r="D64926">
            <v>45839</v>
          </cell>
          <cell r="J64926">
            <v>108000</v>
          </cell>
          <cell r="K64926" t="str">
            <v>Fixed Asset</v>
          </cell>
          <cell r="O64926">
            <v>-19.16</v>
          </cell>
          <cell r="AH64926" t="str">
            <v>KY-Bluegrass Filing Systems</v>
          </cell>
        </row>
        <row r="64927">
          <cell r="D64927">
            <v>45839</v>
          </cell>
          <cell r="J64927">
            <v>403000</v>
          </cell>
          <cell r="K64927" t="str">
            <v>Expense</v>
          </cell>
          <cell r="O64927">
            <v>19.16</v>
          </cell>
          <cell r="AH64927" t="str">
            <v>KY-Bluegrass Filing Systems</v>
          </cell>
        </row>
        <row r="64928">
          <cell r="D64928">
            <v>45839</v>
          </cell>
          <cell r="J64928">
            <v>108000</v>
          </cell>
          <cell r="K64928" t="str">
            <v>Fixed Asset</v>
          </cell>
          <cell r="O64928">
            <v>-19.16</v>
          </cell>
          <cell r="AH64928" t="str">
            <v>KY-Bluegrass Filing Systems</v>
          </cell>
        </row>
        <row r="64929">
          <cell r="D64929">
            <v>45839</v>
          </cell>
          <cell r="J64929">
            <v>403000</v>
          </cell>
          <cell r="K64929" t="str">
            <v>Expense</v>
          </cell>
          <cell r="O64929">
            <v>19.16</v>
          </cell>
          <cell r="AH64929" t="str">
            <v>KY-Bluegrass Filing Systems</v>
          </cell>
        </row>
        <row r="64930">
          <cell r="D64930">
            <v>45839</v>
          </cell>
          <cell r="J64930">
            <v>108000</v>
          </cell>
          <cell r="K64930" t="str">
            <v>Fixed Asset</v>
          </cell>
          <cell r="O64930">
            <v>-19.16</v>
          </cell>
          <cell r="AH64930" t="str">
            <v>KY-Bluegrass Filing Systems</v>
          </cell>
        </row>
        <row r="64931">
          <cell r="D64931">
            <v>45839</v>
          </cell>
          <cell r="J64931">
            <v>403000</v>
          </cell>
          <cell r="K64931" t="str">
            <v>Expense</v>
          </cell>
          <cell r="O64931">
            <v>19.16</v>
          </cell>
          <cell r="AH64931" t="str">
            <v>KY-Bluegrass Filing Systems</v>
          </cell>
        </row>
        <row r="64932">
          <cell r="D64932">
            <v>45839</v>
          </cell>
          <cell r="J64932">
            <v>108000</v>
          </cell>
          <cell r="K64932" t="str">
            <v>Fixed Asset</v>
          </cell>
          <cell r="O64932">
            <v>-19.16</v>
          </cell>
          <cell r="AH64932" t="str">
            <v>KY-Bluegrass Filing Systems</v>
          </cell>
        </row>
        <row r="64933">
          <cell r="D64933">
            <v>45839</v>
          </cell>
          <cell r="J64933">
            <v>403000</v>
          </cell>
          <cell r="K64933" t="str">
            <v>Expense</v>
          </cell>
          <cell r="O64933">
            <v>20.99</v>
          </cell>
          <cell r="AH64933" t="str">
            <v>KY-Bluegrass Filing Systems</v>
          </cell>
        </row>
        <row r="64934">
          <cell r="D64934">
            <v>45839</v>
          </cell>
          <cell r="J64934">
            <v>108000</v>
          </cell>
          <cell r="K64934" t="str">
            <v>Fixed Asset</v>
          </cell>
          <cell r="O64934">
            <v>-20.99</v>
          </cell>
          <cell r="AH64934" t="str">
            <v>KY-Bluegrass Filing Systems</v>
          </cell>
        </row>
        <row r="64935">
          <cell r="D64935">
            <v>45839</v>
          </cell>
          <cell r="J64935">
            <v>403000</v>
          </cell>
          <cell r="K64935" t="str">
            <v>Expense</v>
          </cell>
          <cell r="O64935">
            <v>19.16</v>
          </cell>
          <cell r="AH64935" t="str">
            <v>KY-Bluegrass Filing Systems</v>
          </cell>
        </row>
        <row r="64936">
          <cell r="D64936">
            <v>45839</v>
          </cell>
          <cell r="J64936">
            <v>108000</v>
          </cell>
          <cell r="K64936" t="str">
            <v>Fixed Asset</v>
          </cell>
          <cell r="O64936">
            <v>-19.16</v>
          </cell>
          <cell r="AH64936" t="str">
            <v>KY-Bluegrass Filing Systems</v>
          </cell>
        </row>
        <row r="64937">
          <cell r="D64937">
            <v>45839</v>
          </cell>
          <cell r="J64937">
            <v>403000</v>
          </cell>
          <cell r="K64937" t="str">
            <v>Expense</v>
          </cell>
          <cell r="O64937">
            <v>20.99</v>
          </cell>
          <cell r="AH64937" t="str">
            <v>KY-Bluegrass Filing Systems</v>
          </cell>
        </row>
        <row r="64938">
          <cell r="D64938">
            <v>45839</v>
          </cell>
          <cell r="J64938">
            <v>108000</v>
          </cell>
          <cell r="K64938" t="str">
            <v>Fixed Asset</v>
          </cell>
          <cell r="O64938">
            <v>-20.99</v>
          </cell>
          <cell r="AH64938" t="str">
            <v>KY-Bluegrass Filing Systems</v>
          </cell>
        </row>
        <row r="64939">
          <cell r="D64939">
            <v>45839</v>
          </cell>
          <cell r="J64939">
            <v>403000</v>
          </cell>
          <cell r="K64939" t="str">
            <v>Expense</v>
          </cell>
          <cell r="O64939">
            <v>20.99</v>
          </cell>
          <cell r="AH64939" t="str">
            <v>KY-Bluegrass Filing Systems</v>
          </cell>
        </row>
        <row r="64940">
          <cell r="D64940">
            <v>45839</v>
          </cell>
          <cell r="J64940">
            <v>108000</v>
          </cell>
          <cell r="K64940" t="str">
            <v>Fixed Asset</v>
          </cell>
          <cell r="O64940">
            <v>-20.99</v>
          </cell>
          <cell r="AH64940" t="str">
            <v>KY-Bluegrass Filing Systems</v>
          </cell>
        </row>
        <row r="64941">
          <cell r="D64941">
            <v>45839</v>
          </cell>
          <cell r="J64941">
            <v>403000</v>
          </cell>
          <cell r="K64941" t="str">
            <v>Expense</v>
          </cell>
          <cell r="O64941">
            <v>20.99</v>
          </cell>
          <cell r="AH64941" t="str">
            <v>KY-Bluegrass Filing Systems</v>
          </cell>
        </row>
        <row r="64942">
          <cell r="D64942">
            <v>45839</v>
          </cell>
          <cell r="J64942">
            <v>108000</v>
          </cell>
          <cell r="K64942" t="str">
            <v>Fixed Asset</v>
          </cell>
          <cell r="O64942">
            <v>-20.99</v>
          </cell>
          <cell r="AH64942" t="str">
            <v>KY-Bluegrass Filing Systems</v>
          </cell>
        </row>
        <row r="64943">
          <cell r="D64943">
            <v>45839</v>
          </cell>
          <cell r="J64943">
            <v>403000</v>
          </cell>
          <cell r="K64943" t="str">
            <v>Expense</v>
          </cell>
          <cell r="O64943">
            <v>20.99</v>
          </cell>
          <cell r="AH64943" t="str">
            <v>KY-Bluegrass Filing Systems</v>
          </cell>
        </row>
        <row r="64944">
          <cell r="D64944">
            <v>45839</v>
          </cell>
          <cell r="J64944">
            <v>108000</v>
          </cell>
          <cell r="K64944" t="str">
            <v>Fixed Asset</v>
          </cell>
          <cell r="O64944">
            <v>-20.99</v>
          </cell>
          <cell r="AH64944" t="str">
            <v>KY-Bluegrass Filing Systems</v>
          </cell>
        </row>
        <row r="64945">
          <cell r="D64945">
            <v>45839</v>
          </cell>
          <cell r="J64945">
            <v>403000</v>
          </cell>
          <cell r="K64945" t="str">
            <v>Expense</v>
          </cell>
          <cell r="O64945">
            <v>20.99</v>
          </cell>
          <cell r="AH64945" t="str">
            <v>KY-Bluegrass Filing Systems</v>
          </cell>
        </row>
        <row r="64946">
          <cell r="D64946">
            <v>45839</v>
          </cell>
          <cell r="J64946">
            <v>108000</v>
          </cell>
          <cell r="K64946" t="str">
            <v>Fixed Asset</v>
          </cell>
          <cell r="O64946">
            <v>-20.99</v>
          </cell>
          <cell r="AH64946" t="str">
            <v>KY-Bluegrass Filing Systems</v>
          </cell>
        </row>
        <row r="64947">
          <cell r="D64947">
            <v>45839</v>
          </cell>
          <cell r="J64947">
            <v>403000</v>
          </cell>
          <cell r="K64947" t="str">
            <v>Expense</v>
          </cell>
          <cell r="O64947">
            <v>20.99</v>
          </cell>
          <cell r="AH64947" t="str">
            <v>KY-Bluegrass Filing Systems</v>
          </cell>
        </row>
        <row r="64948">
          <cell r="D64948">
            <v>45839</v>
          </cell>
          <cell r="J64948">
            <v>108000</v>
          </cell>
          <cell r="K64948" t="str">
            <v>Fixed Asset</v>
          </cell>
          <cell r="O64948">
            <v>-20.99</v>
          </cell>
          <cell r="AH64948" t="str">
            <v>KY-Bluegrass Filing Systems</v>
          </cell>
        </row>
        <row r="64949">
          <cell r="D64949">
            <v>45839</v>
          </cell>
          <cell r="J64949">
            <v>403000</v>
          </cell>
          <cell r="K64949" t="str">
            <v>Expense</v>
          </cell>
          <cell r="O64949">
            <v>54.9</v>
          </cell>
          <cell r="AH64949" t="str">
            <v>KY-Bluegrass Filing Systems</v>
          </cell>
        </row>
        <row r="64950">
          <cell r="D64950">
            <v>45839</v>
          </cell>
          <cell r="J64950">
            <v>108000</v>
          </cell>
          <cell r="K64950" t="str">
            <v>Fixed Asset</v>
          </cell>
          <cell r="O64950">
            <v>-54.9</v>
          </cell>
          <cell r="AH64950" t="str">
            <v>KY-Bluegrass Filing Systems</v>
          </cell>
        </row>
        <row r="64951">
          <cell r="D64951">
            <v>45839</v>
          </cell>
          <cell r="J64951">
            <v>403000</v>
          </cell>
          <cell r="K64951" t="str">
            <v>Expense</v>
          </cell>
          <cell r="O64951">
            <v>54.9</v>
          </cell>
          <cell r="AH64951" t="str">
            <v>KY-Bluegrass Filing Systems</v>
          </cell>
        </row>
        <row r="64952">
          <cell r="D64952">
            <v>45839</v>
          </cell>
          <cell r="J64952">
            <v>108000</v>
          </cell>
          <cell r="K64952" t="str">
            <v>Fixed Asset</v>
          </cell>
          <cell r="O64952">
            <v>-54.9</v>
          </cell>
          <cell r="AH64952" t="str">
            <v>KY-Bluegrass Filing Systems</v>
          </cell>
        </row>
        <row r="64953">
          <cell r="D64953">
            <v>45839</v>
          </cell>
          <cell r="J64953">
            <v>403000</v>
          </cell>
          <cell r="K64953" t="str">
            <v>Expense</v>
          </cell>
          <cell r="O64953">
            <v>54.9</v>
          </cell>
          <cell r="AH64953" t="str">
            <v>KY-Bluegrass Filing Systems</v>
          </cell>
        </row>
        <row r="64954">
          <cell r="D64954">
            <v>45839</v>
          </cell>
          <cell r="J64954">
            <v>108000</v>
          </cell>
          <cell r="K64954" t="str">
            <v>Fixed Asset</v>
          </cell>
          <cell r="O64954">
            <v>-54.9</v>
          </cell>
          <cell r="AH64954" t="str">
            <v>KY-Bluegrass Filing Systems</v>
          </cell>
        </row>
        <row r="64955">
          <cell r="D64955">
            <v>45839</v>
          </cell>
          <cell r="J64955">
            <v>403000</v>
          </cell>
          <cell r="K64955" t="str">
            <v>Expense</v>
          </cell>
          <cell r="O64955">
            <v>54.9</v>
          </cell>
          <cell r="AH64955" t="str">
            <v>KY-Bluegrass Filing Systems</v>
          </cell>
        </row>
        <row r="64956">
          <cell r="D64956">
            <v>45839</v>
          </cell>
          <cell r="J64956">
            <v>108000</v>
          </cell>
          <cell r="K64956" t="str">
            <v>Fixed Asset</v>
          </cell>
          <cell r="O64956">
            <v>-54.9</v>
          </cell>
          <cell r="AH64956" t="str">
            <v>KY-Bluegrass Filing Systems</v>
          </cell>
        </row>
        <row r="64957">
          <cell r="D64957">
            <v>45839</v>
          </cell>
          <cell r="J64957">
            <v>403000</v>
          </cell>
          <cell r="K64957" t="str">
            <v>Expense</v>
          </cell>
          <cell r="O64957">
            <v>54.9</v>
          </cell>
          <cell r="AH64957" t="str">
            <v>KY-Bluegrass Filing Systems</v>
          </cell>
        </row>
        <row r="64958">
          <cell r="D64958">
            <v>45839</v>
          </cell>
          <cell r="J64958">
            <v>108000</v>
          </cell>
          <cell r="K64958" t="str">
            <v>Fixed Asset</v>
          </cell>
          <cell r="O64958">
            <v>-54.9</v>
          </cell>
          <cell r="AH64958" t="str">
            <v>KY-Bluegrass Filing Systems</v>
          </cell>
        </row>
        <row r="64959">
          <cell r="D64959">
            <v>45839</v>
          </cell>
          <cell r="J64959">
            <v>403000</v>
          </cell>
          <cell r="K64959" t="str">
            <v>Expense</v>
          </cell>
          <cell r="O64959">
            <v>54.9</v>
          </cell>
          <cell r="AH64959" t="str">
            <v>KY-Bluegrass Filing Systems</v>
          </cell>
        </row>
        <row r="64960">
          <cell r="D64960">
            <v>45839</v>
          </cell>
          <cell r="J64960">
            <v>108000</v>
          </cell>
          <cell r="K64960" t="str">
            <v>Fixed Asset</v>
          </cell>
          <cell r="O64960">
            <v>-54.9</v>
          </cell>
          <cell r="AH64960" t="str">
            <v>KY-Bluegrass Filing Systems</v>
          </cell>
        </row>
        <row r="64961">
          <cell r="D64961">
            <v>45839</v>
          </cell>
          <cell r="J64961">
            <v>403000</v>
          </cell>
          <cell r="K64961" t="str">
            <v>Expense</v>
          </cell>
          <cell r="O64961">
            <v>54.9</v>
          </cell>
          <cell r="AH64961" t="str">
            <v>KY-Bluegrass Filing Systems</v>
          </cell>
        </row>
        <row r="64962">
          <cell r="D64962">
            <v>45839</v>
          </cell>
          <cell r="J64962">
            <v>108000</v>
          </cell>
          <cell r="K64962" t="str">
            <v>Fixed Asset</v>
          </cell>
          <cell r="O64962">
            <v>-54.9</v>
          </cell>
          <cell r="AH64962" t="str">
            <v>KY-Bluegrass Filing Systems</v>
          </cell>
        </row>
        <row r="64963">
          <cell r="D64963">
            <v>45839</v>
          </cell>
          <cell r="J64963">
            <v>403000</v>
          </cell>
          <cell r="K64963" t="str">
            <v>Expense</v>
          </cell>
          <cell r="O64963">
            <v>14</v>
          </cell>
          <cell r="AH64963" t="str">
            <v>KY-Bluegrass Filing Systems</v>
          </cell>
        </row>
        <row r="64964">
          <cell r="D64964">
            <v>45839</v>
          </cell>
          <cell r="J64964">
            <v>108000</v>
          </cell>
          <cell r="K64964" t="str">
            <v>Fixed Asset</v>
          </cell>
          <cell r="O64964">
            <v>-14</v>
          </cell>
          <cell r="AH64964" t="str">
            <v>KY-Bluegrass Filing Systems</v>
          </cell>
        </row>
        <row r="64965">
          <cell r="D64965">
            <v>45839</v>
          </cell>
          <cell r="J64965">
            <v>403000</v>
          </cell>
          <cell r="K64965" t="str">
            <v>Expense</v>
          </cell>
          <cell r="O64965">
            <v>14</v>
          </cell>
          <cell r="AH64965" t="str">
            <v>KY-Bluegrass Filing Systems</v>
          </cell>
        </row>
        <row r="64966">
          <cell r="D64966">
            <v>45839</v>
          </cell>
          <cell r="J64966">
            <v>108000</v>
          </cell>
          <cell r="K64966" t="str">
            <v>Fixed Asset</v>
          </cell>
          <cell r="O64966">
            <v>-14</v>
          </cell>
          <cell r="AH64966" t="str">
            <v>KY-Bluegrass Filing Systems</v>
          </cell>
        </row>
        <row r="64967">
          <cell r="D64967">
            <v>45839</v>
          </cell>
          <cell r="J64967">
            <v>403000</v>
          </cell>
          <cell r="K64967" t="str">
            <v>Expense</v>
          </cell>
          <cell r="O64967">
            <v>14</v>
          </cell>
          <cell r="AH64967" t="str">
            <v>KY-Bluegrass Filing Systems</v>
          </cell>
        </row>
        <row r="64968">
          <cell r="D64968">
            <v>45839</v>
          </cell>
          <cell r="J64968">
            <v>108000</v>
          </cell>
          <cell r="K64968" t="str">
            <v>Fixed Asset</v>
          </cell>
          <cell r="O64968">
            <v>-14</v>
          </cell>
          <cell r="AH64968" t="str">
            <v>KY-Bluegrass Filing Systems</v>
          </cell>
        </row>
        <row r="64969">
          <cell r="D64969">
            <v>45839</v>
          </cell>
          <cell r="J64969">
            <v>403000</v>
          </cell>
          <cell r="K64969" t="str">
            <v>Expense</v>
          </cell>
          <cell r="O64969">
            <v>14</v>
          </cell>
          <cell r="AH64969" t="str">
            <v>KY-Bluegrass Filing Systems</v>
          </cell>
        </row>
        <row r="64970">
          <cell r="D64970">
            <v>45839</v>
          </cell>
          <cell r="J64970">
            <v>108000</v>
          </cell>
          <cell r="K64970" t="str">
            <v>Fixed Asset</v>
          </cell>
          <cell r="O64970">
            <v>-14</v>
          </cell>
          <cell r="AH64970" t="str">
            <v>KY-Bluegrass Filing Systems</v>
          </cell>
        </row>
        <row r="64971">
          <cell r="D64971">
            <v>45839</v>
          </cell>
          <cell r="J64971">
            <v>403000</v>
          </cell>
          <cell r="K64971" t="str">
            <v>Expense</v>
          </cell>
          <cell r="O64971">
            <v>14</v>
          </cell>
          <cell r="AH64971" t="str">
            <v>KY-Bluegrass Filing Systems</v>
          </cell>
        </row>
        <row r="64972">
          <cell r="D64972">
            <v>45839</v>
          </cell>
          <cell r="J64972">
            <v>108000</v>
          </cell>
          <cell r="K64972" t="str">
            <v>Fixed Asset</v>
          </cell>
          <cell r="O64972">
            <v>-14</v>
          </cell>
          <cell r="AH64972" t="str">
            <v>KY-Bluegrass Filing Systems</v>
          </cell>
        </row>
        <row r="64973">
          <cell r="D64973">
            <v>45839</v>
          </cell>
          <cell r="J64973">
            <v>403000</v>
          </cell>
          <cell r="K64973" t="str">
            <v>Expense</v>
          </cell>
          <cell r="O64973">
            <v>14</v>
          </cell>
          <cell r="AH64973" t="str">
            <v>KY-Bluegrass Filing Systems</v>
          </cell>
        </row>
        <row r="64974">
          <cell r="D64974">
            <v>45839</v>
          </cell>
          <cell r="J64974">
            <v>108000</v>
          </cell>
          <cell r="K64974" t="str">
            <v>Fixed Asset</v>
          </cell>
          <cell r="O64974">
            <v>-14</v>
          </cell>
          <cell r="AH64974" t="str">
            <v>KY-Bluegrass Filing Systems</v>
          </cell>
        </row>
        <row r="64975">
          <cell r="D64975">
            <v>45839</v>
          </cell>
          <cell r="J64975">
            <v>403000</v>
          </cell>
          <cell r="K64975" t="str">
            <v>Expense</v>
          </cell>
          <cell r="O64975">
            <v>14</v>
          </cell>
          <cell r="AH64975" t="str">
            <v>KY-Bluegrass Filing Systems</v>
          </cell>
        </row>
        <row r="64976">
          <cell r="D64976">
            <v>45839</v>
          </cell>
          <cell r="J64976">
            <v>108000</v>
          </cell>
          <cell r="K64976" t="str">
            <v>Fixed Asset</v>
          </cell>
          <cell r="O64976">
            <v>-14</v>
          </cell>
          <cell r="AH64976" t="str">
            <v>KY-Bluegrass Filing Systems</v>
          </cell>
        </row>
        <row r="64977">
          <cell r="D64977">
            <v>45839</v>
          </cell>
          <cell r="J64977">
            <v>403000</v>
          </cell>
          <cell r="K64977" t="str">
            <v>Expense</v>
          </cell>
          <cell r="O64977">
            <v>36.93</v>
          </cell>
          <cell r="AH64977" t="str">
            <v>KY-Bluegrass Filing Systems</v>
          </cell>
        </row>
        <row r="64978">
          <cell r="D64978">
            <v>45839</v>
          </cell>
          <cell r="J64978">
            <v>108000</v>
          </cell>
          <cell r="K64978" t="str">
            <v>Fixed Asset</v>
          </cell>
          <cell r="O64978">
            <v>-36.93</v>
          </cell>
          <cell r="AH64978" t="str">
            <v>KY-Bluegrass Filing Systems</v>
          </cell>
        </row>
        <row r="64979">
          <cell r="D64979">
            <v>45839</v>
          </cell>
          <cell r="J64979">
            <v>403000</v>
          </cell>
          <cell r="K64979" t="str">
            <v>Expense</v>
          </cell>
          <cell r="O64979">
            <v>36.93</v>
          </cell>
          <cell r="AH64979" t="str">
            <v>KY-Bluegrass Filing Systems</v>
          </cell>
        </row>
        <row r="64980">
          <cell r="D64980">
            <v>45839</v>
          </cell>
          <cell r="J64980">
            <v>108000</v>
          </cell>
          <cell r="K64980" t="str">
            <v>Fixed Asset</v>
          </cell>
          <cell r="O64980">
            <v>-36.93</v>
          </cell>
          <cell r="AH64980" t="str">
            <v>KY-Bluegrass Filing Systems</v>
          </cell>
        </row>
        <row r="64981">
          <cell r="D64981">
            <v>45839</v>
          </cell>
          <cell r="J64981">
            <v>403000</v>
          </cell>
          <cell r="K64981" t="str">
            <v>Expense</v>
          </cell>
          <cell r="O64981">
            <v>36.93</v>
          </cell>
          <cell r="AH64981" t="str">
            <v>KY-Bluegrass Filing Systems</v>
          </cell>
        </row>
        <row r="64982">
          <cell r="D64982">
            <v>45839</v>
          </cell>
          <cell r="J64982">
            <v>108000</v>
          </cell>
          <cell r="K64982" t="str">
            <v>Fixed Asset</v>
          </cell>
          <cell r="O64982">
            <v>-36.93</v>
          </cell>
          <cell r="AH64982" t="str">
            <v>KY-Bluegrass Filing Systems</v>
          </cell>
        </row>
        <row r="64983">
          <cell r="D64983">
            <v>45839</v>
          </cell>
          <cell r="J64983">
            <v>403000</v>
          </cell>
          <cell r="K64983" t="str">
            <v>Expense</v>
          </cell>
          <cell r="O64983">
            <v>36.85</v>
          </cell>
          <cell r="AH64983" t="str">
            <v>KY-Bluegrass Filing Systems</v>
          </cell>
        </row>
        <row r="64984">
          <cell r="D64984">
            <v>45839</v>
          </cell>
          <cell r="J64984">
            <v>108000</v>
          </cell>
          <cell r="K64984" t="str">
            <v>Fixed Asset</v>
          </cell>
          <cell r="O64984">
            <v>-36.85</v>
          </cell>
          <cell r="AH64984" t="str">
            <v>KY-Bluegrass Filing Systems</v>
          </cell>
        </row>
        <row r="64985">
          <cell r="D64985">
            <v>45839</v>
          </cell>
          <cell r="J64985">
            <v>403000</v>
          </cell>
          <cell r="K64985" t="str">
            <v>Expense</v>
          </cell>
          <cell r="O64985">
            <v>36.93</v>
          </cell>
          <cell r="AH64985" t="str">
            <v>KY-Bluegrass Filing Systems</v>
          </cell>
        </row>
        <row r="64986">
          <cell r="D64986">
            <v>45839</v>
          </cell>
          <cell r="J64986">
            <v>108000</v>
          </cell>
          <cell r="K64986" t="str">
            <v>Fixed Asset</v>
          </cell>
          <cell r="O64986">
            <v>-36.93</v>
          </cell>
          <cell r="AH64986" t="str">
            <v>KY-Bluegrass Filing Systems</v>
          </cell>
        </row>
        <row r="64987">
          <cell r="D64987">
            <v>45839</v>
          </cell>
          <cell r="J64987">
            <v>403000</v>
          </cell>
          <cell r="K64987" t="str">
            <v>Expense</v>
          </cell>
          <cell r="O64987">
            <v>36.93</v>
          </cell>
          <cell r="AH64987" t="str">
            <v>KY-Bluegrass Filing Systems</v>
          </cell>
        </row>
        <row r="64988">
          <cell r="D64988">
            <v>45839</v>
          </cell>
          <cell r="J64988">
            <v>108000</v>
          </cell>
          <cell r="K64988" t="str">
            <v>Fixed Asset</v>
          </cell>
          <cell r="O64988">
            <v>-36.93</v>
          </cell>
          <cell r="AH64988" t="str">
            <v>KY-Bluegrass Filing Systems</v>
          </cell>
        </row>
        <row r="64989">
          <cell r="D64989">
            <v>45839</v>
          </cell>
          <cell r="J64989">
            <v>403000</v>
          </cell>
          <cell r="K64989" t="str">
            <v>Expense</v>
          </cell>
          <cell r="O64989">
            <v>36.85</v>
          </cell>
          <cell r="AH64989" t="str">
            <v>KY-Bluegrass Filing Systems</v>
          </cell>
        </row>
        <row r="64990">
          <cell r="D64990">
            <v>45839</v>
          </cell>
          <cell r="J64990">
            <v>108000</v>
          </cell>
          <cell r="K64990" t="str">
            <v>Fixed Asset</v>
          </cell>
          <cell r="O64990">
            <v>-36.85</v>
          </cell>
          <cell r="AH64990" t="str">
            <v>KY-Bluegrass Filing Systems</v>
          </cell>
        </row>
        <row r="64991">
          <cell r="D64991">
            <v>45839</v>
          </cell>
          <cell r="J64991">
            <v>403000</v>
          </cell>
          <cell r="K64991" t="str">
            <v>Expense</v>
          </cell>
          <cell r="O64991">
            <v>36.85</v>
          </cell>
          <cell r="AH64991" t="str">
            <v>KY-Bluegrass Filing Systems</v>
          </cell>
        </row>
        <row r="64992">
          <cell r="D64992">
            <v>45839</v>
          </cell>
          <cell r="J64992">
            <v>108000</v>
          </cell>
          <cell r="K64992" t="str">
            <v>Fixed Asset</v>
          </cell>
          <cell r="O64992">
            <v>-36.85</v>
          </cell>
          <cell r="AH64992" t="str">
            <v>KY-Bluegrass Filing Systems</v>
          </cell>
        </row>
        <row r="64993">
          <cell r="D64993">
            <v>45839</v>
          </cell>
          <cell r="J64993">
            <v>403000</v>
          </cell>
          <cell r="K64993" t="str">
            <v>Expense</v>
          </cell>
          <cell r="O64993">
            <v>36.93</v>
          </cell>
          <cell r="AH64993" t="str">
            <v>KY-Bluegrass Filing Systems</v>
          </cell>
        </row>
        <row r="64994">
          <cell r="D64994">
            <v>45839</v>
          </cell>
          <cell r="J64994">
            <v>108000</v>
          </cell>
          <cell r="K64994" t="str">
            <v>Fixed Asset</v>
          </cell>
          <cell r="O64994">
            <v>-36.93</v>
          </cell>
          <cell r="AH64994" t="str">
            <v>KY-Bluegrass Filing Systems</v>
          </cell>
        </row>
        <row r="64995">
          <cell r="D64995">
            <v>45839</v>
          </cell>
          <cell r="J64995">
            <v>403000</v>
          </cell>
          <cell r="K64995" t="str">
            <v>Expense</v>
          </cell>
          <cell r="O64995">
            <v>36.93</v>
          </cell>
          <cell r="AH64995" t="str">
            <v>KY-Bluegrass Filing Systems</v>
          </cell>
        </row>
        <row r="64996">
          <cell r="D64996">
            <v>45839</v>
          </cell>
          <cell r="J64996">
            <v>108000</v>
          </cell>
          <cell r="K64996" t="str">
            <v>Fixed Asset</v>
          </cell>
          <cell r="O64996">
            <v>-36.93</v>
          </cell>
          <cell r="AH64996" t="str">
            <v>KY-Bluegrass Filing Systems</v>
          </cell>
        </row>
        <row r="64997">
          <cell r="D64997">
            <v>45839</v>
          </cell>
          <cell r="J64997">
            <v>403000</v>
          </cell>
          <cell r="K64997" t="str">
            <v>Expense</v>
          </cell>
          <cell r="O64997">
            <v>36.85</v>
          </cell>
          <cell r="AH64997" t="str">
            <v>KY-Bluegrass Filing Systems</v>
          </cell>
        </row>
        <row r="64998">
          <cell r="D64998">
            <v>45839</v>
          </cell>
          <cell r="J64998">
            <v>108000</v>
          </cell>
          <cell r="K64998" t="str">
            <v>Fixed Asset</v>
          </cell>
          <cell r="O64998">
            <v>-36.85</v>
          </cell>
          <cell r="AH64998" t="str">
            <v>KY-Bluegrass Filing Systems</v>
          </cell>
        </row>
        <row r="64999">
          <cell r="D64999">
            <v>45839</v>
          </cell>
          <cell r="J64999">
            <v>403000</v>
          </cell>
          <cell r="K64999" t="str">
            <v>Expense</v>
          </cell>
          <cell r="O64999">
            <v>36.85</v>
          </cell>
          <cell r="AH64999" t="str">
            <v>KY-Bluegrass Filing Systems</v>
          </cell>
        </row>
        <row r="65000">
          <cell r="D65000">
            <v>45839</v>
          </cell>
          <cell r="J65000">
            <v>108000</v>
          </cell>
          <cell r="K65000" t="str">
            <v>Fixed Asset</v>
          </cell>
          <cell r="O65000">
            <v>-36.85</v>
          </cell>
          <cell r="AH65000" t="str">
            <v>KY-Bluegrass Filing Systems</v>
          </cell>
        </row>
        <row r="65001">
          <cell r="D65001">
            <v>45839</v>
          </cell>
          <cell r="J65001">
            <v>403000</v>
          </cell>
          <cell r="K65001" t="str">
            <v>Expense</v>
          </cell>
          <cell r="O65001">
            <v>36.85</v>
          </cell>
          <cell r="AH65001" t="str">
            <v>KY-Bluegrass Filing Systems</v>
          </cell>
        </row>
        <row r="65002">
          <cell r="D65002">
            <v>45839</v>
          </cell>
          <cell r="J65002">
            <v>108000</v>
          </cell>
          <cell r="K65002" t="str">
            <v>Fixed Asset</v>
          </cell>
          <cell r="O65002">
            <v>-36.85</v>
          </cell>
          <cell r="AH65002" t="str">
            <v>KY-Bluegrass Filing Systems</v>
          </cell>
        </row>
        <row r="65003">
          <cell r="D65003">
            <v>45839</v>
          </cell>
          <cell r="J65003">
            <v>403000</v>
          </cell>
          <cell r="K65003" t="str">
            <v>Expense</v>
          </cell>
          <cell r="O65003">
            <v>36.85</v>
          </cell>
          <cell r="AH65003" t="str">
            <v>KY-Bluegrass Filing Systems</v>
          </cell>
        </row>
        <row r="65004">
          <cell r="D65004">
            <v>45839</v>
          </cell>
          <cell r="J65004">
            <v>108000</v>
          </cell>
          <cell r="K65004" t="str">
            <v>Fixed Asset</v>
          </cell>
          <cell r="O65004">
            <v>-36.85</v>
          </cell>
          <cell r="AH65004" t="str">
            <v>KY-Bluegrass Filing Systems</v>
          </cell>
        </row>
        <row r="65005">
          <cell r="D65005">
            <v>45839</v>
          </cell>
          <cell r="J65005">
            <v>403000</v>
          </cell>
          <cell r="K65005" t="str">
            <v>Expense</v>
          </cell>
          <cell r="O65005">
            <v>75</v>
          </cell>
          <cell r="AH65005" t="str">
            <v>KY-Bluegrass Filing Systems</v>
          </cell>
        </row>
        <row r="65006">
          <cell r="D65006">
            <v>45839</v>
          </cell>
          <cell r="J65006">
            <v>108000</v>
          </cell>
          <cell r="K65006" t="str">
            <v>Fixed Asset</v>
          </cell>
          <cell r="O65006">
            <v>-75</v>
          </cell>
          <cell r="AH65006" t="str">
            <v>KY-Bluegrass Filing Systems</v>
          </cell>
        </row>
        <row r="65007">
          <cell r="D65007">
            <v>45839</v>
          </cell>
          <cell r="J65007">
            <v>403000</v>
          </cell>
          <cell r="K65007" t="str">
            <v>Expense</v>
          </cell>
          <cell r="O65007">
            <v>75</v>
          </cell>
          <cell r="AH65007" t="str">
            <v>KY-Bluegrass Filing Systems</v>
          </cell>
        </row>
        <row r="65008">
          <cell r="D65008">
            <v>45839</v>
          </cell>
          <cell r="J65008">
            <v>108000</v>
          </cell>
          <cell r="K65008" t="str">
            <v>Fixed Asset</v>
          </cell>
          <cell r="O65008">
            <v>-75</v>
          </cell>
          <cell r="AH65008" t="str">
            <v>KY-Bluegrass Filing Systems</v>
          </cell>
        </row>
        <row r="65009">
          <cell r="D65009">
            <v>45839</v>
          </cell>
          <cell r="J65009">
            <v>403000</v>
          </cell>
          <cell r="K65009" t="str">
            <v>Expense</v>
          </cell>
          <cell r="O65009">
            <v>75</v>
          </cell>
          <cell r="AH65009" t="str">
            <v>KY-Bluegrass Filing Systems</v>
          </cell>
        </row>
        <row r="65010">
          <cell r="D65010">
            <v>45839</v>
          </cell>
          <cell r="J65010">
            <v>108000</v>
          </cell>
          <cell r="K65010" t="str">
            <v>Fixed Asset</v>
          </cell>
          <cell r="O65010">
            <v>-75</v>
          </cell>
          <cell r="AH65010" t="str">
            <v>KY-Bluegrass Filing Systems</v>
          </cell>
        </row>
        <row r="65011">
          <cell r="D65011">
            <v>45839</v>
          </cell>
          <cell r="J65011">
            <v>403000</v>
          </cell>
          <cell r="K65011" t="str">
            <v>Expense</v>
          </cell>
          <cell r="O65011">
            <v>75</v>
          </cell>
          <cell r="AH65011" t="str">
            <v>KY-Bluegrass Filing Systems</v>
          </cell>
        </row>
        <row r="65012">
          <cell r="D65012">
            <v>45839</v>
          </cell>
          <cell r="J65012">
            <v>108000</v>
          </cell>
          <cell r="K65012" t="str">
            <v>Fixed Asset</v>
          </cell>
          <cell r="O65012">
            <v>-75</v>
          </cell>
          <cell r="AH65012" t="str">
            <v>KY-Bluegrass Filing Systems</v>
          </cell>
        </row>
        <row r="65013">
          <cell r="D65013">
            <v>45839</v>
          </cell>
          <cell r="J65013">
            <v>403000</v>
          </cell>
          <cell r="K65013" t="str">
            <v>Expense</v>
          </cell>
          <cell r="O65013">
            <v>75</v>
          </cell>
          <cell r="AH65013" t="str">
            <v>KY-Bluegrass Filing Systems</v>
          </cell>
        </row>
        <row r="65014">
          <cell r="D65014">
            <v>45839</v>
          </cell>
          <cell r="J65014">
            <v>108000</v>
          </cell>
          <cell r="K65014" t="str">
            <v>Fixed Asset</v>
          </cell>
          <cell r="O65014">
            <v>-75</v>
          </cell>
          <cell r="AH65014" t="str">
            <v>KY-Bluegrass Filing Systems</v>
          </cell>
        </row>
        <row r="65015">
          <cell r="D65015">
            <v>45839</v>
          </cell>
          <cell r="J65015">
            <v>403000</v>
          </cell>
          <cell r="K65015" t="str">
            <v>Expense</v>
          </cell>
          <cell r="O65015">
            <v>75</v>
          </cell>
          <cell r="AH65015" t="str">
            <v>KY-Bluegrass Filing Systems</v>
          </cell>
        </row>
        <row r="65016">
          <cell r="D65016">
            <v>45839</v>
          </cell>
          <cell r="J65016">
            <v>108000</v>
          </cell>
          <cell r="K65016" t="str">
            <v>Fixed Asset</v>
          </cell>
          <cell r="O65016">
            <v>-75</v>
          </cell>
          <cell r="AH65016" t="str">
            <v>KY-Bluegrass Filing Systems</v>
          </cell>
        </row>
        <row r="65017">
          <cell r="D65017">
            <v>45839</v>
          </cell>
          <cell r="J65017">
            <v>403000</v>
          </cell>
          <cell r="K65017" t="str">
            <v>Expense</v>
          </cell>
          <cell r="O65017">
            <v>75</v>
          </cell>
          <cell r="AH65017" t="str">
            <v>KY-Bluegrass Filing Systems</v>
          </cell>
        </row>
        <row r="65018">
          <cell r="D65018">
            <v>45839</v>
          </cell>
          <cell r="J65018">
            <v>108000</v>
          </cell>
          <cell r="K65018" t="str">
            <v>Fixed Asset</v>
          </cell>
          <cell r="O65018">
            <v>-75</v>
          </cell>
          <cell r="AH65018" t="str">
            <v>KY-Bluegrass Filing Systems</v>
          </cell>
        </row>
        <row r="65019">
          <cell r="D65019">
            <v>45839</v>
          </cell>
          <cell r="J65019">
            <v>403000</v>
          </cell>
          <cell r="K65019" t="str">
            <v>Expense</v>
          </cell>
          <cell r="O65019">
            <v>49.89</v>
          </cell>
          <cell r="AH65019" t="str">
            <v>KY-Bluegrass Filing Systems</v>
          </cell>
        </row>
        <row r="65020">
          <cell r="D65020">
            <v>45839</v>
          </cell>
          <cell r="J65020">
            <v>108000</v>
          </cell>
          <cell r="K65020" t="str">
            <v>Fixed Asset</v>
          </cell>
          <cell r="O65020">
            <v>-49.89</v>
          </cell>
          <cell r="AH65020" t="str">
            <v>KY-Bluegrass Filing Systems</v>
          </cell>
        </row>
        <row r="65021">
          <cell r="D65021">
            <v>45839</v>
          </cell>
          <cell r="J65021">
            <v>403000</v>
          </cell>
          <cell r="K65021" t="str">
            <v>Expense</v>
          </cell>
          <cell r="O65021">
            <v>49.89</v>
          </cell>
          <cell r="AH65021" t="str">
            <v>KY-Bluegrass Filing Systems</v>
          </cell>
        </row>
        <row r="65022">
          <cell r="D65022">
            <v>45839</v>
          </cell>
          <cell r="J65022">
            <v>108000</v>
          </cell>
          <cell r="K65022" t="str">
            <v>Fixed Asset</v>
          </cell>
          <cell r="O65022">
            <v>-49.89</v>
          </cell>
          <cell r="AH65022" t="str">
            <v>KY-Bluegrass Filing Systems</v>
          </cell>
        </row>
        <row r="65023">
          <cell r="D65023">
            <v>45839</v>
          </cell>
          <cell r="J65023">
            <v>403000</v>
          </cell>
          <cell r="K65023" t="str">
            <v>Expense</v>
          </cell>
          <cell r="O65023">
            <v>49.89</v>
          </cell>
          <cell r="AH65023" t="str">
            <v>KY-Bluegrass Filing Systems</v>
          </cell>
        </row>
        <row r="65024">
          <cell r="D65024">
            <v>45839</v>
          </cell>
          <cell r="J65024">
            <v>108000</v>
          </cell>
          <cell r="K65024" t="str">
            <v>Fixed Asset</v>
          </cell>
          <cell r="O65024">
            <v>-49.89</v>
          </cell>
          <cell r="AH65024" t="str">
            <v>KY-Bluegrass Filing Systems</v>
          </cell>
        </row>
        <row r="65025">
          <cell r="D65025">
            <v>45839</v>
          </cell>
          <cell r="J65025">
            <v>403000</v>
          </cell>
          <cell r="K65025" t="str">
            <v>Expense</v>
          </cell>
          <cell r="O65025">
            <v>49.89</v>
          </cell>
          <cell r="AH65025" t="str">
            <v>KY-Bluegrass Filing Systems</v>
          </cell>
        </row>
        <row r="65026">
          <cell r="D65026">
            <v>45839</v>
          </cell>
          <cell r="J65026">
            <v>108000</v>
          </cell>
          <cell r="K65026" t="str">
            <v>Fixed Asset</v>
          </cell>
          <cell r="O65026">
            <v>-49.89</v>
          </cell>
          <cell r="AH65026" t="str">
            <v>KY-Bluegrass Filing Systems</v>
          </cell>
        </row>
        <row r="65027">
          <cell r="D65027">
            <v>45839</v>
          </cell>
          <cell r="J65027">
            <v>403000</v>
          </cell>
          <cell r="K65027" t="str">
            <v>Expense</v>
          </cell>
          <cell r="O65027">
            <v>49.89</v>
          </cell>
          <cell r="AH65027" t="str">
            <v>KY-Bluegrass Filing Systems</v>
          </cell>
        </row>
        <row r="65028">
          <cell r="D65028">
            <v>45839</v>
          </cell>
          <cell r="J65028">
            <v>108000</v>
          </cell>
          <cell r="K65028" t="str">
            <v>Fixed Asset</v>
          </cell>
          <cell r="O65028">
            <v>-49.89</v>
          </cell>
          <cell r="AH65028" t="str">
            <v>KY-Bluegrass Filing Systems</v>
          </cell>
        </row>
        <row r="65029">
          <cell r="D65029">
            <v>45839</v>
          </cell>
          <cell r="J65029">
            <v>403000</v>
          </cell>
          <cell r="K65029" t="str">
            <v>Expense</v>
          </cell>
          <cell r="O65029">
            <v>49.89</v>
          </cell>
          <cell r="AH65029" t="str">
            <v>KY-Bluegrass Filing Systems</v>
          </cell>
        </row>
        <row r="65030">
          <cell r="D65030">
            <v>45839</v>
          </cell>
          <cell r="J65030">
            <v>108000</v>
          </cell>
          <cell r="K65030" t="str">
            <v>Fixed Asset</v>
          </cell>
          <cell r="O65030">
            <v>-49.89</v>
          </cell>
          <cell r="AH65030" t="str">
            <v>KY-Bluegrass Filing Systems</v>
          </cell>
        </row>
        <row r="65031">
          <cell r="D65031">
            <v>45839</v>
          </cell>
          <cell r="J65031">
            <v>403000</v>
          </cell>
          <cell r="K65031" t="str">
            <v>Expense</v>
          </cell>
          <cell r="O65031">
            <v>49.89</v>
          </cell>
          <cell r="AH65031" t="str">
            <v>KY-Bluegrass Filing Systems</v>
          </cell>
        </row>
        <row r="65032">
          <cell r="D65032">
            <v>45839</v>
          </cell>
          <cell r="J65032">
            <v>108000</v>
          </cell>
          <cell r="K65032" t="str">
            <v>Fixed Asset</v>
          </cell>
          <cell r="O65032">
            <v>-49.89</v>
          </cell>
          <cell r="AH65032" t="str">
            <v>KY-Bluegrass Filing Systems</v>
          </cell>
        </row>
        <row r="65033">
          <cell r="D65033">
            <v>45839</v>
          </cell>
          <cell r="J65033">
            <v>403000</v>
          </cell>
          <cell r="K65033" t="str">
            <v>Expense</v>
          </cell>
          <cell r="O65033">
            <v>80.63</v>
          </cell>
          <cell r="AH65033" t="str">
            <v>KY-Bluegrass Filing Systems</v>
          </cell>
        </row>
        <row r="65034">
          <cell r="D65034">
            <v>45839</v>
          </cell>
          <cell r="J65034">
            <v>108000</v>
          </cell>
          <cell r="K65034" t="str">
            <v>Fixed Asset</v>
          </cell>
          <cell r="O65034">
            <v>-80.63</v>
          </cell>
          <cell r="AH65034" t="str">
            <v>KY-Bluegrass Filing Systems</v>
          </cell>
        </row>
        <row r="65035">
          <cell r="D65035">
            <v>45839</v>
          </cell>
          <cell r="J65035">
            <v>403000</v>
          </cell>
          <cell r="K65035" t="str">
            <v>Expense</v>
          </cell>
          <cell r="O65035">
            <v>80.63</v>
          </cell>
          <cell r="AH65035" t="str">
            <v>KY-Bluegrass Filing Systems</v>
          </cell>
        </row>
        <row r="65036">
          <cell r="D65036">
            <v>45839</v>
          </cell>
          <cell r="J65036">
            <v>108000</v>
          </cell>
          <cell r="K65036" t="str">
            <v>Fixed Asset</v>
          </cell>
          <cell r="O65036">
            <v>-80.63</v>
          </cell>
          <cell r="AH65036" t="str">
            <v>KY-Bluegrass Filing Systems</v>
          </cell>
        </row>
        <row r="65037">
          <cell r="D65037">
            <v>45839</v>
          </cell>
          <cell r="J65037">
            <v>403000</v>
          </cell>
          <cell r="K65037" t="str">
            <v>Expense</v>
          </cell>
          <cell r="O65037">
            <v>80.63</v>
          </cell>
          <cell r="AH65037" t="str">
            <v>KY-Bluegrass Filing Systems</v>
          </cell>
        </row>
        <row r="65038">
          <cell r="D65038">
            <v>45839</v>
          </cell>
          <cell r="J65038">
            <v>108000</v>
          </cell>
          <cell r="K65038" t="str">
            <v>Fixed Asset</v>
          </cell>
          <cell r="O65038">
            <v>-80.63</v>
          </cell>
          <cell r="AH65038" t="str">
            <v>KY-Bluegrass Filing Systems</v>
          </cell>
        </row>
        <row r="65039">
          <cell r="D65039">
            <v>45839</v>
          </cell>
          <cell r="J65039">
            <v>403000</v>
          </cell>
          <cell r="K65039" t="str">
            <v>Expense</v>
          </cell>
          <cell r="O65039">
            <v>80.63</v>
          </cell>
          <cell r="AH65039" t="str">
            <v>KY-Bluegrass Filing Systems</v>
          </cell>
        </row>
        <row r="65040">
          <cell r="D65040">
            <v>45839</v>
          </cell>
          <cell r="J65040">
            <v>108000</v>
          </cell>
          <cell r="K65040" t="str">
            <v>Fixed Asset</v>
          </cell>
          <cell r="O65040">
            <v>-80.63</v>
          </cell>
          <cell r="AH65040" t="str">
            <v>KY-Bluegrass Filing Systems</v>
          </cell>
        </row>
        <row r="65041">
          <cell r="D65041">
            <v>45839</v>
          </cell>
          <cell r="J65041">
            <v>403000</v>
          </cell>
          <cell r="K65041" t="str">
            <v>Expense</v>
          </cell>
          <cell r="O65041">
            <v>80.63</v>
          </cell>
          <cell r="AH65041" t="str">
            <v>KY-Bluegrass Filing Systems</v>
          </cell>
        </row>
        <row r="65042">
          <cell r="D65042">
            <v>45839</v>
          </cell>
          <cell r="J65042">
            <v>108000</v>
          </cell>
          <cell r="K65042" t="str">
            <v>Fixed Asset</v>
          </cell>
          <cell r="O65042">
            <v>-80.63</v>
          </cell>
          <cell r="AH65042" t="str">
            <v>KY-Bluegrass Filing Systems</v>
          </cell>
        </row>
        <row r="65043">
          <cell r="D65043">
            <v>45839</v>
          </cell>
          <cell r="J65043">
            <v>403000</v>
          </cell>
          <cell r="K65043" t="str">
            <v>Expense</v>
          </cell>
          <cell r="O65043">
            <v>80.63</v>
          </cell>
          <cell r="AH65043" t="str">
            <v>KY-Bluegrass Filing Systems</v>
          </cell>
        </row>
        <row r="65044">
          <cell r="D65044">
            <v>45839</v>
          </cell>
          <cell r="J65044">
            <v>108000</v>
          </cell>
          <cell r="K65044" t="str">
            <v>Fixed Asset</v>
          </cell>
          <cell r="O65044">
            <v>-80.63</v>
          </cell>
          <cell r="AH65044" t="str">
            <v>KY-Bluegrass Filing Systems</v>
          </cell>
        </row>
        <row r="65045">
          <cell r="D65045">
            <v>45839</v>
          </cell>
          <cell r="J65045">
            <v>403000</v>
          </cell>
          <cell r="K65045" t="str">
            <v>Expense</v>
          </cell>
          <cell r="O65045">
            <v>80.63</v>
          </cell>
          <cell r="AH65045" t="str">
            <v>KY-Bluegrass Filing Systems</v>
          </cell>
        </row>
        <row r="65046">
          <cell r="D65046">
            <v>45839</v>
          </cell>
          <cell r="J65046">
            <v>108000</v>
          </cell>
          <cell r="K65046" t="str">
            <v>Fixed Asset</v>
          </cell>
          <cell r="O65046">
            <v>-80.63</v>
          </cell>
          <cell r="AH65046" t="str">
            <v>KY-Bluegrass Filing Systems</v>
          </cell>
        </row>
        <row r="65047">
          <cell r="D65047">
            <v>45839</v>
          </cell>
          <cell r="J65047">
            <v>403000</v>
          </cell>
          <cell r="K65047" t="str">
            <v>Expense</v>
          </cell>
          <cell r="O65047">
            <v>46.46</v>
          </cell>
          <cell r="AH65047" t="str">
            <v>KY-Bluegrass Filing Systems</v>
          </cell>
        </row>
        <row r="65048">
          <cell r="D65048">
            <v>45839</v>
          </cell>
          <cell r="J65048">
            <v>108000</v>
          </cell>
          <cell r="K65048" t="str">
            <v>Fixed Asset</v>
          </cell>
          <cell r="O65048">
            <v>-46.46</v>
          </cell>
          <cell r="AH65048" t="str">
            <v>KY-Bluegrass Filing Systems</v>
          </cell>
        </row>
        <row r="65049">
          <cell r="D65049">
            <v>45839</v>
          </cell>
          <cell r="J65049">
            <v>403000</v>
          </cell>
          <cell r="K65049" t="str">
            <v>Expense</v>
          </cell>
          <cell r="O65049">
            <v>46.46</v>
          </cell>
          <cell r="AH65049" t="str">
            <v>KY-Bluegrass Filing Systems</v>
          </cell>
        </row>
        <row r="65050">
          <cell r="D65050">
            <v>45839</v>
          </cell>
          <cell r="J65050">
            <v>108000</v>
          </cell>
          <cell r="K65050" t="str">
            <v>Fixed Asset</v>
          </cell>
          <cell r="O65050">
            <v>-46.46</v>
          </cell>
          <cell r="AH65050" t="str">
            <v>KY-Bluegrass Filing Systems</v>
          </cell>
        </row>
        <row r="65051">
          <cell r="D65051">
            <v>45839</v>
          </cell>
          <cell r="J65051">
            <v>403000</v>
          </cell>
          <cell r="K65051" t="str">
            <v>Expense</v>
          </cell>
          <cell r="O65051">
            <v>46.46</v>
          </cell>
          <cell r="AH65051" t="str">
            <v>KY-Bluegrass Filing Systems</v>
          </cell>
        </row>
        <row r="65052">
          <cell r="D65052">
            <v>45839</v>
          </cell>
          <cell r="J65052">
            <v>108000</v>
          </cell>
          <cell r="K65052" t="str">
            <v>Fixed Asset</v>
          </cell>
          <cell r="O65052">
            <v>-46.46</v>
          </cell>
          <cell r="AH65052" t="str">
            <v>KY-Bluegrass Filing Systems</v>
          </cell>
        </row>
        <row r="65053">
          <cell r="D65053">
            <v>45839</v>
          </cell>
          <cell r="J65053">
            <v>403000</v>
          </cell>
          <cell r="K65053" t="str">
            <v>Expense</v>
          </cell>
          <cell r="O65053">
            <v>46.46</v>
          </cell>
          <cell r="AH65053" t="str">
            <v>KY-Bluegrass Filing Systems</v>
          </cell>
        </row>
        <row r="65054">
          <cell r="D65054">
            <v>45839</v>
          </cell>
          <cell r="J65054">
            <v>108000</v>
          </cell>
          <cell r="K65054" t="str">
            <v>Fixed Asset</v>
          </cell>
          <cell r="O65054">
            <v>-46.46</v>
          </cell>
          <cell r="AH65054" t="str">
            <v>KY-Bluegrass Filing Systems</v>
          </cell>
        </row>
        <row r="65055">
          <cell r="D65055">
            <v>45839</v>
          </cell>
          <cell r="J65055">
            <v>403000</v>
          </cell>
          <cell r="K65055" t="str">
            <v>Expense</v>
          </cell>
          <cell r="O65055">
            <v>46.46</v>
          </cell>
          <cell r="AH65055" t="str">
            <v>KY-Bluegrass Filing Systems</v>
          </cell>
        </row>
        <row r="65056">
          <cell r="D65056">
            <v>45839</v>
          </cell>
          <cell r="J65056">
            <v>108000</v>
          </cell>
          <cell r="K65056" t="str">
            <v>Fixed Asset</v>
          </cell>
          <cell r="O65056">
            <v>-46.46</v>
          </cell>
          <cell r="AH65056" t="str">
            <v>KY-Bluegrass Filing Systems</v>
          </cell>
        </row>
        <row r="65057">
          <cell r="D65057">
            <v>45839</v>
          </cell>
          <cell r="J65057">
            <v>403000</v>
          </cell>
          <cell r="K65057" t="str">
            <v>Expense</v>
          </cell>
          <cell r="O65057">
            <v>46.46</v>
          </cell>
          <cell r="AH65057" t="str">
            <v>KY-Bluegrass Filing Systems</v>
          </cell>
        </row>
        <row r="65058">
          <cell r="D65058">
            <v>45839</v>
          </cell>
          <cell r="J65058">
            <v>108000</v>
          </cell>
          <cell r="K65058" t="str">
            <v>Fixed Asset</v>
          </cell>
          <cell r="O65058">
            <v>-46.46</v>
          </cell>
          <cell r="AH65058" t="str">
            <v>KY-Bluegrass Filing Systems</v>
          </cell>
        </row>
        <row r="65059">
          <cell r="D65059">
            <v>45839</v>
          </cell>
          <cell r="J65059">
            <v>403000</v>
          </cell>
          <cell r="K65059" t="str">
            <v>Expense</v>
          </cell>
          <cell r="O65059">
            <v>46.46</v>
          </cell>
          <cell r="AH65059" t="str">
            <v>KY-Bluegrass Filing Systems</v>
          </cell>
        </row>
        <row r="65060">
          <cell r="D65060">
            <v>45839</v>
          </cell>
          <cell r="J65060">
            <v>108000</v>
          </cell>
          <cell r="K65060" t="str">
            <v>Fixed Asset</v>
          </cell>
          <cell r="O65060">
            <v>-46.46</v>
          </cell>
          <cell r="AH65060" t="str">
            <v>KY-Bluegrass Filing Systems</v>
          </cell>
        </row>
        <row r="65061">
          <cell r="D65061">
            <v>45839</v>
          </cell>
          <cell r="J65061">
            <v>403000</v>
          </cell>
          <cell r="K65061" t="str">
            <v>Expense</v>
          </cell>
          <cell r="O65061">
            <v>54.3</v>
          </cell>
          <cell r="AH65061" t="str">
            <v>KY-Bluegrass Filing Systems</v>
          </cell>
        </row>
        <row r="65062">
          <cell r="D65062">
            <v>45839</v>
          </cell>
          <cell r="J65062">
            <v>108000</v>
          </cell>
          <cell r="K65062" t="str">
            <v>Fixed Asset</v>
          </cell>
          <cell r="O65062">
            <v>-54.3</v>
          </cell>
          <cell r="AH65062" t="str">
            <v>KY-Bluegrass Filing Systems</v>
          </cell>
        </row>
        <row r="65063">
          <cell r="D65063">
            <v>45839</v>
          </cell>
          <cell r="J65063">
            <v>403000</v>
          </cell>
          <cell r="K65063" t="str">
            <v>Expense</v>
          </cell>
          <cell r="O65063">
            <v>54.3</v>
          </cell>
          <cell r="AH65063" t="str">
            <v>KY-Bluegrass Filing Systems</v>
          </cell>
        </row>
        <row r="65064">
          <cell r="D65064">
            <v>45839</v>
          </cell>
          <cell r="J65064">
            <v>108000</v>
          </cell>
          <cell r="K65064" t="str">
            <v>Fixed Asset</v>
          </cell>
          <cell r="O65064">
            <v>-54.3</v>
          </cell>
          <cell r="AH65064" t="str">
            <v>KY-Bluegrass Filing Systems</v>
          </cell>
        </row>
        <row r="65065">
          <cell r="D65065">
            <v>45839</v>
          </cell>
          <cell r="J65065">
            <v>403000</v>
          </cell>
          <cell r="K65065" t="str">
            <v>Expense</v>
          </cell>
          <cell r="O65065">
            <v>54.3</v>
          </cell>
          <cell r="AH65065" t="str">
            <v>KY-Bluegrass Filing Systems</v>
          </cell>
        </row>
        <row r="65066">
          <cell r="D65066">
            <v>45839</v>
          </cell>
          <cell r="J65066">
            <v>108000</v>
          </cell>
          <cell r="K65066" t="str">
            <v>Fixed Asset</v>
          </cell>
          <cell r="O65066">
            <v>-54.3</v>
          </cell>
          <cell r="AH65066" t="str">
            <v>KY-Bluegrass Filing Systems</v>
          </cell>
        </row>
        <row r="65067">
          <cell r="D65067">
            <v>45839</v>
          </cell>
          <cell r="J65067">
            <v>403000</v>
          </cell>
          <cell r="K65067" t="str">
            <v>Expense</v>
          </cell>
          <cell r="O65067">
            <v>54.3</v>
          </cell>
          <cell r="AH65067" t="str">
            <v>KY-Bluegrass Filing Systems</v>
          </cell>
        </row>
        <row r="65068">
          <cell r="D65068">
            <v>45839</v>
          </cell>
          <cell r="J65068">
            <v>108000</v>
          </cell>
          <cell r="K65068" t="str">
            <v>Fixed Asset</v>
          </cell>
          <cell r="O65068">
            <v>-54.3</v>
          </cell>
          <cell r="AH65068" t="str">
            <v>KY-Bluegrass Filing Systems</v>
          </cell>
        </row>
        <row r="65069">
          <cell r="D65069">
            <v>45839</v>
          </cell>
          <cell r="J65069">
            <v>403000</v>
          </cell>
          <cell r="K65069" t="str">
            <v>Expense</v>
          </cell>
          <cell r="O65069">
            <v>54.3</v>
          </cell>
          <cell r="AH65069" t="str">
            <v>KY-Bluegrass Filing Systems</v>
          </cell>
        </row>
        <row r="65070">
          <cell r="D65070">
            <v>45839</v>
          </cell>
          <cell r="J65070">
            <v>108000</v>
          </cell>
          <cell r="K65070" t="str">
            <v>Fixed Asset</v>
          </cell>
          <cell r="O65070">
            <v>-54.3</v>
          </cell>
          <cell r="AH65070" t="str">
            <v>KY-Bluegrass Filing Systems</v>
          </cell>
        </row>
        <row r="65071">
          <cell r="D65071">
            <v>45839</v>
          </cell>
          <cell r="J65071">
            <v>403000</v>
          </cell>
          <cell r="K65071" t="str">
            <v>Expense</v>
          </cell>
          <cell r="O65071">
            <v>54.3</v>
          </cell>
          <cell r="AH65071" t="str">
            <v>KY-Bluegrass Filing Systems</v>
          </cell>
        </row>
        <row r="65072">
          <cell r="D65072">
            <v>45839</v>
          </cell>
          <cell r="J65072">
            <v>108000</v>
          </cell>
          <cell r="K65072" t="str">
            <v>Fixed Asset</v>
          </cell>
          <cell r="O65072">
            <v>-54.3</v>
          </cell>
          <cell r="AH65072" t="str">
            <v>KY-Bluegrass Filing Systems</v>
          </cell>
        </row>
        <row r="65073">
          <cell r="D65073">
            <v>45839</v>
          </cell>
          <cell r="J65073">
            <v>403000</v>
          </cell>
          <cell r="K65073" t="str">
            <v>Expense</v>
          </cell>
          <cell r="O65073">
            <v>54.3</v>
          </cell>
          <cell r="AH65073" t="str">
            <v>KY-Bluegrass Filing Systems</v>
          </cell>
        </row>
        <row r="65074">
          <cell r="D65074">
            <v>45839</v>
          </cell>
          <cell r="J65074">
            <v>108000</v>
          </cell>
          <cell r="K65074" t="str">
            <v>Fixed Asset</v>
          </cell>
          <cell r="O65074">
            <v>-54.3</v>
          </cell>
          <cell r="AH65074" t="str">
            <v>KY-Bluegrass Filing Systems</v>
          </cell>
        </row>
        <row r="65075">
          <cell r="D65075">
            <v>45839</v>
          </cell>
          <cell r="J65075">
            <v>403000</v>
          </cell>
          <cell r="K65075" t="str">
            <v>Expense</v>
          </cell>
          <cell r="O65075">
            <v>82.82</v>
          </cell>
          <cell r="AH65075" t="str">
            <v>KY-Bluegrass Filing Systems</v>
          </cell>
        </row>
        <row r="65076">
          <cell r="D65076">
            <v>45839</v>
          </cell>
          <cell r="J65076">
            <v>108000</v>
          </cell>
          <cell r="K65076" t="str">
            <v>Fixed Asset</v>
          </cell>
          <cell r="O65076">
            <v>-82.82</v>
          </cell>
          <cell r="AH65076" t="str">
            <v>KY-Bluegrass Filing Systems</v>
          </cell>
        </row>
        <row r="65077">
          <cell r="D65077">
            <v>45839</v>
          </cell>
          <cell r="J65077">
            <v>403000</v>
          </cell>
          <cell r="K65077" t="str">
            <v>Expense</v>
          </cell>
          <cell r="O65077">
            <v>82.82</v>
          </cell>
          <cell r="AH65077" t="str">
            <v>KY-Bluegrass Filing Systems</v>
          </cell>
        </row>
        <row r="65078">
          <cell r="D65078">
            <v>45839</v>
          </cell>
          <cell r="J65078">
            <v>108000</v>
          </cell>
          <cell r="K65078" t="str">
            <v>Fixed Asset</v>
          </cell>
          <cell r="O65078">
            <v>-82.82</v>
          </cell>
          <cell r="AH65078" t="str">
            <v>KY-Bluegrass Filing Systems</v>
          </cell>
        </row>
        <row r="65079">
          <cell r="D65079">
            <v>45839</v>
          </cell>
          <cell r="J65079">
            <v>403000</v>
          </cell>
          <cell r="K65079" t="str">
            <v>Expense</v>
          </cell>
          <cell r="O65079">
            <v>82.82</v>
          </cell>
          <cell r="AH65079" t="str">
            <v>KY-Bluegrass Filing Systems</v>
          </cell>
        </row>
        <row r="65080">
          <cell r="D65080">
            <v>45839</v>
          </cell>
          <cell r="J65080">
            <v>108000</v>
          </cell>
          <cell r="K65080" t="str">
            <v>Fixed Asset</v>
          </cell>
          <cell r="O65080">
            <v>-82.82</v>
          </cell>
          <cell r="AH65080" t="str">
            <v>KY-Bluegrass Filing Systems</v>
          </cell>
        </row>
        <row r="65081">
          <cell r="D65081">
            <v>45839</v>
          </cell>
          <cell r="J65081">
            <v>403000</v>
          </cell>
          <cell r="K65081" t="str">
            <v>Expense</v>
          </cell>
          <cell r="O65081">
            <v>82.82</v>
          </cell>
          <cell r="AH65081" t="str">
            <v>KY-Bluegrass Filing Systems</v>
          </cell>
        </row>
        <row r="65082">
          <cell r="D65082">
            <v>45839</v>
          </cell>
          <cell r="J65082">
            <v>108000</v>
          </cell>
          <cell r="K65082" t="str">
            <v>Fixed Asset</v>
          </cell>
          <cell r="O65082">
            <v>-82.82</v>
          </cell>
          <cell r="AH65082" t="str">
            <v>KY-Bluegrass Filing Systems</v>
          </cell>
        </row>
        <row r="65083">
          <cell r="D65083">
            <v>45839</v>
          </cell>
          <cell r="J65083">
            <v>403000</v>
          </cell>
          <cell r="K65083" t="str">
            <v>Expense</v>
          </cell>
          <cell r="O65083">
            <v>82.82</v>
          </cell>
          <cell r="AH65083" t="str">
            <v>KY-Bluegrass Filing Systems</v>
          </cell>
        </row>
        <row r="65084">
          <cell r="D65084">
            <v>45839</v>
          </cell>
          <cell r="J65084">
            <v>108000</v>
          </cell>
          <cell r="K65084" t="str">
            <v>Fixed Asset</v>
          </cell>
          <cell r="O65084">
            <v>-82.82</v>
          </cell>
          <cell r="AH65084" t="str">
            <v>KY-Bluegrass Filing Systems</v>
          </cell>
        </row>
        <row r="65085">
          <cell r="D65085">
            <v>45839</v>
          </cell>
          <cell r="J65085">
            <v>403000</v>
          </cell>
          <cell r="K65085" t="str">
            <v>Expense</v>
          </cell>
          <cell r="O65085">
            <v>82.82</v>
          </cell>
          <cell r="AH65085" t="str">
            <v>KY-Bluegrass Filing Systems</v>
          </cell>
        </row>
        <row r="65086">
          <cell r="D65086">
            <v>45839</v>
          </cell>
          <cell r="J65086">
            <v>108000</v>
          </cell>
          <cell r="K65086" t="str">
            <v>Fixed Asset</v>
          </cell>
          <cell r="O65086">
            <v>-82.82</v>
          </cell>
          <cell r="AH65086" t="str">
            <v>KY-Bluegrass Filing Systems</v>
          </cell>
        </row>
        <row r="65087">
          <cell r="D65087">
            <v>45839</v>
          </cell>
          <cell r="J65087">
            <v>403000</v>
          </cell>
          <cell r="K65087" t="str">
            <v>Expense</v>
          </cell>
          <cell r="O65087">
            <v>82.82</v>
          </cell>
          <cell r="AH65087" t="str">
            <v>KY-Bluegrass Filing Systems</v>
          </cell>
        </row>
        <row r="65088">
          <cell r="D65088">
            <v>45839</v>
          </cell>
          <cell r="J65088">
            <v>108000</v>
          </cell>
          <cell r="K65088" t="str">
            <v>Fixed Asset</v>
          </cell>
          <cell r="O65088">
            <v>-82.82</v>
          </cell>
          <cell r="AH65088" t="str">
            <v>KY-Bluegrass Filing Systems</v>
          </cell>
        </row>
        <row r="65089">
          <cell r="D65089">
            <v>45839</v>
          </cell>
          <cell r="J65089">
            <v>403000</v>
          </cell>
          <cell r="K65089" t="str">
            <v>Expense</v>
          </cell>
          <cell r="O65089">
            <v>22.73</v>
          </cell>
          <cell r="AH65089" t="str">
            <v>KY-Bluegrass Filing Systems</v>
          </cell>
        </row>
        <row r="65090">
          <cell r="D65090">
            <v>45839</v>
          </cell>
          <cell r="J65090">
            <v>108000</v>
          </cell>
          <cell r="K65090" t="str">
            <v>Fixed Asset</v>
          </cell>
          <cell r="O65090">
            <v>-22.73</v>
          </cell>
          <cell r="AH65090" t="str">
            <v>KY-Bluegrass Filing Systems</v>
          </cell>
        </row>
        <row r="65091">
          <cell r="D65091">
            <v>45839</v>
          </cell>
          <cell r="J65091">
            <v>403000</v>
          </cell>
          <cell r="K65091" t="str">
            <v>Expense</v>
          </cell>
          <cell r="O65091">
            <v>22.73</v>
          </cell>
          <cell r="AH65091" t="str">
            <v>KY-Bluegrass Filing Systems</v>
          </cell>
        </row>
        <row r="65092">
          <cell r="D65092">
            <v>45839</v>
          </cell>
          <cell r="J65092">
            <v>108000</v>
          </cell>
          <cell r="K65092" t="str">
            <v>Fixed Asset</v>
          </cell>
          <cell r="O65092">
            <v>-22.73</v>
          </cell>
          <cell r="AH65092" t="str">
            <v>KY-Bluegrass Filing Systems</v>
          </cell>
        </row>
        <row r="65093">
          <cell r="D65093">
            <v>45839</v>
          </cell>
          <cell r="J65093">
            <v>403000</v>
          </cell>
          <cell r="K65093" t="str">
            <v>Expense</v>
          </cell>
          <cell r="O65093">
            <v>22.73</v>
          </cell>
          <cell r="AH65093" t="str">
            <v>KY-Bluegrass Filing Systems</v>
          </cell>
        </row>
        <row r="65094">
          <cell r="D65094">
            <v>45839</v>
          </cell>
          <cell r="J65094">
            <v>108000</v>
          </cell>
          <cell r="K65094" t="str">
            <v>Fixed Asset</v>
          </cell>
          <cell r="O65094">
            <v>-22.73</v>
          </cell>
          <cell r="AH65094" t="str">
            <v>KY-Bluegrass Filing Systems</v>
          </cell>
        </row>
        <row r="65095">
          <cell r="D65095">
            <v>45839</v>
          </cell>
          <cell r="J65095">
            <v>403000</v>
          </cell>
          <cell r="K65095" t="str">
            <v>Expense</v>
          </cell>
          <cell r="O65095">
            <v>22.73</v>
          </cell>
          <cell r="AH65095" t="str">
            <v>KY-Bluegrass Filing Systems</v>
          </cell>
        </row>
        <row r="65096">
          <cell r="D65096">
            <v>45839</v>
          </cell>
          <cell r="J65096">
            <v>108000</v>
          </cell>
          <cell r="K65096" t="str">
            <v>Fixed Asset</v>
          </cell>
          <cell r="O65096">
            <v>-22.73</v>
          </cell>
          <cell r="AH65096" t="str">
            <v>KY-Bluegrass Filing Systems</v>
          </cell>
        </row>
        <row r="65097">
          <cell r="D65097">
            <v>45839</v>
          </cell>
          <cell r="J65097">
            <v>403000</v>
          </cell>
          <cell r="K65097" t="str">
            <v>Expense</v>
          </cell>
          <cell r="O65097">
            <v>22.73</v>
          </cell>
          <cell r="AH65097" t="str">
            <v>KY-Bluegrass Filing Systems</v>
          </cell>
        </row>
        <row r="65098">
          <cell r="D65098">
            <v>45839</v>
          </cell>
          <cell r="J65098">
            <v>108000</v>
          </cell>
          <cell r="K65098" t="str">
            <v>Fixed Asset</v>
          </cell>
          <cell r="O65098">
            <v>-22.73</v>
          </cell>
          <cell r="AH65098" t="str">
            <v>KY-Bluegrass Filing Systems</v>
          </cell>
        </row>
        <row r="65099">
          <cell r="D65099">
            <v>45839</v>
          </cell>
          <cell r="J65099">
            <v>403000</v>
          </cell>
          <cell r="K65099" t="str">
            <v>Expense</v>
          </cell>
          <cell r="O65099">
            <v>22.73</v>
          </cell>
          <cell r="AH65099" t="str">
            <v>KY-Bluegrass Filing Systems</v>
          </cell>
        </row>
        <row r="65100">
          <cell r="D65100">
            <v>45839</v>
          </cell>
          <cell r="J65100">
            <v>108000</v>
          </cell>
          <cell r="K65100" t="str">
            <v>Fixed Asset</v>
          </cell>
          <cell r="O65100">
            <v>-22.73</v>
          </cell>
          <cell r="AH65100" t="str">
            <v>KY-Bluegrass Filing Systems</v>
          </cell>
        </row>
        <row r="65101">
          <cell r="D65101">
            <v>45839</v>
          </cell>
          <cell r="J65101">
            <v>403000</v>
          </cell>
          <cell r="K65101" t="str">
            <v>Expense</v>
          </cell>
          <cell r="O65101">
            <v>22.73</v>
          </cell>
          <cell r="AH65101" t="str">
            <v>KY-Bluegrass Filing Systems</v>
          </cell>
        </row>
        <row r="65102">
          <cell r="D65102">
            <v>45839</v>
          </cell>
          <cell r="J65102">
            <v>108000</v>
          </cell>
          <cell r="K65102" t="str">
            <v>Fixed Asset</v>
          </cell>
          <cell r="O65102">
            <v>-22.73</v>
          </cell>
          <cell r="AH65102" t="str">
            <v>KY-Bluegrass Filing Systems</v>
          </cell>
        </row>
        <row r="65103">
          <cell r="D65103">
            <v>45839</v>
          </cell>
          <cell r="J65103">
            <v>403000</v>
          </cell>
          <cell r="K65103" t="str">
            <v>Expense</v>
          </cell>
          <cell r="O65103">
            <v>11.25</v>
          </cell>
          <cell r="AH65103" t="str">
            <v>KY-Bluegrass Filing Systems</v>
          </cell>
        </row>
        <row r="65104">
          <cell r="D65104">
            <v>45839</v>
          </cell>
          <cell r="J65104">
            <v>108000</v>
          </cell>
          <cell r="K65104" t="str">
            <v>Fixed Asset</v>
          </cell>
          <cell r="O65104">
            <v>-11.25</v>
          </cell>
          <cell r="AH65104" t="str">
            <v>KY-Bluegrass Filing Systems</v>
          </cell>
        </row>
        <row r="65105">
          <cell r="D65105">
            <v>45839</v>
          </cell>
          <cell r="J65105">
            <v>403000</v>
          </cell>
          <cell r="K65105" t="str">
            <v>Expense</v>
          </cell>
          <cell r="O65105">
            <v>11.25</v>
          </cell>
          <cell r="AH65105" t="str">
            <v>KY-Bluegrass Filing Systems</v>
          </cell>
        </row>
        <row r="65106">
          <cell r="D65106">
            <v>45839</v>
          </cell>
          <cell r="J65106">
            <v>108000</v>
          </cell>
          <cell r="K65106" t="str">
            <v>Fixed Asset</v>
          </cell>
          <cell r="O65106">
            <v>-11.25</v>
          </cell>
          <cell r="AH65106" t="str">
            <v>KY-Bluegrass Filing Systems</v>
          </cell>
        </row>
        <row r="65107">
          <cell r="D65107">
            <v>45839</v>
          </cell>
          <cell r="J65107">
            <v>403000</v>
          </cell>
          <cell r="K65107" t="str">
            <v>Expense</v>
          </cell>
          <cell r="O65107">
            <v>11.25</v>
          </cell>
          <cell r="AH65107" t="str">
            <v>KY-Bluegrass Filing Systems</v>
          </cell>
        </row>
        <row r="65108">
          <cell r="D65108">
            <v>45839</v>
          </cell>
          <cell r="J65108">
            <v>108000</v>
          </cell>
          <cell r="K65108" t="str">
            <v>Fixed Asset</v>
          </cell>
          <cell r="O65108">
            <v>-11.25</v>
          </cell>
          <cell r="AH65108" t="str">
            <v>KY-Bluegrass Filing Systems</v>
          </cell>
        </row>
        <row r="65109">
          <cell r="D65109">
            <v>45839</v>
          </cell>
          <cell r="J65109">
            <v>403000</v>
          </cell>
          <cell r="K65109" t="str">
            <v>Expense</v>
          </cell>
          <cell r="O65109">
            <v>11.25</v>
          </cell>
          <cell r="AH65109" t="str">
            <v>KY-Bluegrass Filing Systems</v>
          </cell>
        </row>
        <row r="65110">
          <cell r="D65110">
            <v>45839</v>
          </cell>
          <cell r="J65110">
            <v>108000</v>
          </cell>
          <cell r="K65110" t="str">
            <v>Fixed Asset</v>
          </cell>
          <cell r="O65110">
            <v>-11.25</v>
          </cell>
          <cell r="AH65110" t="str">
            <v>KY-Bluegrass Filing Systems</v>
          </cell>
        </row>
        <row r="65111">
          <cell r="D65111">
            <v>45839</v>
          </cell>
          <cell r="J65111">
            <v>403000</v>
          </cell>
          <cell r="K65111" t="str">
            <v>Expense</v>
          </cell>
          <cell r="O65111">
            <v>11.25</v>
          </cell>
          <cell r="AH65111" t="str">
            <v>KY-Bluegrass Filing Systems</v>
          </cell>
        </row>
        <row r="65112">
          <cell r="D65112">
            <v>45839</v>
          </cell>
          <cell r="J65112">
            <v>108000</v>
          </cell>
          <cell r="K65112" t="str">
            <v>Fixed Asset</v>
          </cell>
          <cell r="O65112">
            <v>-11.25</v>
          </cell>
          <cell r="AH65112" t="str">
            <v>KY-Bluegrass Filing Systems</v>
          </cell>
        </row>
        <row r="65113">
          <cell r="D65113">
            <v>45839</v>
          </cell>
          <cell r="J65113">
            <v>403000</v>
          </cell>
          <cell r="K65113" t="str">
            <v>Expense</v>
          </cell>
          <cell r="O65113">
            <v>11.25</v>
          </cell>
          <cell r="AH65113" t="str">
            <v>KY-Bluegrass Filing Systems</v>
          </cell>
        </row>
        <row r="65114">
          <cell r="D65114">
            <v>45839</v>
          </cell>
          <cell r="J65114">
            <v>108000</v>
          </cell>
          <cell r="K65114" t="str">
            <v>Fixed Asset</v>
          </cell>
          <cell r="O65114">
            <v>-11.25</v>
          </cell>
          <cell r="AH65114" t="str">
            <v>KY-Bluegrass Filing Systems</v>
          </cell>
        </row>
        <row r="65115">
          <cell r="D65115">
            <v>45839</v>
          </cell>
          <cell r="J65115">
            <v>403000</v>
          </cell>
          <cell r="K65115" t="str">
            <v>Expense</v>
          </cell>
          <cell r="O65115">
            <v>11.25</v>
          </cell>
          <cell r="AH65115" t="str">
            <v>KY-Bluegrass Filing Systems</v>
          </cell>
        </row>
        <row r="65116">
          <cell r="D65116">
            <v>45839</v>
          </cell>
          <cell r="J65116">
            <v>108000</v>
          </cell>
          <cell r="K65116" t="str">
            <v>Fixed Asset</v>
          </cell>
          <cell r="O65116">
            <v>-11.25</v>
          </cell>
          <cell r="AH65116" t="str">
            <v>KY-Bluegrass Filing Systems</v>
          </cell>
        </row>
        <row r="65117">
          <cell r="D65117">
            <v>45839</v>
          </cell>
          <cell r="J65117">
            <v>403000</v>
          </cell>
          <cell r="K65117" t="str">
            <v>Expense</v>
          </cell>
          <cell r="O65117">
            <v>1.83</v>
          </cell>
          <cell r="AH65117" t="str">
            <v>KY-Bluegrass Filing Systems</v>
          </cell>
        </row>
        <row r="65118">
          <cell r="D65118">
            <v>45839</v>
          </cell>
          <cell r="J65118">
            <v>108000</v>
          </cell>
          <cell r="K65118" t="str">
            <v>Fixed Asset</v>
          </cell>
          <cell r="O65118">
            <v>-1.83</v>
          </cell>
          <cell r="AH65118" t="str">
            <v>KY-Bluegrass Filing Systems</v>
          </cell>
        </row>
        <row r="65119">
          <cell r="D65119">
            <v>45839</v>
          </cell>
          <cell r="J65119">
            <v>403000</v>
          </cell>
          <cell r="K65119" t="str">
            <v>Expense</v>
          </cell>
          <cell r="O65119">
            <v>1.83</v>
          </cell>
          <cell r="AH65119" t="str">
            <v>KY-Bluegrass Filing Systems</v>
          </cell>
        </row>
        <row r="65120">
          <cell r="D65120">
            <v>45839</v>
          </cell>
          <cell r="J65120">
            <v>108000</v>
          </cell>
          <cell r="K65120" t="str">
            <v>Fixed Asset</v>
          </cell>
          <cell r="O65120">
            <v>-1.83</v>
          </cell>
          <cell r="AH65120" t="str">
            <v>KY-Bluegrass Filing Systems</v>
          </cell>
        </row>
        <row r="65121">
          <cell r="D65121">
            <v>45839</v>
          </cell>
          <cell r="J65121">
            <v>403000</v>
          </cell>
          <cell r="K65121" t="str">
            <v>Expense</v>
          </cell>
          <cell r="O65121">
            <v>1.83</v>
          </cell>
          <cell r="AH65121" t="str">
            <v>KY-Bluegrass Filing Systems</v>
          </cell>
        </row>
        <row r="65122">
          <cell r="D65122">
            <v>45839</v>
          </cell>
          <cell r="J65122">
            <v>108000</v>
          </cell>
          <cell r="K65122" t="str">
            <v>Fixed Asset</v>
          </cell>
          <cell r="O65122">
            <v>-1.83</v>
          </cell>
          <cell r="AH65122" t="str">
            <v>KY-Bluegrass Filing Systems</v>
          </cell>
        </row>
        <row r="65123">
          <cell r="D65123">
            <v>45839</v>
          </cell>
          <cell r="J65123">
            <v>403000</v>
          </cell>
          <cell r="K65123" t="str">
            <v>Expense</v>
          </cell>
          <cell r="O65123">
            <v>1.83</v>
          </cell>
          <cell r="AH65123" t="str">
            <v>KY-Bluegrass Filing Systems</v>
          </cell>
        </row>
        <row r="65124">
          <cell r="D65124">
            <v>45839</v>
          </cell>
          <cell r="J65124">
            <v>108000</v>
          </cell>
          <cell r="K65124" t="str">
            <v>Fixed Asset</v>
          </cell>
          <cell r="O65124">
            <v>-1.83</v>
          </cell>
          <cell r="AH65124" t="str">
            <v>KY-Bluegrass Filing Systems</v>
          </cell>
        </row>
        <row r="65125">
          <cell r="D65125">
            <v>45839</v>
          </cell>
          <cell r="J65125">
            <v>403000</v>
          </cell>
          <cell r="K65125" t="str">
            <v>Expense</v>
          </cell>
          <cell r="O65125">
            <v>1.83</v>
          </cell>
          <cell r="AH65125" t="str">
            <v>KY-Bluegrass Filing Systems</v>
          </cell>
        </row>
        <row r="65126">
          <cell r="D65126">
            <v>45839</v>
          </cell>
          <cell r="J65126">
            <v>108000</v>
          </cell>
          <cell r="K65126" t="str">
            <v>Fixed Asset</v>
          </cell>
          <cell r="O65126">
            <v>-1.83</v>
          </cell>
          <cell r="AH65126" t="str">
            <v>KY-Bluegrass Filing Systems</v>
          </cell>
        </row>
        <row r="65127">
          <cell r="D65127">
            <v>45839</v>
          </cell>
          <cell r="J65127">
            <v>403000</v>
          </cell>
          <cell r="K65127" t="str">
            <v>Expense</v>
          </cell>
          <cell r="O65127">
            <v>1.83</v>
          </cell>
          <cell r="AH65127" t="str">
            <v>KY-Bluegrass Filing Systems</v>
          </cell>
        </row>
        <row r="65128">
          <cell r="D65128">
            <v>45839</v>
          </cell>
          <cell r="J65128">
            <v>108000</v>
          </cell>
          <cell r="K65128" t="str">
            <v>Fixed Asset</v>
          </cell>
          <cell r="O65128">
            <v>-1.83</v>
          </cell>
          <cell r="AH65128" t="str">
            <v>KY-Bluegrass Filing Systems</v>
          </cell>
        </row>
        <row r="65129">
          <cell r="D65129">
            <v>45839</v>
          </cell>
          <cell r="J65129">
            <v>403000</v>
          </cell>
          <cell r="K65129" t="str">
            <v>Expense</v>
          </cell>
          <cell r="O65129">
            <v>1.83</v>
          </cell>
          <cell r="AH65129" t="str">
            <v>KY-Bluegrass Filing Systems</v>
          </cell>
        </row>
        <row r="65130">
          <cell r="D65130">
            <v>45839</v>
          </cell>
          <cell r="J65130">
            <v>108000</v>
          </cell>
          <cell r="K65130" t="str">
            <v>Fixed Asset</v>
          </cell>
          <cell r="O65130">
            <v>-1.83</v>
          </cell>
          <cell r="AH65130" t="str">
            <v>KY-Bluegrass Filing Systems</v>
          </cell>
        </row>
        <row r="65131">
          <cell r="D65131">
            <v>45839</v>
          </cell>
          <cell r="J65131">
            <v>403000</v>
          </cell>
          <cell r="K65131" t="str">
            <v>Expense</v>
          </cell>
          <cell r="O65131">
            <v>4.1900000000000004</v>
          </cell>
          <cell r="AH65131" t="str">
            <v>KY-Bluegrass Filing Systems</v>
          </cell>
        </row>
        <row r="65132">
          <cell r="D65132">
            <v>45839</v>
          </cell>
          <cell r="J65132">
            <v>108000</v>
          </cell>
          <cell r="K65132" t="str">
            <v>Fixed Asset</v>
          </cell>
          <cell r="O65132">
            <v>-4.1900000000000004</v>
          </cell>
          <cell r="AH65132" t="str">
            <v>KY-Bluegrass Filing Systems</v>
          </cell>
        </row>
        <row r="65133">
          <cell r="D65133">
            <v>45839</v>
          </cell>
          <cell r="J65133">
            <v>403000</v>
          </cell>
          <cell r="K65133" t="str">
            <v>Expense</v>
          </cell>
          <cell r="O65133">
            <v>4.1900000000000004</v>
          </cell>
          <cell r="AH65133" t="str">
            <v>KY-Bluegrass Filing Systems</v>
          </cell>
        </row>
        <row r="65134">
          <cell r="D65134">
            <v>45839</v>
          </cell>
          <cell r="J65134">
            <v>108000</v>
          </cell>
          <cell r="K65134" t="str">
            <v>Fixed Asset</v>
          </cell>
          <cell r="O65134">
            <v>-4.1900000000000004</v>
          </cell>
          <cell r="AH65134" t="str">
            <v>KY-Bluegrass Filing Systems</v>
          </cell>
        </row>
        <row r="65135">
          <cell r="D65135">
            <v>45839</v>
          </cell>
          <cell r="J65135">
            <v>403000</v>
          </cell>
          <cell r="K65135" t="str">
            <v>Expense</v>
          </cell>
          <cell r="O65135">
            <v>4.1900000000000004</v>
          </cell>
          <cell r="AH65135" t="str">
            <v>KY-Bluegrass Filing Systems</v>
          </cell>
        </row>
        <row r="65136">
          <cell r="D65136">
            <v>45839</v>
          </cell>
          <cell r="J65136">
            <v>108000</v>
          </cell>
          <cell r="K65136" t="str">
            <v>Fixed Asset</v>
          </cell>
          <cell r="O65136">
            <v>-4.1900000000000004</v>
          </cell>
          <cell r="AH65136" t="str">
            <v>KY-Bluegrass Filing Systems</v>
          </cell>
        </row>
        <row r="65137">
          <cell r="D65137">
            <v>45839</v>
          </cell>
          <cell r="J65137">
            <v>403000</v>
          </cell>
          <cell r="K65137" t="str">
            <v>Expense</v>
          </cell>
          <cell r="O65137">
            <v>4.1900000000000004</v>
          </cell>
          <cell r="AH65137" t="str">
            <v>KY-Bluegrass Filing Systems</v>
          </cell>
        </row>
        <row r="65138">
          <cell r="D65138">
            <v>45839</v>
          </cell>
          <cell r="J65138">
            <v>108000</v>
          </cell>
          <cell r="K65138" t="str">
            <v>Fixed Asset</v>
          </cell>
          <cell r="O65138">
            <v>-4.1900000000000004</v>
          </cell>
          <cell r="AH65138" t="str">
            <v>KY-Bluegrass Filing Systems</v>
          </cell>
        </row>
        <row r="65139">
          <cell r="D65139">
            <v>45839</v>
          </cell>
          <cell r="J65139">
            <v>403000</v>
          </cell>
          <cell r="K65139" t="str">
            <v>Expense</v>
          </cell>
          <cell r="O65139">
            <v>4.1900000000000004</v>
          </cell>
          <cell r="AH65139" t="str">
            <v>KY-Bluegrass Filing Systems</v>
          </cell>
        </row>
        <row r="65140">
          <cell r="D65140">
            <v>45839</v>
          </cell>
          <cell r="J65140">
            <v>108000</v>
          </cell>
          <cell r="K65140" t="str">
            <v>Fixed Asset</v>
          </cell>
          <cell r="O65140">
            <v>-4.1900000000000004</v>
          </cell>
          <cell r="AH65140" t="str">
            <v>KY-Bluegrass Filing Systems</v>
          </cell>
        </row>
        <row r="65141">
          <cell r="D65141">
            <v>45839</v>
          </cell>
          <cell r="J65141">
            <v>403000</v>
          </cell>
          <cell r="K65141" t="str">
            <v>Expense</v>
          </cell>
          <cell r="O65141">
            <v>4.1900000000000004</v>
          </cell>
          <cell r="AH65141" t="str">
            <v>KY-Bluegrass Filing Systems</v>
          </cell>
        </row>
        <row r="65142">
          <cell r="D65142">
            <v>45839</v>
          </cell>
          <cell r="J65142">
            <v>108000</v>
          </cell>
          <cell r="K65142" t="str">
            <v>Fixed Asset</v>
          </cell>
          <cell r="O65142">
            <v>-4.1900000000000004</v>
          </cell>
          <cell r="AH65142" t="str">
            <v>KY-Bluegrass Filing Systems</v>
          </cell>
        </row>
        <row r="65143">
          <cell r="D65143">
            <v>45839</v>
          </cell>
          <cell r="J65143">
            <v>403000</v>
          </cell>
          <cell r="K65143" t="str">
            <v>Expense</v>
          </cell>
          <cell r="O65143">
            <v>4.1900000000000004</v>
          </cell>
          <cell r="AH65143" t="str">
            <v>KY-Bluegrass Filing Systems</v>
          </cell>
        </row>
        <row r="65144">
          <cell r="D65144">
            <v>45839</v>
          </cell>
          <cell r="J65144">
            <v>108000</v>
          </cell>
          <cell r="K65144" t="str">
            <v>Fixed Asset</v>
          </cell>
          <cell r="O65144">
            <v>-4.1900000000000004</v>
          </cell>
          <cell r="AH65144" t="str">
            <v>KY-Bluegrass Filing Systems</v>
          </cell>
        </row>
        <row r="65145">
          <cell r="D65145">
            <v>45839</v>
          </cell>
          <cell r="J65145">
            <v>403000</v>
          </cell>
          <cell r="K65145" t="str">
            <v>Expense</v>
          </cell>
          <cell r="O65145">
            <v>10.23</v>
          </cell>
          <cell r="AH65145" t="str">
            <v>KY-Bluegrass Filing Systems</v>
          </cell>
        </row>
        <row r="65146">
          <cell r="D65146">
            <v>45839</v>
          </cell>
          <cell r="J65146">
            <v>108000</v>
          </cell>
          <cell r="K65146" t="str">
            <v>Fixed Asset</v>
          </cell>
          <cell r="O65146">
            <v>-10.23</v>
          </cell>
          <cell r="AH65146" t="str">
            <v>KY-Bluegrass Filing Systems</v>
          </cell>
        </row>
        <row r="65147">
          <cell r="D65147">
            <v>45839</v>
          </cell>
          <cell r="J65147">
            <v>403000</v>
          </cell>
          <cell r="K65147" t="str">
            <v>Expense</v>
          </cell>
          <cell r="O65147">
            <v>10.23</v>
          </cell>
          <cell r="AH65147" t="str">
            <v>KY-Bluegrass Filing Systems</v>
          </cell>
        </row>
        <row r="65148">
          <cell r="D65148">
            <v>45839</v>
          </cell>
          <cell r="J65148">
            <v>108000</v>
          </cell>
          <cell r="K65148" t="str">
            <v>Fixed Asset</v>
          </cell>
          <cell r="O65148">
            <v>-10.23</v>
          </cell>
          <cell r="AH65148" t="str">
            <v>KY-Bluegrass Filing Systems</v>
          </cell>
        </row>
        <row r="65149">
          <cell r="D65149">
            <v>45839</v>
          </cell>
          <cell r="J65149">
            <v>403000</v>
          </cell>
          <cell r="K65149" t="str">
            <v>Expense</v>
          </cell>
          <cell r="O65149">
            <v>10.23</v>
          </cell>
          <cell r="AH65149" t="str">
            <v>KY-Bluegrass Filing Systems</v>
          </cell>
        </row>
        <row r="65150">
          <cell r="D65150">
            <v>45839</v>
          </cell>
          <cell r="J65150">
            <v>108000</v>
          </cell>
          <cell r="K65150" t="str">
            <v>Fixed Asset</v>
          </cell>
          <cell r="O65150">
            <v>-10.23</v>
          </cell>
          <cell r="AH65150" t="str">
            <v>KY-Bluegrass Filing Systems</v>
          </cell>
        </row>
        <row r="65151">
          <cell r="D65151">
            <v>45839</v>
          </cell>
          <cell r="J65151">
            <v>403000</v>
          </cell>
          <cell r="K65151" t="str">
            <v>Expense</v>
          </cell>
          <cell r="O65151">
            <v>10.23</v>
          </cell>
          <cell r="AH65151" t="str">
            <v>KY-Bluegrass Filing Systems</v>
          </cell>
        </row>
        <row r="65152">
          <cell r="D65152">
            <v>45839</v>
          </cell>
          <cell r="J65152">
            <v>108000</v>
          </cell>
          <cell r="K65152" t="str">
            <v>Fixed Asset</v>
          </cell>
          <cell r="O65152">
            <v>-10.23</v>
          </cell>
          <cell r="AH65152" t="str">
            <v>KY-Bluegrass Filing Systems</v>
          </cell>
        </row>
        <row r="65153">
          <cell r="D65153">
            <v>45839</v>
          </cell>
          <cell r="J65153">
            <v>403000</v>
          </cell>
          <cell r="K65153" t="str">
            <v>Expense</v>
          </cell>
          <cell r="O65153">
            <v>9.89</v>
          </cell>
          <cell r="AH65153" t="str">
            <v>KY-Bluegrass Filing Systems</v>
          </cell>
        </row>
        <row r="65154">
          <cell r="D65154">
            <v>45839</v>
          </cell>
          <cell r="J65154">
            <v>108000</v>
          </cell>
          <cell r="K65154" t="str">
            <v>Fixed Asset</v>
          </cell>
          <cell r="O65154">
            <v>-9.89</v>
          </cell>
          <cell r="AH65154" t="str">
            <v>KY-Bluegrass Filing Systems</v>
          </cell>
        </row>
        <row r="65155">
          <cell r="D65155">
            <v>45839</v>
          </cell>
          <cell r="J65155">
            <v>403000</v>
          </cell>
          <cell r="K65155" t="str">
            <v>Expense</v>
          </cell>
          <cell r="O65155">
            <v>9.89</v>
          </cell>
          <cell r="AH65155" t="str">
            <v>KY-Bluegrass Filing Systems</v>
          </cell>
        </row>
        <row r="65156">
          <cell r="D65156">
            <v>45839</v>
          </cell>
          <cell r="J65156">
            <v>108000</v>
          </cell>
          <cell r="K65156" t="str">
            <v>Fixed Asset</v>
          </cell>
          <cell r="O65156">
            <v>-9.89</v>
          </cell>
          <cell r="AH65156" t="str">
            <v>KY-Bluegrass Filing Systems</v>
          </cell>
        </row>
        <row r="65157">
          <cell r="D65157">
            <v>45839</v>
          </cell>
          <cell r="J65157">
            <v>403000</v>
          </cell>
          <cell r="K65157" t="str">
            <v>Expense</v>
          </cell>
          <cell r="O65157">
            <v>9.89</v>
          </cell>
          <cell r="AH65157" t="str">
            <v>KY-Bluegrass Filing Systems</v>
          </cell>
        </row>
        <row r="65158">
          <cell r="D65158">
            <v>45839</v>
          </cell>
          <cell r="J65158">
            <v>108000</v>
          </cell>
          <cell r="K65158" t="str">
            <v>Fixed Asset</v>
          </cell>
          <cell r="O65158">
            <v>-9.89</v>
          </cell>
          <cell r="AH65158" t="str">
            <v>KY-Bluegrass Filing Systems</v>
          </cell>
        </row>
        <row r="65159">
          <cell r="D65159">
            <v>45839</v>
          </cell>
          <cell r="J65159">
            <v>403000</v>
          </cell>
          <cell r="K65159" t="str">
            <v>Expense</v>
          </cell>
          <cell r="O65159">
            <v>9.89</v>
          </cell>
          <cell r="AH65159" t="str">
            <v>KY-Bluegrass Filing Systems</v>
          </cell>
        </row>
        <row r="65160">
          <cell r="D65160">
            <v>45839</v>
          </cell>
          <cell r="J65160">
            <v>108000</v>
          </cell>
          <cell r="K65160" t="str">
            <v>Fixed Asset</v>
          </cell>
          <cell r="O65160">
            <v>-9.89</v>
          </cell>
          <cell r="AH65160" t="str">
            <v>KY-Bluegrass Filing Systems</v>
          </cell>
        </row>
        <row r="65161">
          <cell r="D65161">
            <v>45839</v>
          </cell>
          <cell r="J65161">
            <v>403000</v>
          </cell>
          <cell r="K65161" t="str">
            <v>Expense</v>
          </cell>
          <cell r="O65161">
            <v>9.89</v>
          </cell>
          <cell r="AH65161" t="str">
            <v>KY-Bluegrass Filing Systems</v>
          </cell>
        </row>
        <row r="65162">
          <cell r="D65162">
            <v>45839</v>
          </cell>
          <cell r="J65162">
            <v>108000</v>
          </cell>
          <cell r="K65162" t="str">
            <v>Fixed Asset</v>
          </cell>
          <cell r="O65162">
            <v>-9.89</v>
          </cell>
          <cell r="AH65162" t="str">
            <v>KY-Bluegrass Filing Systems</v>
          </cell>
        </row>
        <row r="65163">
          <cell r="D65163">
            <v>45839</v>
          </cell>
          <cell r="J65163">
            <v>403000</v>
          </cell>
          <cell r="K65163" t="str">
            <v>Expense</v>
          </cell>
          <cell r="O65163">
            <v>9.89</v>
          </cell>
          <cell r="AH65163" t="str">
            <v>KY-Bluegrass Filing Systems</v>
          </cell>
        </row>
        <row r="65164">
          <cell r="D65164">
            <v>45839</v>
          </cell>
          <cell r="J65164">
            <v>108000</v>
          </cell>
          <cell r="K65164" t="str">
            <v>Fixed Asset</v>
          </cell>
          <cell r="O65164">
            <v>-9.89</v>
          </cell>
          <cell r="AH65164" t="str">
            <v>KY-Bluegrass Filing Systems</v>
          </cell>
        </row>
        <row r="65165">
          <cell r="D65165">
            <v>45839</v>
          </cell>
          <cell r="J65165">
            <v>403000</v>
          </cell>
          <cell r="K65165" t="str">
            <v>Expense</v>
          </cell>
          <cell r="O65165">
            <v>9.89</v>
          </cell>
          <cell r="AH65165" t="str">
            <v>KY-Bluegrass Filing Systems</v>
          </cell>
        </row>
        <row r="65166">
          <cell r="D65166">
            <v>45839</v>
          </cell>
          <cell r="J65166">
            <v>108000</v>
          </cell>
          <cell r="K65166" t="str">
            <v>Fixed Asset</v>
          </cell>
          <cell r="O65166">
            <v>-9.89</v>
          </cell>
          <cell r="AH65166" t="str">
            <v>KY-Bluegrass Filing Systems</v>
          </cell>
        </row>
        <row r="65167">
          <cell r="D65167">
            <v>45839</v>
          </cell>
          <cell r="J65167">
            <v>403000</v>
          </cell>
          <cell r="K65167" t="str">
            <v>Expense</v>
          </cell>
          <cell r="O65167">
            <v>48.13</v>
          </cell>
          <cell r="AH65167" t="str">
            <v>KY-Bluegrass Filing Systems</v>
          </cell>
        </row>
        <row r="65168">
          <cell r="D65168">
            <v>45839</v>
          </cell>
          <cell r="J65168">
            <v>108000</v>
          </cell>
          <cell r="K65168" t="str">
            <v>Fixed Asset</v>
          </cell>
          <cell r="O65168">
            <v>-48.13</v>
          </cell>
          <cell r="AH65168" t="str">
            <v>KY-Bluegrass Filing Systems</v>
          </cell>
        </row>
        <row r="65169">
          <cell r="D65169">
            <v>45839</v>
          </cell>
          <cell r="J65169">
            <v>403000</v>
          </cell>
          <cell r="K65169" t="str">
            <v>Expense</v>
          </cell>
          <cell r="O65169">
            <v>48.13</v>
          </cell>
          <cell r="AH65169" t="str">
            <v>KY-Bluegrass Filing Systems</v>
          </cell>
        </row>
        <row r="65170">
          <cell r="D65170">
            <v>45839</v>
          </cell>
          <cell r="J65170">
            <v>108000</v>
          </cell>
          <cell r="K65170" t="str">
            <v>Fixed Asset</v>
          </cell>
          <cell r="O65170">
            <v>-48.13</v>
          </cell>
          <cell r="AH65170" t="str">
            <v>KY-Bluegrass Filing Systems</v>
          </cell>
        </row>
        <row r="65171">
          <cell r="D65171">
            <v>45839</v>
          </cell>
          <cell r="J65171">
            <v>403000</v>
          </cell>
          <cell r="K65171" t="str">
            <v>Expense</v>
          </cell>
          <cell r="O65171">
            <v>48.13</v>
          </cell>
          <cell r="AH65171" t="str">
            <v>KY-Bluegrass Filing Systems</v>
          </cell>
        </row>
        <row r="65172">
          <cell r="D65172">
            <v>45839</v>
          </cell>
          <cell r="J65172">
            <v>108000</v>
          </cell>
          <cell r="K65172" t="str">
            <v>Fixed Asset</v>
          </cell>
          <cell r="O65172">
            <v>-48.13</v>
          </cell>
          <cell r="AH65172" t="str">
            <v>KY-Bluegrass Filing Systems</v>
          </cell>
        </row>
        <row r="65173">
          <cell r="D65173">
            <v>45839</v>
          </cell>
          <cell r="J65173">
            <v>403000</v>
          </cell>
          <cell r="K65173" t="str">
            <v>Expense</v>
          </cell>
          <cell r="O65173">
            <v>48.13</v>
          </cell>
          <cell r="AH65173" t="str">
            <v>KY-Bluegrass Filing Systems</v>
          </cell>
        </row>
        <row r="65174">
          <cell r="D65174">
            <v>45839</v>
          </cell>
          <cell r="J65174">
            <v>108000</v>
          </cell>
          <cell r="K65174" t="str">
            <v>Fixed Asset</v>
          </cell>
          <cell r="O65174">
            <v>-48.13</v>
          </cell>
          <cell r="AH65174" t="str">
            <v>KY-Bluegrass Filing Systems</v>
          </cell>
        </row>
        <row r="65175">
          <cell r="D65175">
            <v>45839</v>
          </cell>
          <cell r="J65175">
            <v>403000</v>
          </cell>
          <cell r="K65175" t="str">
            <v>Expense</v>
          </cell>
          <cell r="O65175">
            <v>26.07</v>
          </cell>
          <cell r="AH65175" t="str">
            <v>KY-Bluegrass Filing Systems</v>
          </cell>
        </row>
        <row r="65176">
          <cell r="D65176">
            <v>45839</v>
          </cell>
          <cell r="J65176">
            <v>108000</v>
          </cell>
          <cell r="K65176" t="str">
            <v>Fixed Asset</v>
          </cell>
          <cell r="O65176">
            <v>-26.07</v>
          </cell>
          <cell r="AH65176" t="str">
            <v>KY-Bluegrass Filing Systems</v>
          </cell>
        </row>
        <row r="65177">
          <cell r="D65177">
            <v>45839</v>
          </cell>
          <cell r="J65177">
            <v>403000</v>
          </cell>
          <cell r="K65177" t="str">
            <v>Expense</v>
          </cell>
          <cell r="O65177">
            <v>26.07</v>
          </cell>
          <cell r="AH65177" t="str">
            <v>KY-Bluegrass Filing Systems</v>
          </cell>
        </row>
        <row r="65178">
          <cell r="D65178">
            <v>45839</v>
          </cell>
          <cell r="J65178">
            <v>108000</v>
          </cell>
          <cell r="K65178" t="str">
            <v>Fixed Asset</v>
          </cell>
          <cell r="O65178">
            <v>-26.07</v>
          </cell>
          <cell r="AH65178" t="str">
            <v>KY-Bluegrass Filing Systems</v>
          </cell>
        </row>
        <row r="65179">
          <cell r="D65179">
            <v>45839</v>
          </cell>
          <cell r="J65179">
            <v>403000</v>
          </cell>
          <cell r="K65179" t="str">
            <v>Expense</v>
          </cell>
          <cell r="O65179">
            <v>26.07</v>
          </cell>
          <cell r="AH65179" t="str">
            <v>KY-Bluegrass Filing Systems</v>
          </cell>
        </row>
        <row r="65180">
          <cell r="D65180">
            <v>45839</v>
          </cell>
          <cell r="J65180">
            <v>108000</v>
          </cell>
          <cell r="K65180" t="str">
            <v>Fixed Asset</v>
          </cell>
          <cell r="O65180">
            <v>-26.07</v>
          </cell>
          <cell r="AH65180" t="str">
            <v>KY-Bluegrass Filing Systems</v>
          </cell>
        </row>
        <row r="65181">
          <cell r="D65181">
            <v>45839</v>
          </cell>
          <cell r="J65181">
            <v>403000</v>
          </cell>
          <cell r="K65181" t="str">
            <v>Expense</v>
          </cell>
          <cell r="O65181">
            <v>26.07</v>
          </cell>
          <cell r="AH65181" t="str">
            <v>KY-Bluegrass Filing Systems</v>
          </cell>
        </row>
        <row r="65182">
          <cell r="D65182">
            <v>45839</v>
          </cell>
          <cell r="J65182">
            <v>108000</v>
          </cell>
          <cell r="K65182" t="str">
            <v>Fixed Asset</v>
          </cell>
          <cell r="O65182">
            <v>-26.07</v>
          </cell>
          <cell r="AH65182" t="str">
            <v>KY-Bluegrass Filing Systems</v>
          </cell>
        </row>
        <row r="65183">
          <cell r="D65183">
            <v>45839</v>
          </cell>
          <cell r="J65183">
            <v>403000</v>
          </cell>
          <cell r="K65183" t="str">
            <v>Expense</v>
          </cell>
          <cell r="O65183">
            <v>26.07</v>
          </cell>
          <cell r="AH65183" t="str">
            <v>KY-Bluegrass Filing Systems</v>
          </cell>
        </row>
        <row r="65184">
          <cell r="D65184">
            <v>45839</v>
          </cell>
          <cell r="J65184">
            <v>108000</v>
          </cell>
          <cell r="K65184" t="str">
            <v>Fixed Asset</v>
          </cell>
          <cell r="O65184">
            <v>-26.07</v>
          </cell>
          <cell r="AH65184" t="str">
            <v>KY-Bluegrass Filing Systems</v>
          </cell>
        </row>
        <row r="65185">
          <cell r="D65185">
            <v>45839</v>
          </cell>
          <cell r="J65185">
            <v>403000</v>
          </cell>
          <cell r="K65185" t="str">
            <v>Expense</v>
          </cell>
          <cell r="O65185">
            <v>26.07</v>
          </cell>
          <cell r="AH65185" t="str">
            <v>KY-Bluegrass Filing Systems</v>
          </cell>
        </row>
        <row r="65186">
          <cell r="D65186">
            <v>45839</v>
          </cell>
          <cell r="J65186">
            <v>108000</v>
          </cell>
          <cell r="K65186" t="str">
            <v>Fixed Asset</v>
          </cell>
          <cell r="O65186">
            <v>-26.07</v>
          </cell>
          <cell r="AH65186" t="str">
            <v>KY-Bluegrass Filing Systems</v>
          </cell>
        </row>
        <row r="65187">
          <cell r="D65187">
            <v>45839</v>
          </cell>
          <cell r="J65187">
            <v>403000</v>
          </cell>
          <cell r="K65187" t="str">
            <v>Expense</v>
          </cell>
          <cell r="O65187">
            <v>26.07</v>
          </cell>
          <cell r="AH65187" t="str">
            <v>KY-Bluegrass Filing Systems</v>
          </cell>
        </row>
        <row r="65188">
          <cell r="D65188">
            <v>45839</v>
          </cell>
          <cell r="J65188">
            <v>108000</v>
          </cell>
          <cell r="K65188" t="str">
            <v>Fixed Asset</v>
          </cell>
          <cell r="O65188">
            <v>-26.07</v>
          </cell>
          <cell r="AH65188" t="str">
            <v>KY-Bluegrass Filing Systems</v>
          </cell>
        </row>
        <row r="65189">
          <cell r="D65189">
            <v>45839</v>
          </cell>
          <cell r="J65189">
            <v>403000</v>
          </cell>
          <cell r="K65189" t="str">
            <v>Expense</v>
          </cell>
          <cell r="O65189">
            <v>54.3</v>
          </cell>
          <cell r="AH65189" t="str">
            <v>KY-Bluegrass Filing Systems</v>
          </cell>
        </row>
        <row r="65190">
          <cell r="D65190">
            <v>45839</v>
          </cell>
          <cell r="J65190">
            <v>108000</v>
          </cell>
          <cell r="K65190" t="str">
            <v>Fixed Asset</v>
          </cell>
          <cell r="O65190">
            <v>-54.3</v>
          </cell>
          <cell r="AH65190" t="str">
            <v>KY-Bluegrass Filing Systems</v>
          </cell>
        </row>
        <row r="65191">
          <cell r="D65191">
            <v>45839</v>
          </cell>
          <cell r="J65191">
            <v>403000</v>
          </cell>
          <cell r="K65191" t="str">
            <v>Expense</v>
          </cell>
          <cell r="O65191">
            <v>54.3</v>
          </cell>
          <cell r="AH65191" t="str">
            <v>KY-Bluegrass Filing Systems</v>
          </cell>
        </row>
        <row r="65192">
          <cell r="D65192">
            <v>45839</v>
          </cell>
          <cell r="J65192">
            <v>108000</v>
          </cell>
          <cell r="K65192" t="str">
            <v>Fixed Asset</v>
          </cell>
          <cell r="O65192">
            <v>-54.3</v>
          </cell>
          <cell r="AH65192" t="str">
            <v>KY-Bluegrass Filing Systems</v>
          </cell>
        </row>
        <row r="65193">
          <cell r="D65193">
            <v>45839</v>
          </cell>
          <cell r="J65193">
            <v>403000</v>
          </cell>
          <cell r="K65193" t="str">
            <v>Expense</v>
          </cell>
          <cell r="O65193">
            <v>54.3</v>
          </cell>
          <cell r="AH65193" t="str">
            <v>KY-Bluegrass Filing Systems</v>
          </cell>
        </row>
        <row r="65194">
          <cell r="D65194">
            <v>45839</v>
          </cell>
          <cell r="J65194">
            <v>108000</v>
          </cell>
          <cell r="K65194" t="str">
            <v>Fixed Asset</v>
          </cell>
          <cell r="O65194">
            <v>-54.3</v>
          </cell>
          <cell r="AH65194" t="str">
            <v>KY-Bluegrass Filing Systems</v>
          </cell>
        </row>
        <row r="65195">
          <cell r="D65195">
            <v>45839</v>
          </cell>
          <cell r="J65195">
            <v>403000</v>
          </cell>
          <cell r="K65195" t="str">
            <v>Expense</v>
          </cell>
          <cell r="O65195">
            <v>54.3</v>
          </cell>
          <cell r="AH65195" t="str">
            <v>KY-Bluegrass Filing Systems</v>
          </cell>
        </row>
        <row r="65196">
          <cell r="D65196">
            <v>45839</v>
          </cell>
          <cell r="J65196">
            <v>108000</v>
          </cell>
          <cell r="K65196" t="str">
            <v>Fixed Asset</v>
          </cell>
          <cell r="O65196">
            <v>-54.3</v>
          </cell>
          <cell r="AH65196" t="str">
            <v>KY-Bluegrass Filing Systems</v>
          </cell>
        </row>
        <row r="65197">
          <cell r="D65197">
            <v>45839</v>
          </cell>
          <cell r="J65197">
            <v>403000</v>
          </cell>
          <cell r="K65197" t="str">
            <v>Expense</v>
          </cell>
          <cell r="O65197">
            <v>54.3</v>
          </cell>
          <cell r="AH65197" t="str">
            <v>KY-Bluegrass Filing Systems</v>
          </cell>
        </row>
        <row r="65198">
          <cell r="D65198">
            <v>45839</v>
          </cell>
          <cell r="J65198">
            <v>108000</v>
          </cell>
          <cell r="K65198" t="str">
            <v>Fixed Asset</v>
          </cell>
          <cell r="O65198">
            <v>-54.3</v>
          </cell>
          <cell r="AH65198" t="str">
            <v>KY-Bluegrass Filing Systems</v>
          </cell>
        </row>
        <row r="65199">
          <cell r="D65199">
            <v>45839</v>
          </cell>
          <cell r="J65199">
            <v>403000</v>
          </cell>
          <cell r="K65199" t="str">
            <v>Expense</v>
          </cell>
          <cell r="O65199">
            <v>54.3</v>
          </cell>
          <cell r="AH65199" t="str">
            <v>KY-Bluegrass Filing Systems</v>
          </cell>
        </row>
        <row r="65200">
          <cell r="D65200">
            <v>45839</v>
          </cell>
          <cell r="J65200">
            <v>108000</v>
          </cell>
          <cell r="K65200" t="str">
            <v>Fixed Asset</v>
          </cell>
          <cell r="O65200">
            <v>-54.3</v>
          </cell>
          <cell r="AH65200" t="str">
            <v>KY-Bluegrass Filing Systems</v>
          </cell>
        </row>
        <row r="65201">
          <cell r="D65201">
            <v>45839</v>
          </cell>
          <cell r="J65201">
            <v>403000</v>
          </cell>
          <cell r="K65201" t="str">
            <v>Expense</v>
          </cell>
          <cell r="O65201">
            <v>54.3</v>
          </cell>
          <cell r="AH65201" t="str">
            <v>KY-Bluegrass Filing Systems</v>
          </cell>
        </row>
        <row r="65202">
          <cell r="D65202">
            <v>45839</v>
          </cell>
          <cell r="J65202">
            <v>108000</v>
          </cell>
          <cell r="K65202" t="str">
            <v>Fixed Asset</v>
          </cell>
          <cell r="O65202">
            <v>-54.3</v>
          </cell>
          <cell r="AH65202" t="str">
            <v>KY-Bluegrass Filing Systems</v>
          </cell>
        </row>
        <row r="65203">
          <cell r="D65203">
            <v>45839</v>
          </cell>
          <cell r="J65203">
            <v>403000</v>
          </cell>
          <cell r="K65203" t="str">
            <v>Expense</v>
          </cell>
          <cell r="O65203">
            <v>6.14</v>
          </cell>
          <cell r="AH65203" t="str">
            <v>KY-Bluegrass Filing Systems</v>
          </cell>
        </row>
        <row r="65204">
          <cell r="D65204">
            <v>45839</v>
          </cell>
          <cell r="J65204">
            <v>108000</v>
          </cell>
          <cell r="K65204" t="str">
            <v>Fixed Asset</v>
          </cell>
          <cell r="O65204">
            <v>-6.14</v>
          </cell>
          <cell r="AH65204" t="str">
            <v>KY-Bluegrass Filing Systems</v>
          </cell>
        </row>
        <row r="65205">
          <cell r="D65205">
            <v>45839</v>
          </cell>
          <cell r="J65205">
            <v>403000</v>
          </cell>
          <cell r="K65205" t="str">
            <v>Expense</v>
          </cell>
          <cell r="O65205">
            <v>6.14</v>
          </cell>
          <cell r="AH65205" t="str">
            <v>KY-Bluegrass Filing Systems</v>
          </cell>
        </row>
        <row r="65206">
          <cell r="D65206">
            <v>45839</v>
          </cell>
          <cell r="J65206">
            <v>108000</v>
          </cell>
          <cell r="K65206" t="str">
            <v>Fixed Asset</v>
          </cell>
          <cell r="O65206">
            <v>-6.14</v>
          </cell>
          <cell r="AH65206" t="str">
            <v>KY-Bluegrass Filing Systems</v>
          </cell>
        </row>
        <row r="65207">
          <cell r="D65207">
            <v>45839</v>
          </cell>
          <cell r="J65207">
            <v>403000</v>
          </cell>
          <cell r="K65207" t="str">
            <v>Expense</v>
          </cell>
          <cell r="O65207">
            <v>6.14</v>
          </cell>
          <cell r="AH65207" t="str">
            <v>KY-Bluegrass Filing Systems</v>
          </cell>
        </row>
        <row r="65208">
          <cell r="D65208">
            <v>45839</v>
          </cell>
          <cell r="J65208">
            <v>108000</v>
          </cell>
          <cell r="K65208" t="str">
            <v>Fixed Asset</v>
          </cell>
          <cell r="O65208">
            <v>-6.14</v>
          </cell>
          <cell r="AH65208" t="str">
            <v>KY-Bluegrass Filing Systems</v>
          </cell>
        </row>
        <row r="65209">
          <cell r="D65209">
            <v>45839</v>
          </cell>
          <cell r="J65209">
            <v>403000</v>
          </cell>
          <cell r="K65209" t="str">
            <v>Expense</v>
          </cell>
          <cell r="O65209">
            <v>6.14</v>
          </cell>
          <cell r="AH65209" t="str">
            <v>KY-Bluegrass Filing Systems</v>
          </cell>
        </row>
        <row r="65210">
          <cell r="D65210">
            <v>45839</v>
          </cell>
          <cell r="J65210">
            <v>108000</v>
          </cell>
          <cell r="K65210" t="str">
            <v>Fixed Asset</v>
          </cell>
          <cell r="O65210">
            <v>-6.14</v>
          </cell>
          <cell r="AH65210" t="str">
            <v>KY-Bluegrass Filing Systems</v>
          </cell>
        </row>
        <row r="65211">
          <cell r="D65211">
            <v>45839</v>
          </cell>
          <cell r="J65211">
            <v>403000</v>
          </cell>
          <cell r="K65211" t="str">
            <v>Expense</v>
          </cell>
          <cell r="O65211">
            <v>6.14</v>
          </cell>
          <cell r="AH65211" t="str">
            <v>KY-Bluegrass Filing Systems</v>
          </cell>
        </row>
        <row r="65212">
          <cell r="D65212">
            <v>45839</v>
          </cell>
          <cell r="J65212">
            <v>108000</v>
          </cell>
          <cell r="K65212" t="str">
            <v>Fixed Asset</v>
          </cell>
          <cell r="O65212">
            <v>-6.14</v>
          </cell>
          <cell r="AH65212" t="str">
            <v>KY-Bluegrass Filing Systems</v>
          </cell>
        </row>
        <row r="65213">
          <cell r="D65213">
            <v>45839</v>
          </cell>
          <cell r="J65213">
            <v>403000</v>
          </cell>
          <cell r="K65213" t="str">
            <v>Expense</v>
          </cell>
          <cell r="O65213">
            <v>6.14</v>
          </cell>
          <cell r="AH65213" t="str">
            <v>KY-Bluegrass Filing Systems</v>
          </cell>
        </row>
        <row r="65214">
          <cell r="D65214">
            <v>45839</v>
          </cell>
          <cell r="J65214">
            <v>108000</v>
          </cell>
          <cell r="K65214" t="str">
            <v>Fixed Asset</v>
          </cell>
          <cell r="O65214">
            <v>-6.14</v>
          </cell>
          <cell r="AH65214" t="str">
            <v>KY-Bluegrass Filing Systems</v>
          </cell>
        </row>
        <row r="65215">
          <cell r="D65215">
            <v>45839</v>
          </cell>
          <cell r="J65215">
            <v>403000</v>
          </cell>
          <cell r="K65215" t="str">
            <v>Expense</v>
          </cell>
          <cell r="O65215">
            <v>6.14</v>
          </cell>
          <cell r="AH65215" t="str">
            <v>KY-Bluegrass Filing Systems</v>
          </cell>
        </row>
        <row r="65216">
          <cell r="D65216">
            <v>45839</v>
          </cell>
          <cell r="J65216">
            <v>108000</v>
          </cell>
          <cell r="K65216" t="str">
            <v>Fixed Asset</v>
          </cell>
          <cell r="O65216">
            <v>-6.14</v>
          </cell>
          <cell r="AH65216" t="str">
            <v>KY-Bluegrass Filing Systems</v>
          </cell>
        </row>
        <row r="65217">
          <cell r="D65217">
            <v>45839</v>
          </cell>
          <cell r="J65217">
            <v>403000</v>
          </cell>
          <cell r="K65217" t="str">
            <v>Expense</v>
          </cell>
          <cell r="O65217">
            <v>8.84</v>
          </cell>
          <cell r="AH65217" t="str">
            <v>KY-Bluegrass Filing Systems</v>
          </cell>
        </row>
        <row r="65218">
          <cell r="D65218">
            <v>45839</v>
          </cell>
          <cell r="J65218">
            <v>108000</v>
          </cell>
          <cell r="K65218" t="str">
            <v>Fixed Asset</v>
          </cell>
          <cell r="O65218">
            <v>-8.84</v>
          </cell>
          <cell r="AH65218" t="str">
            <v>KY-Bluegrass Filing Systems</v>
          </cell>
        </row>
        <row r="65219">
          <cell r="D65219">
            <v>45839</v>
          </cell>
          <cell r="J65219">
            <v>403000</v>
          </cell>
          <cell r="K65219" t="str">
            <v>Expense</v>
          </cell>
          <cell r="O65219">
            <v>8.84</v>
          </cell>
          <cell r="AH65219" t="str">
            <v>KY-Bluegrass Filing Systems</v>
          </cell>
        </row>
        <row r="65220">
          <cell r="D65220">
            <v>45839</v>
          </cell>
          <cell r="J65220">
            <v>108000</v>
          </cell>
          <cell r="K65220" t="str">
            <v>Fixed Asset</v>
          </cell>
          <cell r="O65220">
            <v>-8.84</v>
          </cell>
          <cell r="AH65220" t="str">
            <v>KY-Bluegrass Filing Systems</v>
          </cell>
        </row>
        <row r="65221">
          <cell r="D65221">
            <v>45839</v>
          </cell>
          <cell r="J65221">
            <v>403000</v>
          </cell>
          <cell r="K65221" t="str">
            <v>Expense</v>
          </cell>
          <cell r="O65221">
            <v>8.84</v>
          </cell>
          <cell r="AH65221" t="str">
            <v>KY-Bluegrass Filing Systems</v>
          </cell>
        </row>
        <row r="65222">
          <cell r="D65222">
            <v>45839</v>
          </cell>
          <cell r="J65222">
            <v>108000</v>
          </cell>
          <cell r="K65222" t="str">
            <v>Fixed Asset</v>
          </cell>
          <cell r="O65222">
            <v>-8.84</v>
          </cell>
          <cell r="AH65222" t="str">
            <v>KY-Bluegrass Filing Systems</v>
          </cell>
        </row>
        <row r="65223">
          <cell r="D65223">
            <v>45839</v>
          </cell>
          <cell r="J65223">
            <v>403000</v>
          </cell>
          <cell r="K65223" t="str">
            <v>Expense</v>
          </cell>
          <cell r="O65223">
            <v>8.84</v>
          </cell>
          <cell r="AH65223" t="str">
            <v>KY-Bluegrass Filing Systems</v>
          </cell>
        </row>
        <row r="65224">
          <cell r="D65224">
            <v>45839</v>
          </cell>
          <cell r="J65224">
            <v>108000</v>
          </cell>
          <cell r="K65224" t="str">
            <v>Fixed Asset</v>
          </cell>
          <cell r="O65224">
            <v>-8.84</v>
          </cell>
          <cell r="AH65224" t="str">
            <v>KY-Bluegrass Filing Systems</v>
          </cell>
        </row>
        <row r="65225">
          <cell r="D65225">
            <v>45839</v>
          </cell>
          <cell r="J65225">
            <v>403000</v>
          </cell>
          <cell r="K65225" t="str">
            <v>Expense</v>
          </cell>
          <cell r="O65225">
            <v>8.84</v>
          </cell>
          <cell r="AH65225" t="str">
            <v>KY-Bluegrass Filing Systems</v>
          </cell>
        </row>
        <row r="65226">
          <cell r="D65226">
            <v>45839</v>
          </cell>
          <cell r="J65226">
            <v>108000</v>
          </cell>
          <cell r="K65226" t="str">
            <v>Fixed Asset</v>
          </cell>
          <cell r="O65226">
            <v>-8.84</v>
          </cell>
          <cell r="AH65226" t="str">
            <v>KY-Bluegrass Filing Systems</v>
          </cell>
        </row>
        <row r="65227">
          <cell r="D65227">
            <v>45839</v>
          </cell>
          <cell r="J65227">
            <v>403000</v>
          </cell>
          <cell r="K65227" t="str">
            <v>Expense</v>
          </cell>
          <cell r="O65227">
            <v>8.84</v>
          </cell>
          <cell r="AH65227" t="str">
            <v>KY-Bluegrass Filing Systems</v>
          </cell>
        </row>
        <row r="65228">
          <cell r="D65228">
            <v>45839</v>
          </cell>
          <cell r="J65228">
            <v>108000</v>
          </cell>
          <cell r="K65228" t="str">
            <v>Fixed Asset</v>
          </cell>
          <cell r="O65228">
            <v>-8.84</v>
          </cell>
          <cell r="AH65228" t="str">
            <v>KY-Bluegrass Filing Systems</v>
          </cell>
        </row>
        <row r="65229">
          <cell r="D65229">
            <v>45839</v>
          </cell>
          <cell r="J65229">
            <v>403000</v>
          </cell>
          <cell r="K65229" t="str">
            <v>Expense</v>
          </cell>
          <cell r="O65229">
            <v>8.84</v>
          </cell>
          <cell r="AH65229" t="str">
            <v>KY-Bluegrass Filing Systems</v>
          </cell>
        </row>
        <row r="65230">
          <cell r="D65230">
            <v>45839</v>
          </cell>
          <cell r="J65230">
            <v>108000</v>
          </cell>
          <cell r="K65230" t="str">
            <v>Fixed Asset</v>
          </cell>
          <cell r="O65230">
            <v>-8.84</v>
          </cell>
          <cell r="AH65230" t="str">
            <v>KY-Bluegrass Filing Systems</v>
          </cell>
        </row>
        <row r="65231">
          <cell r="D65231">
            <v>45839</v>
          </cell>
          <cell r="J65231">
            <v>403000</v>
          </cell>
          <cell r="K65231" t="str">
            <v>Expense</v>
          </cell>
          <cell r="O65231">
            <v>1.75</v>
          </cell>
          <cell r="AH65231" t="str">
            <v>KY-Bluegrass Filing Systems</v>
          </cell>
        </row>
        <row r="65232">
          <cell r="D65232">
            <v>45839</v>
          </cell>
          <cell r="J65232">
            <v>108000</v>
          </cell>
          <cell r="K65232" t="str">
            <v>Fixed Asset</v>
          </cell>
          <cell r="O65232">
            <v>-1.75</v>
          </cell>
          <cell r="AH65232" t="str">
            <v>KY-Bluegrass Filing Systems</v>
          </cell>
        </row>
        <row r="65233">
          <cell r="D65233">
            <v>45839</v>
          </cell>
          <cell r="J65233">
            <v>403000</v>
          </cell>
          <cell r="K65233" t="str">
            <v>Expense</v>
          </cell>
          <cell r="O65233">
            <v>1.75</v>
          </cell>
          <cell r="AH65233" t="str">
            <v>KY-Bluegrass Filing Systems</v>
          </cell>
        </row>
        <row r="65234">
          <cell r="D65234">
            <v>45839</v>
          </cell>
          <cell r="J65234">
            <v>108000</v>
          </cell>
          <cell r="K65234" t="str">
            <v>Fixed Asset</v>
          </cell>
          <cell r="O65234">
            <v>-1.75</v>
          </cell>
          <cell r="AH65234" t="str">
            <v>KY-Bluegrass Filing Systems</v>
          </cell>
        </row>
        <row r="65235">
          <cell r="D65235">
            <v>45839</v>
          </cell>
          <cell r="J65235">
            <v>403000</v>
          </cell>
          <cell r="K65235" t="str">
            <v>Expense</v>
          </cell>
          <cell r="O65235">
            <v>1.75</v>
          </cell>
          <cell r="AH65235" t="str">
            <v>KY-Bluegrass Filing Systems</v>
          </cell>
        </row>
        <row r="65236">
          <cell r="D65236">
            <v>45839</v>
          </cell>
          <cell r="J65236">
            <v>108000</v>
          </cell>
          <cell r="K65236" t="str">
            <v>Fixed Asset</v>
          </cell>
          <cell r="O65236">
            <v>-1.75</v>
          </cell>
          <cell r="AH65236" t="str">
            <v>KY-Bluegrass Filing Systems</v>
          </cell>
        </row>
        <row r="65237">
          <cell r="D65237">
            <v>45839</v>
          </cell>
          <cell r="J65237">
            <v>403000</v>
          </cell>
          <cell r="K65237" t="str">
            <v>Expense</v>
          </cell>
          <cell r="O65237">
            <v>1.75</v>
          </cell>
          <cell r="AH65237" t="str">
            <v>KY-Bluegrass Filing Systems</v>
          </cell>
        </row>
        <row r="65238">
          <cell r="D65238">
            <v>45839</v>
          </cell>
          <cell r="J65238">
            <v>108000</v>
          </cell>
          <cell r="K65238" t="str">
            <v>Fixed Asset</v>
          </cell>
          <cell r="O65238">
            <v>-1.75</v>
          </cell>
          <cell r="AH65238" t="str">
            <v>KY-Bluegrass Filing Systems</v>
          </cell>
        </row>
        <row r="65239">
          <cell r="D65239">
            <v>45839</v>
          </cell>
          <cell r="J65239">
            <v>403000</v>
          </cell>
          <cell r="K65239" t="str">
            <v>Expense</v>
          </cell>
          <cell r="O65239">
            <v>1.75</v>
          </cell>
          <cell r="AH65239" t="str">
            <v>KY-Bluegrass Filing Systems</v>
          </cell>
        </row>
        <row r="65240">
          <cell r="D65240">
            <v>45839</v>
          </cell>
          <cell r="J65240">
            <v>108000</v>
          </cell>
          <cell r="K65240" t="str">
            <v>Fixed Asset</v>
          </cell>
          <cell r="O65240">
            <v>-1.75</v>
          </cell>
          <cell r="AH65240" t="str">
            <v>KY-Bluegrass Filing Systems</v>
          </cell>
        </row>
        <row r="65241">
          <cell r="D65241">
            <v>45839</v>
          </cell>
          <cell r="J65241">
            <v>403000</v>
          </cell>
          <cell r="K65241" t="str">
            <v>Expense</v>
          </cell>
          <cell r="O65241">
            <v>1.75</v>
          </cell>
          <cell r="AH65241" t="str">
            <v>KY-Bluegrass Filing Systems</v>
          </cell>
        </row>
        <row r="65242">
          <cell r="D65242">
            <v>45839</v>
          </cell>
          <cell r="J65242">
            <v>108000</v>
          </cell>
          <cell r="K65242" t="str">
            <v>Fixed Asset</v>
          </cell>
          <cell r="O65242">
            <v>-1.75</v>
          </cell>
          <cell r="AH65242" t="str">
            <v>KY-Bluegrass Filing Systems</v>
          </cell>
        </row>
        <row r="65243">
          <cell r="D65243">
            <v>45839</v>
          </cell>
          <cell r="J65243">
            <v>403000</v>
          </cell>
          <cell r="K65243" t="str">
            <v>Expense</v>
          </cell>
          <cell r="O65243">
            <v>1.75</v>
          </cell>
          <cell r="AH65243" t="str">
            <v>KY-Bluegrass Filing Systems</v>
          </cell>
        </row>
        <row r="65244">
          <cell r="D65244">
            <v>45839</v>
          </cell>
          <cell r="J65244">
            <v>108000</v>
          </cell>
          <cell r="K65244" t="str">
            <v>Fixed Asset</v>
          </cell>
          <cell r="O65244">
            <v>-1.75</v>
          </cell>
          <cell r="AH65244" t="str">
            <v>KY-Bluegrass Filing Systems</v>
          </cell>
        </row>
        <row r="65245">
          <cell r="D65245">
            <v>45839</v>
          </cell>
          <cell r="J65245">
            <v>403000</v>
          </cell>
          <cell r="K65245" t="str">
            <v>Expense</v>
          </cell>
          <cell r="O65245">
            <v>6.94</v>
          </cell>
          <cell r="AH65245" t="str">
            <v>KY-Bluegrass Filing Systems</v>
          </cell>
        </row>
        <row r="65246">
          <cell r="D65246">
            <v>45839</v>
          </cell>
          <cell r="J65246">
            <v>108000</v>
          </cell>
          <cell r="K65246" t="str">
            <v>Fixed Asset</v>
          </cell>
          <cell r="O65246">
            <v>-6.94</v>
          </cell>
          <cell r="AH65246" t="str">
            <v>KY-Bluegrass Filing Systems</v>
          </cell>
        </row>
        <row r="65247">
          <cell r="D65247">
            <v>45839</v>
          </cell>
          <cell r="J65247">
            <v>403000</v>
          </cell>
          <cell r="K65247" t="str">
            <v>Expense</v>
          </cell>
          <cell r="O65247">
            <v>6.94</v>
          </cell>
          <cell r="AH65247" t="str">
            <v>KY-Bluegrass Filing Systems</v>
          </cell>
        </row>
        <row r="65248">
          <cell r="D65248">
            <v>45839</v>
          </cell>
          <cell r="J65248">
            <v>108000</v>
          </cell>
          <cell r="K65248" t="str">
            <v>Fixed Asset</v>
          </cell>
          <cell r="O65248">
            <v>-6.94</v>
          </cell>
          <cell r="AH65248" t="str">
            <v>KY-Bluegrass Filing Systems</v>
          </cell>
        </row>
        <row r="65249">
          <cell r="D65249">
            <v>45839</v>
          </cell>
          <cell r="J65249">
            <v>403000</v>
          </cell>
          <cell r="K65249" t="str">
            <v>Expense</v>
          </cell>
          <cell r="O65249">
            <v>6.94</v>
          </cell>
          <cell r="AH65249" t="str">
            <v>KY-Bluegrass Filing Systems</v>
          </cell>
        </row>
        <row r="65250">
          <cell r="D65250">
            <v>45839</v>
          </cell>
          <cell r="J65250">
            <v>108000</v>
          </cell>
          <cell r="K65250" t="str">
            <v>Fixed Asset</v>
          </cell>
          <cell r="O65250">
            <v>-6.94</v>
          </cell>
          <cell r="AH65250" t="str">
            <v>KY-Bluegrass Filing Systems</v>
          </cell>
        </row>
        <row r="65251">
          <cell r="D65251">
            <v>45839</v>
          </cell>
          <cell r="J65251">
            <v>403000</v>
          </cell>
          <cell r="K65251" t="str">
            <v>Expense</v>
          </cell>
          <cell r="O65251">
            <v>6.94</v>
          </cell>
          <cell r="AH65251" t="str">
            <v>KY-Bluegrass Filing Systems</v>
          </cell>
        </row>
        <row r="65252">
          <cell r="D65252">
            <v>45839</v>
          </cell>
          <cell r="J65252">
            <v>108000</v>
          </cell>
          <cell r="K65252" t="str">
            <v>Fixed Asset</v>
          </cell>
          <cell r="O65252">
            <v>-6.94</v>
          </cell>
          <cell r="AH65252" t="str">
            <v>KY-Bluegrass Filing Systems</v>
          </cell>
        </row>
        <row r="65253">
          <cell r="D65253">
            <v>45839</v>
          </cell>
          <cell r="J65253">
            <v>403000</v>
          </cell>
          <cell r="K65253" t="str">
            <v>Expense</v>
          </cell>
          <cell r="O65253">
            <v>6.94</v>
          </cell>
          <cell r="AH65253" t="str">
            <v>KY-Bluegrass Filing Systems</v>
          </cell>
        </row>
        <row r="65254">
          <cell r="D65254">
            <v>45839</v>
          </cell>
          <cell r="J65254">
            <v>108000</v>
          </cell>
          <cell r="K65254" t="str">
            <v>Fixed Asset</v>
          </cell>
          <cell r="O65254">
            <v>-6.94</v>
          </cell>
          <cell r="AH65254" t="str">
            <v>KY-Bluegrass Filing Systems</v>
          </cell>
        </row>
        <row r="65255">
          <cell r="D65255">
            <v>45839</v>
          </cell>
          <cell r="J65255">
            <v>403000</v>
          </cell>
          <cell r="K65255" t="str">
            <v>Expense</v>
          </cell>
          <cell r="O65255">
            <v>6.94</v>
          </cell>
          <cell r="AH65255" t="str">
            <v>KY-Bluegrass Filing Systems</v>
          </cell>
        </row>
        <row r="65256">
          <cell r="D65256">
            <v>45839</v>
          </cell>
          <cell r="J65256">
            <v>108000</v>
          </cell>
          <cell r="K65256" t="str">
            <v>Fixed Asset</v>
          </cell>
          <cell r="O65256">
            <v>-6.94</v>
          </cell>
          <cell r="AH65256" t="str">
            <v>KY-Bluegrass Filing Systems</v>
          </cell>
        </row>
        <row r="65257">
          <cell r="D65257">
            <v>45839</v>
          </cell>
          <cell r="J65257">
            <v>403000</v>
          </cell>
          <cell r="K65257" t="str">
            <v>Expense</v>
          </cell>
          <cell r="O65257">
            <v>6.94</v>
          </cell>
          <cell r="AH65257" t="str">
            <v>KY-Bluegrass Filing Systems</v>
          </cell>
        </row>
        <row r="65258">
          <cell r="D65258">
            <v>45839</v>
          </cell>
          <cell r="J65258">
            <v>108000</v>
          </cell>
          <cell r="K65258" t="str">
            <v>Fixed Asset</v>
          </cell>
          <cell r="O65258">
            <v>-6.94</v>
          </cell>
          <cell r="AH65258" t="str">
            <v>KY-Bluegrass Filing Systems</v>
          </cell>
        </row>
        <row r="65259">
          <cell r="D65259">
            <v>45839</v>
          </cell>
          <cell r="J65259">
            <v>403000</v>
          </cell>
          <cell r="K65259" t="str">
            <v>Expense</v>
          </cell>
          <cell r="O65259">
            <v>10.11</v>
          </cell>
          <cell r="AH65259" t="str">
            <v>KY-Bluegrass Filing Systems</v>
          </cell>
        </row>
        <row r="65260">
          <cell r="D65260">
            <v>45839</v>
          </cell>
          <cell r="J65260">
            <v>108000</v>
          </cell>
          <cell r="K65260" t="str">
            <v>Fixed Asset</v>
          </cell>
          <cell r="O65260">
            <v>-10.11</v>
          </cell>
          <cell r="AH65260" t="str">
            <v>KY-Bluegrass Filing Systems</v>
          </cell>
        </row>
        <row r="65261">
          <cell r="D65261">
            <v>45839</v>
          </cell>
          <cell r="J65261">
            <v>403000</v>
          </cell>
          <cell r="K65261" t="str">
            <v>Expense</v>
          </cell>
          <cell r="O65261">
            <v>2.17</v>
          </cell>
          <cell r="AH65261" t="str">
            <v>KY-Bluegrass Filing Systems</v>
          </cell>
        </row>
        <row r="65262">
          <cell r="D65262">
            <v>45839</v>
          </cell>
          <cell r="J65262">
            <v>108000</v>
          </cell>
          <cell r="K65262" t="str">
            <v>Fixed Asset</v>
          </cell>
          <cell r="O65262">
            <v>-2.17</v>
          </cell>
          <cell r="AH65262" t="str">
            <v>KY-Bluegrass Filing Systems</v>
          </cell>
        </row>
        <row r="65263">
          <cell r="D65263">
            <v>45839</v>
          </cell>
          <cell r="J65263">
            <v>403000</v>
          </cell>
          <cell r="K65263" t="str">
            <v>Expense</v>
          </cell>
          <cell r="O65263">
            <v>10.11</v>
          </cell>
          <cell r="AH65263" t="str">
            <v>KY-Bluegrass Filing Systems</v>
          </cell>
        </row>
        <row r="65264">
          <cell r="D65264">
            <v>45839</v>
          </cell>
          <cell r="J65264">
            <v>108000</v>
          </cell>
          <cell r="K65264" t="str">
            <v>Fixed Asset</v>
          </cell>
          <cell r="O65264">
            <v>-10.11</v>
          </cell>
          <cell r="AH65264" t="str">
            <v>KY-Bluegrass Filing Systems</v>
          </cell>
        </row>
        <row r="65265">
          <cell r="D65265">
            <v>45839</v>
          </cell>
          <cell r="J65265">
            <v>403000</v>
          </cell>
          <cell r="K65265" t="str">
            <v>Expense</v>
          </cell>
          <cell r="O65265">
            <v>2.17</v>
          </cell>
          <cell r="AH65265" t="str">
            <v>KY-Bluegrass Filing Systems</v>
          </cell>
        </row>
        <row r="65266">
          <cell r="D65266">
            <v>45839</v>
          </cell>
          <cell r="J65266">
            <v>108000</v>
          </cell>
          <cell r="K65266" t="str">
            <v>Fixed Asset</v>
          </cell>
          <cell r="O65266">
            <v>-2.17</v>
          </cell>
          <cell r="AH65266" t="str">
            <v>KY-Bluegrass Filing Systems</v>
          </cell>
        </row>
        <row r="65267">
          <cell r="D65267">
            <v>45839</v>
          </cell>
          <cell r="J65267">
            <v>403000</v>
          </cell>
          <cell r="K65267" t="str">
            <v>Expense</v>
          </cell>
          <cell r="O65267">
            <v>10.11</v>
          </cell>
          <cell r="AH65267" t="str">
            <v>KY-Bluegrass Filing Systems</v>
          </cell>
        </row>
        <row r="65268">
          <cell r="D65268">
            <v>45839</v>
          </cell>
          <cell r="J65268">
            <v>108000</v>
          </cell>
          <cell r="K65268" t="str">
            <v>Fixed Asset</v>
          </cell>
          <cell r="O65268">
            <v>-10.11</v>
          </cell>
          <cell r="AH65268" t="str">
            <v>KY-Bluegrass Filing Systems</v>
          </cell>
        </row>
        <row r="65269">
          <cell r="D65269">
            <v>45839</v>
          </cell>
          <cell r="J65269">
            <v>403000</v>
          </cell>
          <cell r="K65269" t="str">
            <v>Expense</v>
          </cell>
          <cell r="O65269">
            <v>2.17</v>
          </cell>
          <cell r="AH65269" t="str">
            <v>KY-Bluegrass Filing Systems</v>
          </cell>
        </row>
        <row r="65270">
          <cell r="D65270">
            <v>45839</v>
          </cell>
          <cell r="J65270">
            <v>108000</v>
          </cell>
          <cell r="K65270" t="str">
            <v>Fixed Asset</v>
          </cell>
          <cell r="O65270">
            <v>-2.17</v>
          </cell>
          <cell r="AH65270" t="str">
            <v>KY-Bluegrass Filing Systems</v>
          </cell>
        </row>
        <row r="65271">
          <cell r="D65271">
            <v>45839</v>
          </cell>
          <cell r="J65271">
            <v>403000</v>
          </cell>
          <cell r="K65271" t="str">
            <v>Expense</v>
          </cell>
          <cell r="O65271">
            <v>10.11</v>
          </cell>
          <cell r="AH65271" t="str">
            <v>KY-Bluegrass Filing Systems</v>
          </cell>
        </row>
        <row r="65272">
          <cell r="D65272">
            <v>45839</v>
          </cell>
          <cell r="J65272">
            <v>108000</v>
          </cell>
          <cell r="K65272" t="str">
            <v>Fixed Asset</v>
          </cell>
          <cell r="O65272">
            <v>-10.11</v>
          </cell>
          <cell r="AH65272" t="str">
            <v>KY-Bluegrass Filing Systems</v>
          </cell>
        </row>
        <row r="65273">
          <cell r="D65273">
            <v>45839</v>
          </cell>
          <cell r="J65273">
            <v>403000</v>
          </cell>
          <cell r="K65273" t="str">
            <v>Expense</v>
          </cell>
          <cell r="O65273">
            <v>2.17</v>
          </cell>
          <cell r="AH65273" t="str">
            <v>KY-Bluegrass Filing Systems</v>
          </cell>
        </row>
        <row r="65274">
          <cell r="D65274">
            <v>45839</v>
          </cell>
          <cell r="J65274">
            <v>108000</v>
          </cell>
          <cell r="K65274" t="str">
            <v>Fixed Asset</v>
          </cell>
          <cell r="O65274">
            <v>-2.17</v>
          </cell>
          <cell r="AH65274" t="str">
            <v>KY-Bluegrass Filing Systems</v>
          </cell>
        </row>
        <row r="65275">
          <cell r="D65275">
            <v>45839</v>
          </cell>
          <cell r="J65275">
            <v>403000</v>
          </cell>
          <cell r="K65275" t="str">
            <v>Expense</v>
          </cell>
          <cell r="O65275">
            <v>10.11</v>
          </cell>
          <cell r="AH65275" t="str">
            <v>KY-Bluegrass Filing Systems</v>
          </cell>
        </row>
        <row r="65276">
          <cell r="D65276">
            <v>45839</v>
          </cell>
          <cell r="J65276">
            <v>108000</v>
          </cell>
          <cell r="K65276" t="str">
            <v>Fixed Asset</v>
          </cell>
          <cell r="O65276">
            <v>-10.11</v>
          </cell>
          <cell r="AH65276" t="str">
            <v>KY-Bluegrass Filing Systems</v>
          </cell>
        </row>
        <row r="65277">
          <cell r="D65277">
            <v>45839</v>
          </cell>
          <cell r="J65277">
            <v>403000</v>
          </cell>
          <cell r="K65277" t="str">
            <v>Expense</v>
          </cell>
          <cell r="O65277">
            <v>2.17</v>
          </cell>
          <cell r="AH65277" t="str">
            <v>KY-Bluegrass Filing Systems</v>
          </cell>
        </row>
        <row r="65278">
          <cell r="D65278">
            <v>45839</v>
          </cell>
          <cell r="J65278">
            <v>108000</v>
          </cell>
          <cell r="K65278" t="str">
            <v>Fixed Asset</v>
          </cell>
          <cell r="O65278">
            <v>-2.17</v>
          </cell>
          <cell r="AH65278" t="str">
            <v>KY-Bluegrass Filing Systems</v>
          </cell>
        </row>
        <row r="65279">
          <cell r="D65279">
            <v>45839</v>
          </cell>
          <cell r="J65279">
            <v>403000</v>
          </cell>
          <cell r="K65279" t="str">
            <v>Expense</v>
          </cell>
          <cell r="O65279">
            <v>10.11</v>
          </cell>
          <cell r="AH65279" t="str">
            <v>KY-Bluegrass Filing Systems</v>
          </cell>
        </row>
        <row r="65280">
          <cell r="D65280">
            <v>45839</v>
          </cell>
          <cell r="J65280">
            <v>108000</v>
          </cell>
          <cell r="K65280" t="str">
            <v>Fixed Asset</v>
          </cell>
          <cell r="O65280">
            <v>-10.11</v>
          </cell>
          <cell r="AH65280" t="str">
            <v>KY-Bluegrass Filing Systems</v>
          </cell>
        </row>
        <row r="65281">
          <cell r="D65281">
            <v>45839</v>
          </cell>
          <cell r="J65281">
            <v>403000</v>
          </cell>
          <cell r="K65281" t="str">
            <v>Expense</v>
          </cell>
          <cell r="O65281">
            <v>10.11</v>
          </cell>
          <cell r="AH65281" t="str">
            <v>KY-Bluegrass Filing Systems</v>
          </cell>
        </row>
        <row r="65282">
          <cell r="D65282">
            <v>45839</v>
          </cell>
          <cell r="J65282">
            <v>108000</v>
          </cell>
          <cell r="K65282" t="str">
            <v>Fixed Asset</v>
          </cell>
          <cell r="O65282">
            <v>-10.11</v>
          </cell>
          <cell r="AH65282" t="str">
            <v>KY-Bluegrass Filing Systems</v>
          </cell>
        </row>
        <row r="65283">
          <cell r="D65283">
            <v>45839</v>
          </cell>
          <cell r="J65283">
            <v>403000</v>
          </cell>
          <cell r="K65283" t="str">
            <v>Expense</v>
          </cell>
          <cell r="O65283">
            <v>2.17</v>
          </cell>
          <cell r="AH65283" t="str">
            <v>KY-Bluegrass Filing Systems</v>
          </cell>
        </row>
        <row r="65284">
          <cell r="D65284">
            <v>45839</v>
          </cell>
          <cell r="J65284">
            <v>108000</v>
          </cell>
          <cell r="K65284" t="str">
            <v>Fixed Asset</v>
          </cell>
          <cell r="O65284">
            <v>-2.17</v>
          </cell>
          <cell r="AH65284" t="str">
            <v>KY-Bluegrass Filing Systems</v>
          </cell>
        </row>
        <row r="65285">
          <cell r="D65285">
            <v>45839</v>
          </cell>
          <cell r="J65285">
            <v>403000</v>
          </cell>
          <cell r="K65285" t="str">
            <v>Expense</v>
          </cell>
          <cell r="O65285">
            <v>2.17</v>
          </cell>
          <cell r="AH65285" t="str">
            <v>KY-Bluegrass Filing Systems</v>
          </cell>
        </row>
        <row r="65286">
          <cell r="D65286">
            <v>45839</v>
          </cell>
          <cell r="J65286">
            <v>108000</v>
          </cell>
          <cell r="K65286" t="str">
            <v>Fixed Asset</v>
          </cell>
          <cell r="O65286">
            <v>-2.17</v>
          </cell>
          <cell r="AH65286" t="str">
            <v>KY-Bluegrass Filing Systems</v>
          </cell>
        </row>
        <row r="65287">
          <cell r="D65287">
            <v>45839</v>
          </cell>
          <cell r="J65287">
            <v>403000</v>
          </cell>
          <cell r="K65287" t="str">
            <v>Expense</v>
          </cell>
          <cell r="O65287">
            <v>12.18</v>
          </cell>
          <cell r="AH65287" t="str">
            <v>KY-Bluegrass Filing Systems</v>
          </cell>
        </row>
        <row r="65288">
          <cell r="D65288">
            <v>45839</v>
          </cell>
          <cell r="J65288">
            <v>108000</v>
          </cell>
          <cell r="K65288" t="str">
            <v>Fixed Asset</v>
          </cell>
          <cell r="O65288">
            <v>-12.18</v>
          </cell>
          <cell r="AH65288" t="str">
            <v>KY-Bluegrass Filing Systems</v>
          </cell>
        </row>
        <row r="65289">
          <cell r="D65289">
            <v>45839</v>
          </cell>
          <cell r="J65289">
            <v>403000</v>
          </cell>
          <cell r="K65289" t="str">
            <v>Expense</v>
          </cell>
          <cell r="O65289">
            <v>12.18</v>
          </cell>
          <cell r="AH65289" t="str">
            <v>KY-Bluegrass Filing Systems</v>
          </cell>
        </row>
        <row r="65290">
          <cell r="D65290">
            <v>45839</v>
          </cell>
          <cell r="J65290">
            <v>108000</v>
          </cell>
          <cell r="K65290" t="str">
            <v>Fixed Asset</v>
          </cell>
          <cell r="O65290">
            <v>-12.18</v>
          </cell>
          <cell r="AH65290" t="str">
            <v>KY-Bluegrass Filing Systems</v>
          </cell>
        </row>
        <row r="65291">
          <cell r="D65291">
            <v>45839</v>
          </cell>
          <cell r="J65291">
            <v>403000</v>
          </cell>
          <cell r="K65291" t="str">
            <v>Expense</v>
          </cell>
          <cell r="O65291">
            <v>12.18</v>
          </cell>
          <cell r="AH65291" t="str">
            <v>KY-Bluegrass Filing Systems</v>
          </cell>
        </row>
        <row r="65292">
          <cell r="D65292">
            <v>45839</v>
          </cell>
          <cell r="J65292">
            <v>108000</v>
          </cell>
          <cell r="K65292" t="str">
            <v>Fixed Asset</v>
          </cell>
          <cell r="O65292">
            <v>-12.18</v>
          </cell>
          <cell r="AH65292" t="str">
            <v>KY-Bluegrass Filing Systems</v>
          </cell>
        </row>
        <row r="65293">
          <cell r="D65293">
            <v>45839</v>
          </cell>
          <cell r="J65293">
            <v>403000</v>
          </cell>
          <cell r="K65293" t="str">
            <v>Expense</v>
          </cell>
          <cell r="O65293">
            <v>12.18</v>
          </cell>
          <cell r="AH65293" t="str">
            <v>KY-Bluegrass Filing Systems</v>
          </cell>
        </row>
        <row r="65294">
          <cell r="D65294">
            <v>45839</v>
          </cell>
          <cell r="J65294">
            <v>108000</v>
          </cell>
          <cell r="K65294" t="str">
            <v>Fixed Asset</v>
          </cell>
          <cell r="O65294">
            <v>-12.18</v>
          </cell>
          <cell r="AH65294" t="str">
            <v>KY-Bluegrass Filing Systems</v>
          </cell>
        </row>
        <row r="65295">
          <cell r="D65295">
            <v>45839</v>
          </cell>
          <cell r="J65295">
            <v>403000</v>
          </cell>
          <cell r="K65295" t="str">
            <v>Expense</v>
          </cell>
          <cell r="O65295">
            <v>12.18</v>
          </cell>
          <cell r="AH65295" t="str">
            <v>KY-Bluegrass Filing Systems</v>
          </cell>
        </row>
        <row r="65296">
          <cell r="D65296">
            <v>45839</v>
          </cell>
          <cell r="J65296">
            <v>108000</v>
          </cell>
          <cell r="K65296" t="str">
            <v>Fixed Asset</v>
          </cell>
          <cell r="O65296">
            <v>-12.18</v>
          </cell>
          <cell r="AH65296" t="str">
            <v>KY-Bluegrass Filing Systems</v>
          </cell>
        </row>
        <row r="65297">
          <cell r="D65297">
            <v>45839</v>
          </cell>
          <cell r="J65297">
            <v>403000</v>
          </cell>
          <cell r="K65297" t="str">
            <v>Expense</v>
          </cell>
          <cell r="O65297">
            <v>17.649999999999999</v>
          </cell>
          <cell r="AH65297" t="str">
            <v>KY-Bluegrass Filing Systems</v>
          </cell>
        </row>
        <row r="65298">
          <cell r="D65298">
            <v>45839</v>
          </cell>
          <cell r="J65298">
            <v>108000</v>
          </cell>
          <cell r="K65298" t="str">
            <v>Fixed Asset</v>
          </cell>
          <cell r="O65298">
            <v>-17.649999999999999</v>
          </cell>
          <cell r="AH65298" t="str">
            <v>KY-Bluegrass Filing Systems</v>
          </cell>
        </row>
        <row r="65299">
          <cell r="D65299">
            <v>45839</v>
          </cell>
          <cell r="J65299">
            <v>403000</v>
          </cell>
          <cell r="K65299" t="str">
            <v>Expense</v>
          </cell>
          <cell r="O65299">
            <v>12.18</v>
          </cell>
          <cell r="AH65299" t="str">
            <v>KY-Bluegrass Filing Systems</v>
          </cell>
        </row>
        <row r="65300">
          <cell r="D65300">
            <v>45839</v>
          </cell>
          <cell r="J65300">
            <v>108000</v>
          </cell>
          <cell r="K65300" t="str">
            <v>Fixed Asset</v>
          </cell>
          <cell r="O65300">
            <v>-12.18</v>
          </cell>
          <cell r="AH65300" t="str">
            <v>KY-Bluegrass Filing Systems</v>
          </cell>
        </row>
        <row r="65301">
          <cell r="D65301">
            <v>45839</v>
          </cell>
          <cell r="J65301">
            <v>403000</v>
          </cell>
          <cell r="K65301" t="str">
            <v>Expense</v>
          </cell>
          <cell r="O65301">
            <v>12.18</v>
          </cell>
          <cell r="AH65301" t="str">
            <v>KY-Bluegrass Filing Systems</v>
          </cell>
        </row>
        <row r="65302">
          <cell r="D65302">
            <v>45839</v>
          </cell>
          <cell r="J65302">
            <v>108000</v>
          </cell>
          <cell r="K65302" t="str">
            <v>Fixed Asset</v>
          </cell>
          <cell r="O65302">
            <v>-12.18</v>
          </cell>
          <cell r="AH65302" t="str">
            <v>KY-Bluegrass Filing Systems</v>
          </cell>
        </row>
        <row r="65303">
          <cell r="D65303">
            <v>45839</v>
          </cell>
          <cell r="J65303">
            <v>403000</v>
          </cell>
          <cell r="K65303" t="str">
            <v>Expense</v>
          </cell>
          <cell r="O65303">
            <v>17.649999999999999</v>
          </cell>
          <cell r="AH65303" t="str">
            <v>KY-Bluegrass Filing Systems</v>
          </cell>
        </row>
        <row r="65304">
          <cell r="D65304">
            <v>45839</v>
          </cell>
          <cell r="J65304">
            <v>108000</v>
          </cell>
          <cell r="K65304" t="str">
            <v>Fixed Asset</v>
          </cell>
          <cell r="O65304">
            <v>-17.649999999999999</v>
          </cell>
          <cell r="AH65304" t="str">
            <v>KY-Bluegrass Filing Systems</v>
          </cell>
        </row>
        <row r="65305">
          <cell r="D65305">
            <v>45839</v>
          </cell>
          <cell r="J65305">
            <v>403000</v>
          </cell>
          <cell r="K65305" t="str">
            <v>Expense</v>
          </cell>
          <cell r="O65305">
            <v>17.649999999999999</v>
          </cell>
          <cell r="AH65305" t="str">
            <v>KY-Bluegrass Filing Systems</v>
          </cell>
        </row>
        <row r="65306">
          <cell r="D65306">
            <v>45839</v>
          </cell>
          <cell r="J65306">
            <v>108000</v>
          </cell>
          <cell r="K65306" t="str">
            <v>Fixed Asset</v>
          </cell>
          <cell r="O65306">
            <v>-17.649999999999999</v>
          </cell>
          <cell r="AH65306" t="str">
            <v>KY-Bluegrass Filing Systems</v>
          </cell>
        </row>
        <row r="65307">
          <cell r="D65307">
            <v>45839</v>
          </cell>
          <cell r="J65307">
            <v>403000</v>
          </cell>
          <cell r="K65307" t="str">
            <v>Expense</v>
          </cell>
          <cell r="O65307">
            <v>17.649999999999999</v>
          </cell>
          <cell r="AH65307" t="str">
            <v>KY-Bluegrass Filing Systems</v>
          </cell>
        </row>
        <row r="65308">
          <cell r="D65308">
            <v>45839</v>
          </cell>
          <cell r="J65308">
            <v>108000</v>
          </cell>
          <cell r="K65308" t="str">
            <v>Fixed Asset</v>
          </cell>
          <cell r="O65308">
            <v>-17.649999999999999</v>
          </cell>
          <cell r="AH65308" t="str">
            <v>KY-Bluegrass Filing Systems</v>
          </cell>
        </row>
        <row r="65309">
          <cell r="D65309">
            <v>45839</v>
          </cell>
          <cell r="J65309">
            <v>403000</v>
          </cell>
          <cell r="K65309" t="str">
            <v>Expense</v>
          </cell>
          <cell r="O65309">
            <v>17.649999999999999</v>
          </cell>
          <cell r="AH65309" t="str">
            <v>KY-Bluegrass Filing Systems</v>
          </cell>
        </row>
        <row r="65310">
          <cell r="D65310">
            <v>45839</v>
          </cell>
          <cell r="J65310">
            <v>108000</v>
          </cell>
          <cell r="K65310" t="str">
            <v>Fixed Asset</v>
          </cell>
          <cell r="O65310">
            <v>-17.649999999999999</v>
          </cell>
          <cell r="AH65310" t="str">
            <v>KY-Bluegrass Filing Systems</v>
          </cell>
        </row>
        <row r="65311">
          <cell r="D65311">
            <v>45839</v>
          </cell>
          <cell r="J65311">
            <v>403000</v>
          </cell>
          <cell r="K65311" t="str">
            <v>Expense</v>
          </cell>
          <cell r="O65311">
            <v>17.649999999999999</v>
          </cell>
          <cell r="AH65311" t="str">
            <v>KY-Bluegrass Filing Systems</v>
          </cell>
        </row>
        <row r="65312">
          <cell r="D65312">
            <v>45839</v>
          </cell>
          <cell r="J65312">
            <v>108000</v>
          </cell>
          <cell r="K65312" t="str">
            <v>Fixed Asset</v>
          </cell>
          <cell r="O65312">
            <v>-17.649999999999999</v>
          </cell>
          <cell r="AH65312" t="str">
            <v>KY-Bluegrass Filing Systems</v>
          </cell>
        </row>
        <row r="65313">
          <cell r="D65313">
            <v>45839</v>
          </cell>
          <cell r="J65313">
            <v>403000</v>
          </cell>
          <cell r="K65313" t="str">
            <v>Expense</v>
          </cell>
          <cell r="O65313">
            <v>17.649999999999999</v>
          </cell>
          <cell r="AH65313" t="str">
            <v>KY-Bluegrass Filing Systems</v>
          </cell>
        </row>
        <row r="65314">
          <cell r="D65314">
            <v>45839</v>
          </cell>
          <cell r="J65314">
            <v>108000</v>
          </cell>
          <cell r="K65314" t="str">
            <v>Fixed Asset</v>
          </cell>
          <cell r="O65314">
            <v>-17.649999999999999</v>
          </cell>
          <cell r="AH65314" t="str">
            <v>KY-Bluegrass Filing Systems</v>
          </cell>
        </row>
        <row r="65315">
          <cell r="D65315">
            <v>45839</v>
          </cell>
          <cell r="J65315">
            <v>403000</v>
          </cell>
          <cell r="K65315" t="str">
            <v>Expense</v>
          </cell>
          <cell r="O65315">
            <v>6.6</v>
          </cell>
          <cell r="AH65315" t="str">
            <v>KY-Bluegrass Filing Systems</v>
          </cell>
        </row>
        <row r="65316">
          <cell r="D65316">
            <v>45839</v>
          </cell>
          <cell r="J65316">
            <v>108000</v>
          </cell>
          <cell r="K65316" t="str">
            <v>Fixed Asset</v>
          </cell>
          <cell r="O65316">
            <v>-6.6</v>
          </cell>
          <cell r="AH65316" t="str">
            <v>KY-Bluegrass Filing Systems</v>
          </cell>
        </row>
        <row r="65317">
          <cell r="D65317">
            <v>45839</v>
          </cell>
          <cell r="J65317">
            <v>403000</v>
          </cell>
          <cell r="K65317" t="str">
            <v>Expense</v>
          </cell>
          <cell r="O65317">
            <v>6.6</v>
          </cell>
          <cell r="AH65317" t="str">
            <v>KY-Bluegrass Filing Systems</v>
          </cell>
        </row>
        <row r="65318">
          <cell r="D65318">
            <v>45839</v>
          </cell>
          <cell r="J65318">
            <v>108000</v>
          </cell>
          <cell r="K65318" t="str">
            <v>Fixed Asset</v>
          </cell>
          <cell r="O65318">
            <v>-6.6</v>
          </cell>
          <cell r="AH65318" t="str">
            <v>KY-Bluegrass Filing Systems</v>
          </cell>
        </row>
        <row r="65319">
          <cell r="D65319">
            <v>45839</v>
          </cell>
          <cell r="J65319">
            <v>403000</v>
          </cell>
          <cell r="K65319" t="str">
            <v>Expense</v>
          </cell>
          <cell r="O65319">
            <v>6.6</v>
          </cell>
          <cell r="AH65319" t="str">
            <v>KY-Bluegrass Filing Systems</v>
          </cell>
        </row>
        <row r="65320">
          <cell r="D65320">
            <v>45839</v>
          </cell>
          <cell r="J65320">
            <v>108000</v>
          </cell>
          <cell r="K65320" t="str">
            <v>Fixed Asset</v>
          </cell>
          <cell r="O65320">
            <v>-6.6</v>
          </cell>
          <cell r="AH65320" t="str">
            <v>KY-Bluegrass Filing Systems</v>
          </cell>
        </row>
        <row r="65321">
          <cell r="D65321">
            <v>45839</v>
          </cell>
          <cell r="J65321">
            <v>403000</v>
          </cell>
          <cell r="K65321" t="str">
            <v>Expense</v>
          </cell>
          <cell r="O65321">
            <v>6.6</v>
          </cell>
          <cell r="AH65321" t="str">
            <v>KY-Bluegrass Filing Systems</v>
          </cell>
        </row>
        <row r="65322">
          <cell r="D65322">
            <v>45839</v>
          </cell>
          <cell r="J65322">
            <v>108000</v>
          </cell>
          <cell r="K65322" t="str">
            <v>Fixed Asset</v>
          </cell>
          <cell r="O65322">
            <v>-6.6</v>
          </cell>
          <cell r="AH65322" t="str">
            <v>KY-Bluegrass Filing Systems</v>
          </cell>
        </row>
        <row r="65323">
          <cell r="D65323">
            <v>45839</v>
          </cell>
          <cell r="J65323">
            <v>403000</v>
          </cell>
          <cell r="K65323" t="str">
            <v>Expense</v>
          </cell>
          <cell r="O65323">
            <v>6.6</v>
          </cell>
          <cell r="AH65323" t="str">
            <v>KY-Bluegrass Filing Systems</v>
          </cell>
        </row>
        <row r="65324">
          <cell r="D65324">
            <v>45839</v>
          </cell>
          <cell r="J65324">
            <v>108000</v>
          </cell>
          <cell r="K65324" t="str">
            <v>Fixed Asset</v>
          </cell>
          <cell r="O65324">
            <v>-6.6</v>
          </cell>
          <cell r="AH65324" t="str">
            <v>KY-Bluegrass Filing Systems</v>
          </cell>
        </row>
        <row r="65325">
          <cell r="D65325">
            <v>45839</v>
          </cell>
          <cell r="J65325">
            <v>403000</v>
          </cell>
          <cell r="K65325" t="str">
            <v>Expense</v>
          </cell>
          <cell r="O65325">
            <v>6.6</v>
          </cell>
          <cell r="AH65325" t="str">
            <v>KY-Bluegrass Filing Systems</v>
          </cell>
        </row>
        <row r="65326">
          <cell r="D65326">
            <v>45839</v>
          </cell>
          <cell r="J65326">
            <v>108000</v>
          </cell>
          <cell r="K65326" t="str">
            <v>Fixed Asset</v>
          </cell>
          <cell r="O65326">
            <v>-6.6</v>
          </cell>
          <cell r="AH65326" t="str">
            <v>KY-Bluegrass Filing Systems</v>
          </cell>
        </row>
        <row r="65327">
          <cell r="D65327">
            <v>45839</v>
          </cell>
          <cell r="J65327">
            <v>403000</v>
          </cell>
          <cell r="K65327" t="str">
            <v>Expense</v>
          </cell>
          <cell r="O65327">
            <v>6.6</v>
          </cell>
          <cell r="AH65327" t="str">
            <v>KY-Bluegrass Filing Systems</v>
          </cell>
        </row>
        <row r="65328">
          <cell r="D65328">
            <v>45839</v>
          </cell>
          <cell r="J65328">
            <v>108000</v>
          </cell>
          <cell r="K65328" t="str">
            <v>Fixed Asset</v>
          </cell>
          <cell r="O65328">
            <v>-6.6</v>
          </cell>
          <cell r="AH65328" t="str">
            <v>KY-Bluegrass Filing Systems</v>
          </cell>
        </row>
        <row r="65329">
          <cell r="D65329">
            <v>45839</v>
          </cell>
          <cell r="J65329">
            <v>403000</v>
          </cell>
          <cell r="K65329" t="str">
            <v>Expense</v>
          </cell>
          <cell r="O65329">
            <v>53.3</v>
          </cell>
          <cell r="AH65329" t="str">
            <v>KY-Bluegrass Filing Systems</v>
          </cell>
        </row>
        <row r="65330">
          <cell r="D65330">
            <v>45839</v>
          </cell>
          <cell r="J65330">
            <v>108000</v>
          </cell>
          <cell r="K65330" t="str">
            <v>Fixed Asset</v>
          </cell>
          <cell r="O65330">
            <v>-53.3</v>
          </cell>
          <cell r="AH65330" t="str">
            <v>KY-Bluegrass Filing Systems</v>
          </cell>
        </row>
        <row r="65331">
          <cell r="D65331">
            <v>45839</v>
          </cell>
          <cell r="J65331">
            <v>403000</v>
          </cell>
          <cell r="K65331" t="str">
            <v>Expense</v>
          </cell>
          <cell r="O65331">
            <v>53.3</v>
          </cell>
          <cell r="AH65331" t="str">
            <v>KY-Bluegrass Filing Systems</v>
          </cell>
        </row>
        <row r="65332">
          <cell r="D65332">
            <v>45839</v>
          </cell>
          <cell r="J65332">
            <v>108000</v>
          </cell>
          <cell r="K65332" t="str">
            <v>Fixed Asset</v>
          </cell>
          <cell r="O65332">
            <v>-53.3</v>
          </cell>
          <cell r="AH65332" t="str">
            <v>KY-Bluegrass Filing Systems</v>
          </cell>
        </row>
        <row r="65333">
          <cell r="D65333">
            <v>45839</v>
          </cell>
          <cell r="J65333">
            <v>403000</v>
          </cell>
          <cell r="K65333" t="str">
            <v>Expense</v>
          </cell>
          <cell r="O65333">
            <v>53.3</v>
          </cell>
          <cell r="AH65333" t="str">
            <v>KY-Bluegrass Filing Systems</v>
          </cell>
        </row>
        <row r="65334">
          <cell r="D65334">
            <v>45839</v>
          </cell>
          <cell r="J65334">
            <v>108000</v>
          </cell>
          <cell r="K65334" t="str">
            <v>Fixed Asset</v>
          </cell>
          <cell r="O65334">
            <v>-53.3</v>
          </cell>
          <cell r="AH65334" t="str">
            <v>KY-Bluegrass Filing Systems</v>
          </cell>
        </row>
        <row r="65335">
          <cell r="D65335">
            <v>45839</v>
          </cell>
          <cell r="J65335">
            <v>403000</v>
          </cell>
          <cell r="K65335" t="str">
            <v>Expense</v>
          </cell>
          <cell r="O65335">
            <v>53.3</v>
          </cell>
          <cell r="AH65335" t="str">
            <v>KY-Bluegrass Filing Systems</v>
          </cell>
        </row>
        <row r="65336">
          <cell r="D65336">
            <v>45839</v>
          </cell>
          <cell r="J65336">
            <v>108000</v>
          </cell>
          <cell r="K65336" t="str">
            <v>Fixed Asset</v>
          </cell>
          <cell r="O65336">
            <v>-53.3</v>
          </cell>
          <cell r="AH65336" t="str">
            <v>KY-Bluegrass Filing Systems</v>
          </cell>
        </row>
        <row r="65337">
          <cell r="D65337">
            <v>45839</v>
          </cell>
          <cell r="J65337">
            <v>403000</v>
          </cell>
          <cell r="K65337" t="str">
            <v>Expense</v>
          </cell>
          <cell r="O65337">
            <v>53.3</v>
          </cell>
          <cell r="AH65337" t="str">
            <v>KY-Bluegrass Filing Systems</v>
          </cell>
        </row>
        <row r="65338">
          <cell r="D65338">
            <v>45839</v>
          </cell>
          <cell r="J65338">
            <v>108000</v>
          </cell>
          <cell r="K65338" t="str">
            <v>Fixed Asset</v>
          </cell>
          <cell r="O65338">
            <v>-53.3</v>
          </cell>
          <cell r="AH65338" t="str">
            <v>KY-Bluegrass Filing Systems</v>
          </cell>
        </row>
        <row r="65339">
          <cell r="D65339">
            <v>45839</v>
          </cell>
          <cell r="J65339">
            <v>403000</v>
          </cell>
          <cell r="K65339" t="str">
            <v>Expense</v>
          </cell>
          <cell r="O65339">
            <v>53.3</v>
          </cell>
          <cell r="AH65339" t="str">
            <v>KY-Bluegrass Filing Systems</v>
          </cell>
        </row>
        <row r="65340">
          <cell r="D65340">
            <v>45839</v>
          </cell>
          <cell r="J65340">
            <v>108000</v>
          </cell>
          <cell r="K65340" t="str">
            <v>Fixed Asset</v>
          </cell>
          <cell r="O65340">
            <v>-53.3</v>
          </cell>
          <cell r="AH65340" t="str">
            <v>KY-Bluegrass Filing Systems</v>
          </cell>
        </row>
        <row r="65341">
          <cell r="D65341">
            <v>45839</v>
          </cell>
          <cell r="J65341">
            <v>403000</v>
          </cell>
          <cell r="K65341" t="str">
            <v>Expense</v>
          </cell>
          <cell r="O65341">
            <v>53.3</v>
          </cell>
          <cell r="AH65341" t="str">
            <v>KY-Bluegrass Filing Systems</v>
          </cell>
        </row>
        <row r="65342">
          <cell r="D65342">
            <v>45839</v>
          </cell>
          <cell r="J65342">
            <v>108000</v>
          </cell>
          <cell r="K65342" t="str">
            <v>Fixed Asset</v>
          </cell>
          <cell r="O65342">
            <v>-53.3</v>
          </cell>
          <cell r="AH65342" t="str">
            <v>KY-Bluegrass Filing Systems</v>
          </cell>
        </row>
        <row r="65343">
          <cell r="D65343">
            <v>45839</v>
          </cell>
          <cell r="J65343">
            <v>403000</v>
          </cell>
          <cell r="K65343" t="str">
            <v>Expense</v>
          </cell>
          <cell r="O65343">
            <v>64.25</v>
          </cell>
          <cell r="AH65343" t="str">
            <v>KY-Bluegrass Filing Systems</v>
          </cell>
        </row>
        <row r="65344">
          <cell r="D65344">
            <v>45839</v>
          </cell>
          <cell r="J65344">
            <v>108000</v>
          </cell>
          <cell r="K65344" t="str">
            <v>Fixed Asset</v>
          </cell>
          <cell r="O65344">
            <v>-64.25</v>
          </cell>
          <cell r="AH65344" t="str">
            <v>KY-Bluegrass Filing Systems</v>
          </cell>
        </row>
        <row r="65345">
          <cell r="D65345">
            <v>45839</v>
          </cell>
          <cell r="J65345">
            <v>403000</v>
          </cell>
          <cell r="K65345" t="str">
            <v>Expense</v>
          </cell>
          <cell r="O65345">
            <v>64.25</v>
          </cell>
          <cell r="AH65345" t="str">
            <v>KY-Bluegrass Filing Systems</v>
          </cell>
        </row>
        <row r="65346">
          <cell r="D65346">
            <v>45839</v>
          </cell>
          <cell r="J65346">
            <v>108000</v>
          </cell>
          <cell r="K65346" t="str">
            <v>Fixed Asset</v>
          </cell>
          <cell r="O65346">
            <v>-64.25</v>
          </cell>
          <cell r="AH65346" t="str">
            <v>KY-Bluegrass Filing Systems</v>
          </cell>
        </row>
        <row r="65347">
          <cell r="D65347">
            <v>45839</v>
          </cell>
          <cell r="J65347">
            <v>403000</v>
          </cell>
          <cell r="K65347" t="str">
            <v>Expense</v>
          </cell>
          <cell r="O65347">
            <v>64.25</v>
          </cell>
          <cell r="AH65347" t="str">
            <v>KY-Bluegrass Filing Systems</v>
          </cell>
        </row>
        <row r="65348">
          <cell r="D65348">
            <v>45839</v>
          </cell>
          <cell r="J65348">
            <v>108000</v>
          </cell>
          <cell r="K65348" t="str">
            <v>Fixed Asset</v>
          </cell>
          <cell r="O65348">
            <v>-64.25</v>
          </cell>
          <cell r="AH65348" t="str">
            <v>KY-Bluegrass Filing Systems</v>
          </cell>
        </row>
        <row r="65349">
          <cell r="D65349">
            <v>45839</v>
          </cell>
          <cell r="J65349">
            <v>403000</v>
          </cell>
          <cell r="K65349" t="str">
            <v>Expense</v>
          </cell>
          <cell r="O65349">
            <v>64.25</v>
          </cell>
          <cell r="AH65349" t="str">
            <v>KY-Bluegrass Filing Systems</v>
          </cell>
        </row>
        <row r="65350">
          <cell r="D65350">
            <v>45839</v>
          </cell>
          <cell r="J65350">
            <v>108000</v>
          </cell>
          <cell r="K65350" t="str">
            <v>Fixed Asset</v>
          </cell>
          <cell r="O65350">
            <v>-64.25</v>
          </cell>
          <cell r="AH65350" t="str">
            <v>KY-Bluegrass Filing Systems</v>
          </cell>
        </row>
        <row r="65351">
          <cell r="D65351">
            <v>45839</v>
          </cell>
          <cell r="J65351">
            <v>403000</v>
          </cell>
          <cell r="K65351" t="str">
            <v>Expense</v>
          </cell>
          <cell r="O65351">
            <v>64.25</v>
          </cell>
          <cell r="AH65351" t="str">
            <v>KY-Bluegrass Filing Systems</v>
          </cell>
        </row>
        <row r="65352">
          <cell r="D65352">
            <v>45839</v>
          </cell>
          <cell r="J65352">
            <v>108000</v>
          </cell>
          <cell r="K65352" t="str">
            <v>Fixed Asset</v>
          </cell>
          <cell r="O65352">
            <v>-64.25</v>
          </cell>
          <cell r="AH65352" t="str">
            <v>KY-Bluegrass Filing Systems</v>
          </cell>
        </row>
        <row r="65353">
          <cell r="D65353">
            <v>45839</v>
          </cell>
          <cell r="J65353">
            <v>403000</v>
          </cell>
          <cell r="K65353" t="str">
            <v>Expense</v>
          </cell>
          <cell r="O65353">
            <v>64.25</v>
          </cell>
          <cell r="AH65353" t="str">
            <v>KY-Bluegrass Filing Systems</v>
          </cell>
        </row>
        <row r="65354">
          <cell r="D65354">
            <v>45839</v>
          </cell>
          <cell r="J65354">
            <v>108000</v>
          </cell>
          <cell r="K65354" t="str">
            <v>Fixed Asset</v>
          </cell>
          <cell r="O65354">
            <v>-64.25</v>
          </cell>
          <cell r="AH65354" t="str">
            <v>KY-Bluegrass Filing Systems</v>
          </cell>
        </row>
        <row r="65355">
          <cell r="D65355">
            <v>45839</v>
          </cell>
          <cell r="J65355">
            <v>403000</v>
          </cell>
          <cell r="K65355" t="str">
            <v>Expense</v>
          </cell>
          <cell r="O65355">
            <v>64.25</v>
          </cell>
          <cell r="AH65355" t="str">
            <v>KY-Bluegrass Filing Systems</v>
          </cell>
        </row>
        <row r="65356">
          <cell r="D65356">
            <v>45839</v>
          </cell>
          <cell r="J65356">
            <v>108000</v>
          </cell>
          <cell r="K65356" t="str">
            <v>Fixed Asset</v>
          </cell>
          <cell r="O65356">
            <v>-64.25</v>
          </cell>
          <cell r="AH65356" t="str">
            <v>KY-Bluegrass Filing Systems</v>
          </cell>
        </row>
        <row r="65357">
          <cell r="D65357">
            <v>45839</v>
          </cell>
          <cell r="J65357">
            <v>403000</v>
          </cell>
          <cell r="K65357" t="str">
            <v>Expense</v>
          </cell>
          <cell r="O65357">
            <v>3.43</v>
          </cell>
          <cell r="AH65357" t="str">
            <v>KY-Bluegrass Filing Systems</v>
          </cell>
        </row>
        <row r="65358">
          <cell r="D65358">
            <v>45839</v>
          </cell>
          <cell r="J65358">
            <v>108000</v>
          </cell>
          <cell r="K65358" t="str">
            <v>Fixed Asset</v>
          </cell>
          <cell r="O65358">
            <v>-3.43</v>
          </cell>
          <cell r="AH65358" t="str">
            <v>KY-Bluegrass Filing Systems</v>
          </cell>
        </row>
        <row r="65359">
          <cell r="D65359">
            <v>45839</v>
          </cell>
          <cell r="J65359">
            <v>403000</v>
          </cell>
          <cell r="K65359" t="str">
            <v>Expense</v>
          </cell>
          <cell r="O65359">
            <v>5.4</v>
          </cell>
          <cell r="AH65359" t="str">
            <v>KY-Bluegrass Filing Systems</v>
          </cell>
        </row>
        <row r="65360">
          <cell r="D65360">
            <v>45839</v>
          </cell>
          <cell r="J65360">
            <v>108000</v>
          </cell>
          <cell r="K65360" t="str">
            <v>Fixed Asset</v>
          </cell>
          <cell r="O65360">
            <v>-5.4</v>
          </cell>
          <cell r="AH65360" t="str">
            <v>KY-Bluegrass Filing Systems</v>
          </cell>
        </row>
        <row r="65361">
          <cell r="D65361">
            <v>45839</v>
          </cell>
          <cell r="J65361">
            <v>403000</v>
          </cell>
          <cell r="K65361" t="str">
            <v>Expense</v>
          </cell>
          <cell r="O65361">
            <v>3.43</v>
          </cell>
          <cell r="AH65361" t="str">
            <v>KY-Bluegrass Filing Systems</v>
          </cell>
        </row>
        <row r="65362">
          <cell r="D65362">
            <v>45839</v>
          </cell>
          <cell r="J65362">
            <v>108000</v>
          </cell>
          <cell r="K65362" t="str">
            <v>Fixed Asset</v>
          </cell>
          <cell r="O65362">
            <v>-3.43</v>
          </cell>
          <cell r="AH65362" t="str">
            <v>KY-Bluegrass Filing Systems</v>
          </cell>
        </row>
        <row r="65363">
          <cell r="D65363">
            <v>45839</v>
          </cell>
          <cell r="J65363">
            <v>403000</v>
          </cell>
          <cell r="K65363" t="str">
            <v>Expense</v>
          </cell>
          <cell r="O65363">
            <v>5.4</v>
          </cell>
          <cell r="AH65363" t="str">
            <v>KY-Bluegrass Filing Systems</v>
          </cell>
        </row>
        <row r="65364">
          <cell r="D65364">
            <v>45839</v>
          </cell>
          <cell r="J65364">
            <v>108000</v>
          </cell>
          <cell r="K65364" t="str">
            <v>Fixed Asset</v>
          </cell>
          <cell r="O65364">
            <v>-5.4</v>
          </cell>
          <cell r="AH65364" t="str">
            <v>KY-Bluegrass Filing Systems</v>
          </cell>
        </row>
        <row r="65365">
          <cell r="D65365">
            <v>45839</v>
          </cell>
          <cell r="J65365">
            <v>403000</v>
          </cell>
          <cell r="K65365" t="str">
            <v>Expense</v>
          </cell>
          <cell r="O65365">
            <v>3.43</v>
          </cell>
          <cell r="AH65365" t="str">
            <v>KY-Bluegrass Filing Systems</v>
          </cell>
        </row>
        <row r="65366">
          <cell r="D65366">
            <v>45839</v>
          </cell>
          <cell r="J65366">
            <v>108000</v>
          </cell>
          <cell r="K65366" t="str">
            <v>Fixed Asset</v>
          </cell>
          <cell r="O65366">
            <v>-3.43</v>
          </cell>
          <cell r="AH65366" t="str">
            <v>KY-Bluegrass Filing Systems</v>
          </cell>
        </row>
        <row r="65367">
          <cell r="D65367">
            <v>45839</v>
          </cell>
          <cell r="J65367">
            <v>403000</v>
          </cell>
          <cell r="K65367" t="str">
            <v>Expense</v>
          </cell>
          <cell r="O65367">
            <v>3.43</v>
          </cell>
          <cell r="AH65367" t="str">
            <v>KY-Bluegrass Filing Systems</v>
          </cell>
        </row>
        <row r="65368">
          <cell r="D65368">
            <v>45839</v>
          </cell>
          <cell r="J65368">
            <v>108000</v>
          </cell>
          <cell r="K65368" t="str">
            <v>Fixed Asset</v>
          </cell>
          <cell r="O65368">
            <v>-3.43</v>
          </cell>
          <cell r="AH65368" t="str">
            <v>KY-Bluegrass Filing Systems</v>
          </cell>
        </row>
        <row r="65369">
          <cell r="D65369">
            <v>45839</v>
          </cell>
          <cell r="J65369">
            <v>403000</v>
          </cell>
          <cell r="K65369" t="str">
            <v>Expense</v>
          </cell>
          <cell r="O65369">
            <v>3.43</v>
          </cell>
          <cell r="AH65369" t="str">
            <v>KY-Bluegrass Filing Systems</v>
          </cell>
        </row>
        <row r="65370">
          <cell r="D65370">
            <v>45839</v>
          </cell>
          <cell r="J65370">
            <v>108000</v>
          </cell>
          <cell r="K65370" t="str">
            <v>Fixed Asset</v>
          </cell>
          <cell r="O65370">
            <v>-3.43</v>
          </cell>
          <cell r="AH65370" t="str">
            <v>KY-Bluegrass Filing Systems</v>
          </cell>
        </row>
        <row r="65371">
          <cell r="D65371">
            <v>45839</v>
          </cell>
          <cell r="J65371">
            <v>403000</v>
          </cell>
          <cell r="K65371" t="str">
            <v>Expense</v>
          </cell>
          <cell r="O65371">
            <v>3.43</v>
          </cell>
          <cell r="AH65371" t="str">
            <v>KY-Bluegrass Filing Systems</v>
          </cell>
        </row>
        <row r="65372">
          <cell r="D65372">
            <v>45839</v>
          </cell>
          <cell r="J65372">
            <v>108000</v>
          </cell>
          <cell r="K65372" t="str">
            <v>Fixed Asset</v>
          </cell>
          <cell r="O65372">
            <v>-3.43</v>
          </cell>
          <cell r="AH65372" t="str">
            <v>KY-Bluegrass Filing Systems</v>
          </cell>
        </row>
        <row r="65373">
          <cell r="D65373">
            <v>45839</v>
          </cell>
          <cell r="J65373">
            <v>403000</v>
          </cell>
          <cell r="K65373" t="str">
            <v>Expense</v>
          </cell>
          <cell r="O65373">
            <v>5.4</v>
          </cell>
          <cell r="AH65373" t="str">
            <v>KY-Bluegrass Filing Systems</v>
          </cell>
        </row>
        <row r="65374">
          <cell r="D65374">
            <v>45839</v>
          </cell>
          <cell r="J65374">
            <v>108000</v>
          </cell>
          <cell r="K65374" t="str">
            <v>Fixed Asset</v>
          </cell>
          <cell r="O65374">
            <v>-5.4</v>
          </cell>
          <cell r="AH65374" t="str">
            <v>KY-Bluegrass Filing Systems</v>
          </cell>
        </row>
        <row r="65375">
          <cell r="D65375">
            <v>45839</v>
          </cell>
          <cell r="J65375">
            <v>403000</v>
          </cell>
          <cell r="K65375" t="str">
            <v>Expense</v>
          </cell>
          <cell r="O65375">
            <v>3.43</v>
          </cell>
          <cell r="AH65375" t="str">
            <v>KY-Bluegrass Filing Systems</v>
          </cell>
        </row>
        <row r="65376">
          <cell r="D65376">
            <v>45839</v>
          </cell>
          <cell r="J65376">
            <v>108000</v>
          </cell>
          <cell r="K65376" t="str">
            <v>Fixed Asset</v>
          </cell>
          <cell r="O65376">
            <v>-3.43</v>
          </cell>
          <cell r="AH65376" t="str">
            <v>KY-Bluegrass Filing Systems</v>
          </cell>
        </row>
        <row r="65377">
          <cell r="D65377">
            <v>45839</v>
          </cell>
          <cell r="J65377">
            <v>403000</v>
          </cell>
          <cell r="K65377" t="str">
            <v>Expense</v>
          </cell>
          <cell r="O65377">
            <v>5.4</v>
          </cell>
          <cell r="AH65377" t="str">
            <v>KY-Bluegrass Filing Systems</v>
          </cell>
        </row>
        <row r="65378">
          <cell r="D65378">
            <v>45839</v>
          </cell>
          <cell r="J65378">
            <v>108000</v>
          </cell>
          <cell r="K65378" t="str">
            <v>Fixed Asset</v>
          </cell>
          <cell r="O65378">
            <v>-5.4</v>
          </cell>
          <cell r="AH65378" t="str">
            <v>KY-Bluegrass Filing Systems</v>
          </cell>
        </row>
        <row r="65379">
          <cell r="D65379">
            <v>45839</v>
          </cell>
          <cell r="J65379">
            <v>403000</v>
          </cell>
          <cell r="K65379" t="str">
            <v>Expense</v>
          </cell>
          <cell r="O65379">
            <v>5.4</v>
          </cell>
          <cell r="AH65379" t="str">
            <v>KY-Bluegrass Filing Systems</v>
          </cell>
        </row>
        <row r="65380">
          <cell r="D65380">
            <v>45839</v>
          </cell>
          <cell r="J65380">
            <v>108000</v>
          </cell>
          <cell r="K65380" t="str">
            <v>Fixed Asset</v>
          </cell>
          <cell r="O65380">
            <v>-5.4</v>
          </cell>
          <cell r="AH65380" t="str">
            <v>KY-Bluegrass Filing Systems</v>
          </cell>
        </row>
        <row r="65381">
          <cell r="D65381">
            <v>45839</v>
          </cell>
          <cell r="J65381">
            <v>403000</v>
          </cell>
          <cell r="K65381" t="str">
            <v>Expense</v>
          </cell>
          <cell r="O65381">
            <v>2.29</v>
          </cell>
          <cell r="AH65381" t="str">
            <v>KY-Bluegrass Filing Systems</v>
          </cell>
        </row>
        <row r="65382">
          <cell r="D65382">
            <v>45839</v>
          </cell>
          <cell r="J65382">
            <v>108000</v>
          </cell>
          <cell r="K65382" t="str">
            <v>Fixed Asset</v>
          </cell>
          <cell r="O65382">
            <v>-2.29</v>
          </cell>
          <cell r="AH65382" t="str">
            <v>KY-Bluegrass Filing Systems</v>
          </cell>
        </row>
        <row r="65383">
          <cell r="D65383">
            <v>45839</v>
          </cell>
          <cell r="J65383">
            <v>403000</v>
          </cell>
          <cell r="K65383" t="str">
            <v>Expense</v>
          </cell>
          <cell r="O65383">
            <v>2.29</v>
          </cell>
          <cell r="AH65383" t="str">
            <v>KY-Bluegrass Filing Systems</v>
          </cell>
        </row>
        <row r="65384">
          <cell r="D65384">
            <v>45839</v>
          </cell>
          <cell r="J65384">
            <v>108000</v>
          </cell>
          <cell r="K65384" t="str">
            <v>Fixed Asset</v>
          </cell>
          <cell r="O65384">
            <v>-2.29</v>
          </cell>
          <cell r="AH65384" t="str">
            <v>KY-Bluegrass Filing Systems</v>
          </cell>
        </row>
        <row r="65385">
          <cell r="D65385">
            <v>45839</v>
          </cell>
          <cell r="J65385">
            <v>403000</v>
          </cell>
          <cell r="K65385" t="str">
            <v>Expense</v>
          </cell>
          <cell r="O65385">
            <v>2.29</v>
          </cell>
          <cell r="AH65385" t="str">
            <v>KY-Bluegrass Filing Systems</v>
          </cell>
        </row>
        <row r="65386">
          <cell r="D65386">
            <v>45839</v>
          </cell>
          <cell r="J65386">
            <v>108000</v>
          </cell>
          <cell r="K65386" t="str">
            <v>Fixed Asset</v>
          </cell>
          <cell r="O65386">
            <v>-2.29</v>
          </cell>
          <cell r="AH65386" t="str">
            <v>KY-Bluegrass Filing Systems</v>
          </cell>
        </row>
        <row r="65387">
          <cell r="D65387">
            <v>45839</v>
          </cell>
          <cell r="J65387">
            <v>403000</v>
          </cell>
          <cell r="K65387" t="str">
            <v>Expense</v>
          </cell>
          <cell r="O65387">
            <v>2.29</v>
          </cell>
          <cell r="AH65387" t="str">
            <v>KY-Bluegrass Filing Systems</v>
          </cell>
        </row>
        <row r="65388">
          <cell r="D65388">
            <v>45839</v>
          </cell>
          <cell r="J65388">
            <v>108000</v>
          </cell>
          <cell r="K65388" t="str">
            <v>Fixed Asset</v>
          </cell>
          <cell r="O65388">
            <v>-2.29</v>
          </cell>
          <cell r="AH65388" t="str">
            <v>KY-Bluegrass Filing Systems</v>
          </cell>
        </row>
        <row r="65389">
          <cell r="D65389">
            <v>45839</v>
          </cell>
          <cell r="J65389">
            <v>403000</v>
          </cell>
          <cell r="K65389" t="str">
            <v>Expense</v>
          </cell>
          <cell r="O65389">
            <v>8.6</v>
          </cell>
          <cell r="AH65389" t="str">
            <v>KY-Bluegrass Filing Systems</v>
          </cell>
        </row>
        <row r="65390">
          <cell r="D65390">
            <v>45839</v>
          </cell>
          <cell r="J65390">
            <v>108000</v>
          </cell>
          <cell r="K65390" t="str">
            <v>Fixed Asset</v>
          </cell>
          <cell r="O65390">
            <v>-8.6</v>
          </cell>
          <cell r="AH65390" t="str">
            <v>KY-Bluegrass Filing Systems</v>
          </cell>
        </row>
        <row r="65391">
          <cell r="D65391">
            <v>45839</v>
          </cell>
          <cell r="J65391">
            <v>403000</v>
          </cell>
          <cell r="K65391" t="str">
            <v>Expense</v>
          </cell>
          <cell r="O65391">
            <v>8.6</v>
          </cell>
          <cell r="AH65391" t="str">
            <v>KY-Bluegrass Filing Systems</v>
          </cell>
        </row>
        <row r="65392">
          <cell r="D65392">
            <v>45839</v>
          </cell>
          <cell r="J65392">
            <v>108000</v>
          </cell>
          <cell r="K65392" t="str">
            <v>Fixed Asset</v>
          </cell>
          <cell r="O65392">
            <v>-8.6</v>
          </cell>
          <cell r="AH65392" t="str">
            <v>KY-Bluegrass Filing Systems</v>
          </cell>
        </row>
        <row r="65393">
          <cell r="D65393">
            <v>45839</v>
          </cell>
          <cell r="J65393">
            <v>403000</v>
          </cell>
          <cell r="K65393" t="str">
            <v>Expense</v>
          </cell>
          <cell r="O65393">
            <v>9.43</v>
          </cell>
          <cell r="AH65393" t="str">
            <v>KY-Bluegrass Filing Systems</v>
          </cell>
        </row>
        <row r="65394">
          <cell r="D65394">
            <v>45839</v>
          </cell>
          <cell r="J65394">
            <v>108000</v>
          </cell>
          <cell r="K65394" t="str">
            <v>Fixed Asset</v>
          </cell>
          <cell r="O65394">
            <v>-9.43</v>
          </cell>
          <cell r="AH65394" t="str">
            <v>KY-Bluegrass Filing Systems</v>
          </cell>
        </row>
        <row r="65395">
          <cell r="D65395">
            <v>45839</v>
          </cell>
          <cell r="J65395">
            <v>403000</v>
          </cell>
          <cell r="K65395" t="str">
            <v>Expense</v>
          </cell>
          <cell r="O65395">
            <v>9.43</v>
          </cell>
          <cell r="AH65395" t="str">
            <v>KY-Bluegrass Filing Systems</v>
          </cell>
        </row>
        <row r="65396">
          <cell r="D65396">
            <v>45839</v>
          </cell>
          <cell r="J65396">
            <v>108000</v>
          </cell>
          <cell r="K65396" t="str">
            <v>Fixed Asset</v>
          </cell>
          <cell r="O65396">
            <v>-9.43</v>
          </cell>
          <cell r="AH65396" t="str">
            <v>KY-Bluegrass Filing Systems</v>
          </cell>
        </row>
        <row r="65397">
          <cell r="D65397">
            <v>45839</v>
          </cell>
          <cell r="J65397">
            <v>403000</v>
          </cell>
          <cell r="K65397" t="str">
            <v>Expense</v>
          </cell>
          <cell r="O65397">
            <v>9.43</v>
          </cell>
          <cell r="AH65397" t="str">
            <v>KY-Bluegrass Filing Systems</v>
          </cell>
        </row>
        <row r="65398">
          <cell r="D65398">
            <v>45839</v>
          </cell>
          <cell r="J65398">
            <v>108000</v>
          </cell>
          <cell r="K65398" t="str">
            <v>Fixed Asset</v>
          </cell>
          <cell r="O65398">
            <v>-9.43</v>
          </cell>
          <cell r="AH65398" t="str">
            <v>KY-Bluegrass Filing Systems</v>
          </cell>
        </row>
        <row r="65399">
          <cell r="D65399">
            <v>45839</v>
          </cell>
          <cell r="J65399">
            <v>403000</v>
          </cell>
          <cell r="K65399" t="str">
            <v>Expense</v>
          </cell>
          <cell r="O65399">
            <v>9.43</v>
          </cell>
          <cell r="AH65399" t="str">
            <v>KY-Bluegrass Filing Systems</v>
          </cell>
        </row>
        <row r="65400">
          <cell r="D65400">
            <v>45839</v>
          </cell>
          <cell r="J65400">
            <v>108000</v>
          </cell>
          <cell r="K65400" t="str">
            <v>Fixed Asset</v>
          </cell>
          <cell r="O65400">
            <v>-9.43</v>
          </cell>
          <cell r="AH65400" t="str">
            <v>KY-Bluegrass Filing Systems</v>
          </cell>
        </row>
        <row r="65401">
          <cell r="D65401">
            <v>45839</v>
          </cell>
          <cell r="J65401">
            <v>403000</v>
          </cell>
          <cell r="K65401" t="str">
            <v>Expense</v>
          </cell>
          <cell r="O65401">
            <v>9.43</v>
          </cell>
          <cell r="AH65401" t="str">
            <v>KY-Bluegrass Filing Systems</v>
          </cell>
        </row>
        <row r="65402">
          <cell r="D65402">
            <v>45839</v>
          </cell>
          <cell r="J65402">
            <v>108000</v>
          </cell>
          <cell r="K65402" t="str">
            <v>Fixed Asset</v>
          </cell>
          <cell r="O65402">
            <v>-9.43</v>
          </cell>
          <cell r="AH65402" t="str">
            <v>KY-Bluegrass Filing Systems</v>
          </cell>
        </row>
        <row r="65403">
          <cell r="D65403">
            <v>45839</v>
          </cell>
          <cell r="J65403">
            <v>403000</v>
          </cell>
          <cell r="K65403" t="str">
            <v>Expense</v>
          </cell>
          <cell r="O65403">
            <v>9.43</v>
          </cell>
          <cell r="AH65403" t="str">
            <v>KY-Bluegrass Filing Systems</v>
          </cell>
        </row>
        <row r="65404">
          <cell r="D65404">
            <v>45839</v>
          </cell>
          <cell r="J65404">
            <v>108000</v>
          </cell>
          <cell r="K65404" t="str">
            <v>Fixed Asset</v>
          </cell>
          <cell r="O65404">
            <v>-9.43</v>
          </cell>
          <cell r="AH65404" t="str">
            <v>KY-Bluegrass Filing Systems</v>
          </cell>
        </row>
        <row r="65405">
          <cell r="D65405">
            <v>45839</v>
          </cell>
          <cell r="J65405">
            <v>403000</v>
          </cell>
          <cell r="K65405" t="str">
            <v>Expense</v>
          </cell>
          <cell r="O65405">
            <v>9.43</v>
          </cell>
          <cell r="AH65405" t="str">
            <v>KY-Bluegrass Filing Systems</v>
          </cell>
        </row>
        <row r="65406">
          <cell r="D65406">
            <v>45839</v>
          </cell>
          <cell r="J65406">
            <v>108000</v>
          </cell>
          <cell r="K65406" t="str">
            <v>Fixed Asset</v>
          </cell>
          <cell r="O65406">
            <v>-9.43</v>
          </cell>
          <cell r="AH65406" t="str">
            <v>KY-Bluegrass Filing Systems</v>
          </cell>
        </row>
        <row r="65407">
          <cell r="D65407">
            <v>45839</v>
          </cell>
          <cell r="J65407">
            <v>403000</v>
          </cell>
          <cell r="K65407" t="str">
            <v>Expense</v>
          </cell>
          <cell r="O65407">
            <v>3.06</v>
          </cell>
          <cell r="AH65407" t="str">
            <v>KY-Bluegrass Filing Systems</v>
          </cell>
        </row>
        <row r="65408">
          <cell r="D65408">
            <v>45839</v>
          </cell>
          <cell r="J65408">
            <v>108000</v>
          </cell>
          <cell r="K65408" t="str">
            <v>Fixed Asset</v>
          </cell>
          <cell r="O65408">
            <v>-3.06</v>
          </cell>
          <cell r="AH65408" t="str">
            <v>KY-Bluegrass Filing Systems</v>
          </cell>
        </row>
        <row r="65409">
          <cell r="D65409">
            <v>45839</v>
          </cell>
          <cell r="J65409">
            <v>403000</v>
          </cell>
          <cell r="K65409" t="str">
            <v>Expense</v>
          </cell>
          <cell r="O65409">
            <v>66.900000000000006</v>
          </cell>
          <cell r="AH65409" t="str">
            <v>KY-Bluegrass Filing Systems</v>
          </cell>
        </row>
        <row r="65410">
          <cell r="D65410">
            <v>45839</v>
          </cell>
          <cell r="J65410">
            <v>108000</v>
          </cell>
          <cell r="K65410" t="str">
            <v>Fixed Asset</v>
          </cell>
          <cell r="O65410">
            <v>-66.900000000000006</v>
          </cell>
          <cell r="AH65410" t="str">
            <v>KY-Bluegrass Filing Systems</v>
          </cell>
        </row>
        <row r="65411">
          <cell r="D65411">
            <v>45839</v>
          </cell>
          <cell r="J65411">
            <v>403000</v>
          </cell>
          <cell r="K65411" t="str">
            <v>Expense</v>
          </cell>
          <cell r="O65411">
            <v>66.900000000000006</v>
          </cell>
          <cell r="AH65411" t="str">
            <v>KY-Bluegrass Filing Systems</v>
          </cell>
        </row>
        <row r="65412">
          <cell r="D65412">
            <v>45839</v>
          </cell>
          <cell r="J65412">
            <v>108000</v>
          </cell>
          <cell r="K65412" t="str">
            <v>Fixed Asset</v>
          </cell>
          <cell r="O65412">
            <v>-66.900000000000006</v>
          </cell>
          <cell r="AH65412" t="str">
            <v>KY-Bluegrass Filing Systems</v>
          </cell>
        </row>
        <row r="65413">
          <cell r="D65413">
            <v>45839</v>
          </cell>
          <cell r="J65413">
            <v>403000</v>
          </cell>
          <cell r="K65413" t="str">
            <v>Expense</v>
          </cell>
          <cell r="O65413">
            <v>3.06</v>
          </cell>
          <cell r="AH65413" t="str">
            <v>KY-Bluegrass Filing Systems</v>
          </cell>
        </row>
        <row r="65414">
          <cell r="D65414">
            <v>45839</v>
          </cell>
          <cell r="J65414">
            <v>108000</v>
          </cell>
          <cell r="K65414" t="str">
            <v>Fixed Asset</v>
          </cell>
          <cell r="O65414">
            <v>-3.06</v>
          </cell>
          <cell r="AH65414" t="str">
            <v>KY-Bluegrass Filing Systems</v>
          </cell>
        </row>
        <row r="65415">
          <cell r="D65415">
            <v>45839</v>
          </cell>
          <cell r="J65415">
            <v>403000</v>
          </cell>
          <cell r="K65415" t="str">
            <v>Expense</v>
          </cell>
          <cell r="O65415">
            <v>66.900000000000006</v>
          </cell>
          <cell r="AH65415" t="str">
            <v>KY-Bluegrass Filing Systems</v>
          </cell>
        </row>
        <row r="65416">
          <cell r="D65416">
            <v>45839</v>
          </cell>
          <cell r="J65416">
            <v>108000</v>
          </cell>
          <cell r="K65416" t="str">
            <v>Fixed Asset</v>
          </cell>
          <cell r="O65416">
            <v>-66.900000000000006</v>
          </cell>
          <cell r="AH65416" t="str">
            <v>KY-Bluegrass Filing Systems</v>
          </cell>
        </row>
        <row r="65417">
          <cell r="D65417">
            <v>45839</v>
          </cell>
          <cell r="J65417">
            <v>403000</v>
          </cell>
          <cell r="K65417" t="str">
            <v>Expense</v>
          </cell>
          <cell r="O65417">
            <v>3.06</v>
          </cell>
          <cell r="AH65417" t="str">
            <v>KY-Bluegrass Filing Systems</v>
          </cell>
        </row>
        <row r="65418">
          <cell r="D65418">
            <v>45839</v>
          </cell>
          <cell r="J65418">
            <v>108000</v>
          </cell>
          <cell r="K65418" t="str">
            <v>Fixed Asset</v>
          </cell>
          <cell r="O65418">
            <v>-3.06</v>
          </cell>
          <cell r="AH65418" t="str">
            <v>KY-Bluegrass Filing Systems</v>
          </cell>
        </row>
        <row r="65419">
          <cell r="D65419">
            <v>45839</v>
          </cell>
          <cell r="J65419">
            <v>403000</v>
          </cell>
          <cell r="K65419" t="str">
            <v>Expense</v>
          </cell>
          <cell r="O65419">
            <v>3.06</v>
          </cell>
          <cell r="AH65419" t="str">
            <v>KY-Bluegrass Filing Systems</v>
          </cell>
        </row>
        <row r="65420">
          <cell r="D65420">
            <v>45839</v>
          </cell>
          <cell r="J65420">
            <v>108000</v>
          </cell>
          <cell r="K65420" t="str">
            <v>Fixed Asset</v>
          </cell>
          <cell r="O65420">
            <v>-3.06</v>
          </cell>
          <cell r="AH65420" t="str">
            <v>KY-Bluegrass Filing Systems</v>
          </cell>
        </row>
        <row r="65421">
          <cell r="D65421">
            <v>45839</v>
          </cell>
          <cell r="J65421">
            <v>403000</v>
          </cell>
          <cell r="K65421" t="str">
            <v>Expense</v>
          </cell>
          <cell r="O65421">
            <v>3.06</v>
          </cell>
          <cell r="AH65421" t="str">
            <v>KY-Bluegrass Filing Systems</v>
          </cell>
        </row>
        <row r="65422">
          <cell r="D65422">
            <v>45839</v>
          </cell>
          <cell r="J65422">
            <v>108000</v>
          </cell>
          <cell r="K65422" t="str">
            <v>Fixed Asset</v>
          </cell>
          <cell r="O65422">
            <v>-3.06</v>
          </cell>
          <cell r="AH65422" t="str">
            <v>KY-Bluegrass Filing Systems</v>
          </cell>
        </row>
        <row r="65423">
          <cell r="D65423">
            <v>45839</v>
          </cell>
          <cell r="J65423">
            <v>403000</v>
          </cell>
          <cell r="K65423" t="str">
            <v>Expense</v>
          </cell>
          <cell r="O65423">
            <v>3.06</v>
          </cell>
          <cell r="AH65423" t="str">
            <v>KY-Bluegrass Filing Systems</v>
          </cell>
        </row>
        <row r="65424">
          <cell r="D65424">
            <v>45839</v>
          </cell>
          <cell r="J65424">
            <v>108000</v>
          </cell>
          <cell r="K65424" t="str">
            <v>Fixed Asset</v>
          </cell>
          <cell r="O65424">
            <v>-3.06</v>
          </cell>
          <cell r="AH65424" t="str">
            <v>KY-Bluegrass Filing Systems</v>
          </cell>
        </row>
        <row r="65425">
          <cell r="D65425">
            <v>45839</v>
          </cell>
          <cell r="J65425">
            <v>403000</v>
          </cell>
          <cell r="K65425" t="str">
            <v>Expense</v>
          </cell>
          <cell r="O65425">
            <v>66.900000000000006</v>
          </cell>
          <cell r="AH65425" t="str">
            <v>KY-Bluegrass Filing Systems</v>
          </cell>
        </row>
        <row r="65426">
          <cell r="D65426">
            <v>45839</v>
          </cell>
          <cell r="J65426">
            <v>108000</v>
          </cell>
          <cell r="K65426" t="str">
            <v>Fixed Asset</v>
          </cell>
          <cell r="O65426">
            <v>-66.900000000000006</v>
          </cell>
          <cell r="AH65426" t="str">
            <v>KY-Bluegrass Filing Systems</v>
          </cell>
        </row>
        <row r="65427">
          <cell r="D65427">
            <v>45839</v>
          </cell>
          <cell r="J65427">
            <v>403000</v>
          </cell>
          <cell r="K65427" t="str">
            <v>Expense</v>
          </cell>
          <cell r="O65427">
            <v>3.06</v>
          </cell>
          <cell r="AH65427" t="str">
            <v>KY-Bluegrass Filing Systems</v>
          </cell>
        </row>
        <row r="65428">
          <cell r="D65428">
            <v>45839</v>
          </cell>
          <cell r="J65428">
            <v>108000</v>
          </cell>
          <cell r="K65428" t="str">
            <v>Fixed Asset</v>
          </cell>
          <cell r="O65428">
            <v>-3.06</v>
          </cell>
          <cell r="AH65428" t="str">
            <v>KY-Bluegrass Filing Systems</v>
          </cell>
        </row>
        <row r="65429">
          <cell r="D65429">
            <v>45839</v>
          </cell>
          <cell r="J65429">
            <v>403000</v>
          </cell>
          <cell r="K65429" t="str">
            <v>Expense</v>
          </cell>
          <cell r="O65429">
            <v>66.900000000000006</v>
          </cell>
          <cell r="AH65429" t="str">
            <v>KY-Bluegrass Filing Systems</v>
          </cell>
        </row>
        <row r="65430">
          <cell r="D65430">
            <v>45839</v>
          </cell>
          <cell r="J65430">
            <v>108000</v>
          </cell>
          <cell r="K65430" t="str">
            <v>Fixed Asset</v>
          </cell>
          <cell r="O65430">
            <v>-66.900000000000006</v>
          </cell>
          <cell r="AH65430" t="str">
            <v>KY-Bluegrass Filing Systems</v>
          </cell>
        </row>
        <row r="65431">
          <cell r="D65431">
            <v>45839</v>
          </cell>
          <cell r="J65431">
            <v>403000</v>
          </cell>
          <cell r="K65431" t="str">
            <v>Expense</v>
          </cell>
          <cell r="O65431">
            <v>66.900000000000006</v>
          </cell>
          <cell r="AH65431" t="str">
            <v>KY-Bluegrass Filing Systems</v>
          </cell>
        </row>
        <row r="65432">
          <cell r="D65432">
            <v>45839</v>
          </cell>
          <cell r="J65432">
            <v>108000</v>
          </cell>
          <cell r="K65432" t="str">
            <v>Fixed Asset</v>
          </cell>
          <cell r="O65432">
            <v>-66.900000000000006</v>
          </cell>
          <cell r="AH65432" t="str">
            <v>KY-Bluegrass Filing Systems</v>
          </cell>
        </row>
        <row r="65433">
          <cell r="D65433">
            <v>45839</v>
          </cell>
          <cell r="J65433">
            <v>403000</v>
          </cell>
          <cell r="K65433" t="str">
            <v>Expense</v>
          </cell>
          <cell r="O65433">
            <v>66.900000000000006</v>
          </cell>
          <cell r="AH65433" t="str">
            <v>KY-Bluegrass Filing Systems</v>
          </cell>
        </row>
        <row r="65434">
          <cell r="D65434">
            <v>45839</v>
          </cell>
          <cell r="J65434">
            <v>108000</v>
          </cell>
          <cell r="K65434" t="str">
            <v>Fixed Asset</v>
          </cell>
          <cell r="O65434">
            <v>-66.900000000000006</v>
          </cell>
          <cell r="AH65434" t="str">
            <v>KY-Bluegrass Filing Systems</v>
          </cell>
        </row>
        <row r="65435">
          <cell r="D65435">
            <v>45839</v>
          </cell>
          <cell r="J65435">
            <v>403000</v>
          </cell>
          <cell r="K65435" t="str">
            <v>Expense</v>
          </cell>
          <cell r="O65435">
            <v>12.15</v>
          </cell>
          <cell r="AH65435" t="str">
            <v>KY-Bluegrass Filing Systems</v>
          </cell>
        </row>
        <row r="65436">
          <cell r="D65436">
            <v>45839</v>
          </cell>
          <cell r="J65436">
            <v>108000</v>
          </cell>
          <cell r="K65436" t="str">
            <v>Fixed Asset</v>
          </cell>
          <cell r="O65436">
            <v>-12.15</v>
          </cell>
          <cell r="AH65436" t="str">
            <v>KY-Bluegrass Filing Systems</v>
          </cell>
        </row>
        <row r="65437">
          <cell r="D65437">
            <v>45839</v>
          </cell>
          <cell r="J65437">
            <v>403000</v>
          </cell>
          <cell r="K65437" t="str">
            <v>Expense</v>
          </cell>
          <cell r="O65437">
            <v>12.15</v>
          </cell>
          <cell r="AH65437" t="str">
            <v>KY-Bluegrass Filing Systems</v>
          </cell>
        </row>
        <row r="65438">
          <cell r="D65438">
            <v>45839</v>
          </cell>
          <cell r="J65438">
            <v>108000</v>
          </cell>
          <cell r="K65438" t="str">
            <v>Fixed Asset</v>
          </cell>
          <cell r="O65438">
            <v>-12.15</v>
          </cell>
          <cell r="AH65438" t="str">
            <v>KY-Bluegrass Filing Systems</v>
          </cell>
        </row>
        <row r="65439">
          <cell r="D65439">
            <v>45839</v>
          </cell>
          <cell r="J65439">
            <v>403000</v>
          </cell>
          <cell r="K65439" t="str">
            <v>Expense</v>
          </cell>
          <cell r="O65439">
            <v>12.15</v>
          </cell>
          <cell r="AH65439" t="str">
            <v>KY-Bluegrass Filing Systems</v>
          </cell>
        </row>
        <row r="65440">
          <cell r="D65440">
            <v>45839</v>
          </cell>
          <cell r="J65440">
            <v>108000</v>
          </cell>
          <cell r="K65440" t="str">
            <v>Fixed Asset</v>
          </cell>
          <cell r="O65440">
            <v>-12.15</v>
          </cell>
          <cell r="AH65440" t="str">
            <v>KY-Bluegrass Filing Systems</v>
          </cell>
        </row>
        <row r="65441">
          <cell r="D65441">
            <v>45839</v>
          </cell>
          <cell r="J65441">
            <v>403000</v>
          </cell>
          <cell r="K65441" t="str">
            <v>Expense</v>
          </cell>
          <cell r="O65441">
            <v>12.15</v>
          </cell>
          <cell r="AH65441" t="str">
            <v>KY-Bluegrass Filing Systems</v>
          </cell>
        </row>
        <row r="65442">
          <cell r="D65442">
            <v>45839</v>
          </cell>
          <cell r="J65442">
            <v>108000</v>
          </cell>
          <cell r="K65442" t="str">
            <v>Fixed Asset</v>
          </cell>
          <cell r="O65442">
            <v>-12.15</v>
          </cell>
          <cell r="AH65442" t="str">
            <v>KY-Bluegrass Filing Systems</v>
          </cell>
        </row>
        <row r="65443">
          <cell r="D65443">
            <v>45839</v>
          </cell>
          <cell r="J65443">
            <v>403000</v>
          </cell>
          <cell r="K65443" t="str">
            <v>Expense</v>
          </cell>
          <cell r="O65443">
            <v>12.15</v>
          </cell>
          <cell r="AH65443" t="str">
            <v>KY-Bluegrass Filing Systems</v>
          </cell>
        </row>
        <row r="65444">
          <cell r="D65444">
            <v>45839</v>
          </cell>
          <cell r="J65444">
            <v>108000</v>
          </cell>
          <cell r="K65444" t="str">
            <v>Fixed Asset</v>
          </cell>
          <cell r="O65444">
            <v>-12.15</v>
          </cell>
          <cell r="AH65444" t="str">
            <v>KY-Bluegrass Filing Systems</v>
          </cell>
        </row>
        <row r="65445">
          <cell r="D65445">
            <v>45839</v>
          </cell>
          <cell r="J65445">
            <v>403000</v>
          </cell>
          <cell r="K65445" t="str">
            <v>Expense</v>
          </cell>
          <cell r="O65445">
            <v>12.15</v>
          </cell>
          <cell r="AH65445" t="str">
            <v>KY-Bluegrass Filing Systems</v>
          </cell>
        </row>
        <row r="65446">
          <cell r="D65446">
            <v>45839</v>
          </cell>
          <cell r="J65446">
            <v>108000</v>
          </cell>
          <cell r="K65446" t="str">
            <v>Fixed Asset</v>
          </cell>
          <cell r="O65446">
            <v>-12.15</v>
          </cell>
          <cell r="AH65446" t="str">
            <v>KY-Bluegrass Filing Systems</v>
          </cell>
        </row>
        <row r="65447">
          <cell r="D65447">
            <v>45839</v>
          </cell>
          <cell r="J65447">
            <v>403000</v>
          </cell>
          <cell r="K65447" t="str">
            <v>Expense</v>
          </cell>
          <cell r="O65447">
            <v>12.15</v>
          </cell>
          <cell r="AH65447" t="str">
            <v>KY-Bluegrass Filing Systems</v>
          </cell>
        </row>
        <row r="65448">
          <cell r="D65448">
            <v>45839</v>
          </cell>
          <cell r="J65448">
            <v>108000</v>
          </cell>
          <cell r="K65448" t="str">
            <v>Fixed Asset</v>
          </cell>
          <cell r="O65448">
            <v>-12.15</v>
          </cell>
          <cell r="AH65448" t="str">
            <v>KY-Bluegrass Filing Systems</v>
          </cell>
        </row>
        <row r="65449">
          <cell r="D65449">
            <v>45839</v>
          </cell>
          <cell r="J65449">
            <v>403000</v>
          </cell>
          <cell r="K65449" t="str">
            <v>Expense</v>
          </cell>
          <cell r="O65449">
            <v>3.75</v>
          </cell>
          <cell r="AH65449" t="str">
            <v>KY-Bluegrass Filing Systems</v>
          </cell>
        </row>
        <row r="65450">
          <cell r="D65450">
            <v>45839</v>
          </cell>
          <cell r="J65450">
            <v>108000</v>
          </cell>
          <cell r="K65450" t="str">
            <v>Fixed Asset</v>
          </cell>
          <cell r="O65450">
            <v>-3.75</v>
          </cell>
          <cell r="AH65450" t="str">
            <v>KY-Bluegrass Filing Systems</v>
          </cell>
        </row>
        <row r="65451">
          <cell r="D65451">
            <v>45839</v>
          </cell>
          <cell r="J65451">
            <v>403000</v>
          </cell>
          <cell r="K65451" t="str">
            <v>Expense</v>
          </cell>
          <cell r="O65451">
            <v>3.75</v>
          </cell>
          <cell r="AH65451" t="str">
            <v>KY-Bluegrass Filing Systems</v>
          </cell>
        </row>
        <row r="65452">
          <cell r="D65452">
            <v>45839</v>
          </cell>
          <cell r="J65452">
            <v>108000</v>
          </cell>
          <cell r="K65452" t="str">
            <v>Fixed Asset</v>
          </cell>
          <cell r="O65452">
            <v>-3.75</v>
          </cell>
          <cell r="AH65452" t="str">
            <v>KY-Bluegrass Filing Systems</v>
          </cell>
        </row>
        <row r="65453">
          <cell r="D65453">
            <v>45839</v>
          </cell>
          <cell r="J65453">
            <v>403000</v>
          </cell>
          <cell r="K65453" t="str">
            <v>Expense</v>
          </cell>
          <cell r="O65453">
            <v>3.75</v>
          </cell>
          <cell r="AH65453" t="str">
            <v>KY-Bluegrass Filing Systems</v>
          </cell>
        </row>
        <row r="65454">
          <cell r="D65454">
            <v>45839</v>
          </cell>
          <cell r="J65454">
            <v>108000</v>
          </cell>
          <cell r="K65454" t="str">
            <v>Fixed Asset</v>
          </cell>
          <cell r="O65454">
            <v>-3.75</v>
          </cell>
          <cell r="AH65454" t="str">
            <v>KY-Bluegrass Filing Systems</v>
          </cell>
        </row>
        <row r="65455">
          <cell r="D65455">
            <v>45839</v>
          </cell>
          <cell r="J65455">
            <v>403000</v>
          </cell>
          <cell r="K65455" t="str">
            <v>Expense</v>
          </cell>
          <cell r="O65455">
            <v>3.75</v>
          </cell>
          <cell r="AH65455" t="str">
            <v>KY-Bluegrass Filing Systems</v>
          </cell>
        </row>
        <row r="65456">
          <cell r="D65456">
            <v>45839</v>
          </cell>
          <cell r="J65456">
            <v>108000</v>
          </cell>
          <cell r="K65456" t="str">
            <v>Fixed Asset</v>
          </cell>
          <cell r="O65456">
            <v>-3.75</v>
          </cell>
          <cell r="AH65456" t="str">
            <v>KY-Bluegrass Filing Systems</v>
          </cell>
        </row>
        <row r="65457">
          <cell r="D65457">
            <v>45839</v>
          </cell>
          <cell r="J65457">
            <v>403000</v>
          </cell>
          <cell r="K65457" t="str">
            <v>Expense</v>
          </cell>
          <cell r="O65457">
            <v>3.75</v>
          </cell>
          <cell r="AH65457" t="str">
            <v>KY-Bluegrass Filing Systems</v>
          </cell>
        </row>
        <row r="65458">
          <cell r="D65458">
            <v>45839</v>
          </cell>
          <cell r="J65458">
            <v>108000</v>
          </cell>
          <cell r="K65458" t="str">
            <v>Fixed Asset</v>
          </cell>
          <cell r="O65458">
            <v>-3.75</v>
          </cell>
          <cell r="AH65458" t="str">
            <v>KY-Bluegrass Filing Systems</v>
          </cell>
        </row>
        <row r="65459">
          <cell r="D65459">
            <v>45839</v>
          </cell>
          <cell r="J65459">
            <v>403000</v>
          </cell>
          <cell r="K65459" t="str">
            <v>Expense</v>
          </cell>
          <cell r="O65459">
            <v>3.75</v>
          </cell>
          <cell r="AH65459" t="str">
            <v>KY-Bluegrass Filing Systems</v>
          </cell>
        </row>
        <row r="65460">
          <cell r="D65460">
            <v>45839</v>
          </cell>
          <cell r="J65460">
            <v>108000</v>
          </cell>
          <cell r="K65460" t="str">
            <v>Fixed Asset</v>
          </cell>
          <cell r="O65460">
            <v>-3.75</v>
          </cell>
          <cell r="AH65460" t="str">
            <v>KY-Bluegrass Filing Systems</v>
          </cell>
        </row>
        <row r="65461">
          <cell r="D65461">
            <v>45839</v>
          </cell>
          <cell r="J65461">
            <v>403000</v>
          </cell>
          <cell r="K65461" t="str">
            <v>Expense</v>
          </cell>
          <cell r="O65461">
            <v>3.75</v>
          </cell>
          <cell r="AH65461" t="str">
            <v>KY-Bluegrass Filing Systems</v>
          </cell>
        </row>
        <row r="65462">
          <cell r="D65462">
            <v>45839</v>
          </cell>
          <cell r="J65462">
            <v>108000</v>
          </cell>
          <cell r="K65462" t="str">
            <v>Fixed Asset</v>
          </cell>
          <cell r="O65462">
            <v>-3.75</v>
          </cell>
          <cell r="AH65462" t="str">
            <v>KY-Bluegrass Filing Systems</v>
          </cell>
        </row>
        <row r="65463">
          <cell r="D65463">
            <v>45839</v>
          </cell>
          <cell r="J65463">
            <v>403000</v>
          </cell>
          <cell r="K65463" t="str">
            <v>Expense</v>
          </cell>
          <cell r="O65463">
            <v>12.76</v>
          </cell>
          <cell r="AH65463" t="str">
            <v>KY-Bluegrass Filing Systems</v>
          </cell>
        </row>
        <row r="65464">
          <cell r="D65464">
            <v>45839</v>
          </cell>
          <cell r="J65464">
            <v>108000</v>
          </cell>
          <cell r="K65464" t="str">
            <v>Fixed Asset</v>
          </cell>
          <cell r="O65464">
            <v>-12.76</v>
          </cell>
          <cell r="AH65464" t="str">
            <v>KY-Bluegrass Filing Systems</v>
          </cell>
        </row>
        <row r="65465">
          <cell r="D65465">
            <v>45839</v>
          </cell>
          <cell r="J65465">
            <v>403000</v>
          </cell>
          <cell r="K65465" t="str">
            <v>Expense</v>
          </cell>
          <cell r="O65465">
            <v>12.76</v>
          </cell>
          <cell r="AH65465" t="str">
            <v>KY-Bluegrass Filing Systems</v>
          </cell>
        </row>
        <row r="65466">
          <cell r="D65466">
            <v>45839</v>
          </cell>
          <cell r="J65466">
            <v>108000</v>
          </cell>
          <cell r="K65466" t="str">
            <v>Fixed Asset</v>
          </cell>
          <cell r="O65466">
            <v>-12.76</v>
          </cell>
          <cell r="AH65466" t="str">
            <v>KY-Bluegrass Filing Systems</v>
          </cell>
        </row>
        <row r="65467">
          <cell r="D65467">
            <v>45839</v>
          </cell>
          <cell r="J65467">
            <v>403000</v>
          </cell>
          <cell r="K65467" t="str">
            <v>Expense</v>
          </cell>
          <cell r="O65467">
            <v>12.76</v>
          </cell>
          <cell r="AH65467" t="str">
            <v>KY-Bluegrass Filing Systems</v>
          </cell>
        </row>
        <row r="65468">
          <cell r="D65468">
            <v>45839</v>
          </cell>
          <cell r="J65468">
            <v>108000</v>
          </cell>
          <cell r="K65468" t="str">
            <v>Fixed Asset</v>
          </cell>
          <cell r="O65468">
            <v>-12.76</v>
          </cell>
          <cell r="AH65468" t="str">
            <v>KY-Bluegrass Filing Systems</v>
          </cell>
        </row>
        <row r="65469">
          <cell r="D65469">
            <v>45839</v>
          </cell>
          <cell r="J65469">
            <v>403000</v>
          </cell>
          <cell r="K65469" t="str">
            <v>Expense</v>
          </cell>
          <cell r="O65469">
            <v>12.76</v>
          </cell>
          <cell r="AH65469" t="str">
            <v>KY-Bluegrass Filing Systems</v>
          </cell>
        </row>
        <row r="65470">
          <cell r="D65470">
            <v>45839</v>
          </cell>
          <cell r="J65470">
            <v>108000</v>
          </cell>
          <cell r="K65470" t="str">
            <v>Fixed Asset</v>
          </cell>
          <cell r="O65470">
            <v>-12.76</v>
          </cell>
          <cell r="AH65470" t="str">
            <v>KY-Bluegrass Filing Systems</v>
          </cell>
        </row>
        <row r="65471">
          <cell r="D65471">
            <v>45839</v>
          </cell>
          <cell r="J65471">
            <v>403000</v>
          </cell>
          <cell r="K65471" t="str">
            <v>Expense</v>
          </cell>
          <cell r="O65471">
            <v>12.76</v>
          </cell>
          <cell r="AH65471" t="str">
            <v>KY-Bluegrass Filing Systems</v>
          </cell>
        </row>
        <row r="65472">
          <cell r="D65472">
            <v>45839</v>
          </cell>
          <cell r="J65472">
            <v>108000</v>
          </cell>
          <cell r="K65472" t="str">
            <v>Fixed Asset</v>
          </cell>
          <cell r="O65472">
            <v>-12.76</v>
          </cell>
          <cell r="AH65472" t="str">
            <v>KY-Bluegrass Filing Systems</v>
          </cell>
        </row>
        <row r="65473">
          <cell r="D65473">
            <v>45839</v>
          </cell>
          <cell r="J65473">
            <v>403000</v>
          </cell>
          <cell r="K65473" t="str">
            <v>Expense</v>
          </cell>
          <cell r="O65473">
            <v>12.76</v>
          </cell>
          <cell r="AH65473" t="str">
            <v>KY-Bluegrass Filing Systems</v>
          </cell>
        </row>
        <row r="65474">
          <cell r="D65474">
            <v>45839</v>
          </cell>
          <cell r="J65474">
            <v>108000</v>
          </cell>
          <cell r="K65474" t="str">
            <v>Fixed Asset</v>
          </cell>
          <cell r="O65474">
            <v>-12.76</v>
          </cell>
          <cell r="AH65474" t="str">
            <v>KY-Bluegrass Filing Systems</v>
          </cell>
        </row>
        <row r="65475">
          <cell r="D65475">
            <v>45839</v>
          </cell>
          <cell r="J65475">
            <v>403000</v>
          </cell>
          <cell r="K65475" t="str">
            <v>Expense</v>
          </cell>
          <cell r="O65475">
            <v>12.76</v>
          </cell>
          <cell r="AH65475" t="str">
            <v>KY-Bluegrass Filing Systems</v>
          </cell>
        </row>
        <row r="65476">
          <cell r="D65476">
            <v>45839</v>
          </cell>
          <cell r="J65476">
            <v>108000</v>
          </cell>
          <cell r="K65476" t="str">
            <v>Fixed Asset</v>
          </cell>
          <cell r="O65476">
            <v>-12.76</v>
          </cell>
          <cell r="AH65476" t="str">
            <v>KY-Bluegrass Filing Systems</v>
          </cell>
        </row>
        <row r="65477">
          <cell r="D65477">
            <v>45839</v>
          </cell>
          <cell r="J65477">
            <v>403000</v>
          </cell>
          <cell r="K65477" t="str">
            <v>Expense</v>
          </cell>
          <cell r="O65477">
            <v>26.21</v>
          </cell>
          <cell r="AH65477" t="str">
            <v>KY-Bluegrass Filing Systems</v>
          </cell>
        </row>
        <row r="65478">
          <cell r="D65478">
            <v>45839</v>
          </cell>
          <cell r="J65478">
            <v>108000</v>
          </cell>
          <cell r="K65478" t="str">
            <v>Fixed Asset</v>
          </cell>
          <cell r="O65478">
            <v>-26.21</v>
          </cell>
          <cell r="AH65478" t="str">
            <v>KY-Bluegrass Filing Systems</v>
          </cell>
        </row>
        <row r="65479">
          <cell r="D65479">
            <v>45839</v>
          </cell>
          <cell r="J65479">
            <v>403000</v>
          </cell>
          <cell r="K65479" t="str">
            <v>Expense</v>
          </cell>
          <cell r="O65479">
            <v>26.21</v>
          </cell>
          <cell r="AH65479" t="str">
            <v>KY-Bluegrass Filing Systems</v>
          </cell>
        </row>
        <row r="65480">
          <cell r="D65480">
            <v>45839</v>
          </cell>
          <cell r="J65480">
            <v>108000</v>
          </cell>
          <cell r="K65480" t="str">
            <v>Fixed Asset</v>
          </cell>
          <cell r="O65480">
            <v>-26.21</v>
          </cell>
          <cell r="AH65480" t="str">
            <v>KY-Bluegrass Filing Systems</v>
          </cell>
        </row>
        <row r="65481">
          <cell r="D65481">
            <v>45839</v>
          </cell>
          <cell r="J65481">
            <v>403000</v>
          </cell>
          <cell r="K65481" t="str">
            <v>Expense</v>
          </cell>
          <cell r="O65481">
            <v>26.21</v>
          </cell>
          <cell r="AH65481" t="str">
            <v>KY-Bluegrass Filing Systems</v>
          </cell>
        </row>
        <row r="65482">
          <cell r="D65482">
            <v>45839</v>
          </cell>
          <cell r="J65482">
            <v>108000</v>
          </cell>
          <cell r="K65482" t="str">
            <v>Fixed Asset</v>
          </cell>
          <cell r="O65482">
            <v>-26.21</v>
          </cell>
          <cell r="AH65482" t="str">
            <v>KY-Bluegrass Filing Systems</v>
          </cell>
        </row>
        <row r="65483">
          <cell r="D65483">
            <v>45839</v>
          </cell>
          <cell r="J65483">
            <v>403000</v>
          </cell>
          <cell r="K65483" t="str">
            <v>Expense</v>
          </cell>
          <cell r="O65483">
            <v>26.21</v>
          </cell>
          <cell r="AH65483" t="str">
            <v>KY-Bluegrass Filing Systems</v>
          </cell>
        </row>
        <row r="65484">
          <cell r="D65484">
            <v>45839</v>
          </cell>
          <cell r="J65484">
            <v>108000</v>
          </cell>
          <cell r="K65484" t="str">
            <v>Fixed Asset</v>
          </cell>
          <cell r="O65484">
            <v>-26.21</v>
          </cell>
          <cell r="AH65484" t="str">
            <v>KY-Bluegrass Filing Systems</v>
          </cell>
        </row>
        <row r="65485">
          <cell r="D65485">
            <v>45839</v>
          </cell>
          <cell r="J65485">
            <v>403000</v>
          </cell>
          <cell r="K65485" t="str">
            <v>Expense</v>
          </cell>
          <cell r="O65485">
            <v>26.21</v>
          </cell>
          <cell r="AH65485" t="str">
            <v>KY-Bluegrass Filing Systems</v>
          </cell>
        </row>
        <row r="65486">
          <cell r="D65486">
            <v>45839</v>
          </cell>
          <cell r="J65486">
            <v>108000</v>
          </cell>
          <cell r="K65486" t="str">
            <v>Fixed Asset</v>
          </cell>
          <cell r="O65486">
            <v>-26.21</v>
          </cell>
          <cell r="AH65486" t="str">
            <v>KY-Bluegrass Filing Systems</v>
          </cell>
        </row>
        <row r="65487">
          <cell r="D65487">
            <v>45839</v>
          </cell>
          <cell r="J65487">
            <v>403000</v>
          </cell>
          <cell r="K65487" t="str">
            <v>Expense</v>
          </cell>
          <cell r="O65487">
            <v>26.21</v>
          </cell>
          <cell r="AH65487" t="str">
            <v>KY-Bluegrass Filing Systems</v>
          </cell>
        </row>
        <row r="65488">
          <cell r="D65488">
            <v>45839</v>
          </cell>
          <cell r="J65488">
            <v>108000</v>
          </cell>
          <cell r="K65488" t="str">
            <v>Fixed Asset</v>
          </cell>
          <cell r="O65488">
            <v>-26.21</v>
          </cell>
          <cell r="AH65488" t="str">
            <v>KY-Bluegrass Filing Systems</v>
          </cell>
        </row>
        <row r="65489">
          <cell r="D65489">
            <v>45839</v>
          </cell>
          <cell r="J65489">
            <v>403000</v>
          </cell>
          <cell r="K65489" t="str">
            <v>Expense</v>
          </cell>
          <cell r="O65489">
            <v>26.21</v>
          </cell>
          <cell r="AH65489" t="str">
            <v>KY-Bluegrass Filing Systems</v>
          </cell>
        </row>
        <row r="65490">
          <cell r="D65490">
            <v>45839</v>
          </cell>
          <cell r="J65490">
            <v>108000</v>
          </cell>
          <cell r="K65490" t="str">
            <v>Fixed Asset</v>
          </cell>
          <cell r="O65490">
            <v>-26.21</v>
          </cell>
          <cell r="AH65490" t="str">
            <v>KY-Bluegrass Filing Systems</v>
          </cell>
        </row>
        <row r="65491">
          <cell r="D65491">
            <v>45839</v>
          </cell>
          <cell r="J65491">
            <v>403000</v>
          </cell>
          <cell r="K65491" t="str">
            <v>Expense</v>
          </cell>
          <cell r="O65491">
            <v>46.24</v>
          </cell>
          <cell r="AH65491" t="str">
            <v>KY-Bluegrass Filing Systems</v>
          </cell>
        </row>
        <row r="65492">
          <cell r="D65492">
            <v>45839</v>
          </cell>
          <cell r="J65492">
            <v>108000</v>
          </cell>
          <cell r="K65492" t="str">
            <v>Fixed Asset</v>
          </cell>
          <cell r="O65492">
            <v>-46.24</v>
          </cell>
          <cell r="AH65492" t="str">
            <v>KY-Bluegrass Filing Systems</v>
          </cell>
        </row>
        <row r="65493">
          <cell r="D65493">
            <v>45839</v>
          </cell>
          <cell r="J65493">
            <v>403000</v>
          </cell>
          <cell r="K65493" t="str">
            <v>Expense</v>
          </cell>
          <cell r="O65493">
            <v>46.24</v>
          </cell>
          <cell r="AH65493" t="str">
            <v>KY-Bluegrass Filing Systems</v>
          </cell>
        </row>
        <row r="65494">
          <cell r="D65494">
            <v>45839</v>
          </cell>
          <cell r="J65494">
            <v>108000</v>
          </cell>
          <cell r="K65494" t="str">
            <v>Fixed Asset</v>
          </cell>
          <cell r="O65494">
            <v>-46.24</v>
          </cell>
          <cell r="AH65494" t="str">
            <v>KY-Bluegrass Filing Systems</v>
          </cell>
        </row>
        <row r="65495">
          <cell r="D65495">
            <v>45839</v>
          </cell>
          <cell r="J65495">
            <v>403000</v>
          </cell>
          <cell r="K65495" t="str">
            <v>Expense</v>
          </cell>
          <cell r="O65495">
            <v>46.24</v>
          </cell>
          <cell r="AH65495" t="str">
            <v>KY-Bluegrass Filing Systems</v>
          </cell>
        </row>
        <row r="65496">
          <cell r="D65496">
            <v>45839</v>
          </cell>
          <cell r="J65496">
            <v>108000</v>
          </cell>
          <cell r="K65496" t="str">
            <v>Fixed Asset</v>
          </cell>
          <cell r="O65496">
            <v>-46.24</v>
          </cell>
          <cell r="AH65496" t="str">
            <v>KY-Bluegrass Filing Systems</v>
          </cell>
        </row>
        <row r="65497">
          <cell r="D65497">
            <v>45839</v>
          </cell>
          <cell r="J65497">
            <v>403000</v>
          </cell>
          <cell r="K65497" t="str">
            <v>Expense</v>
          </cell>
          <cell r="O65497">
            <v>46.24</v>
          </cell>
          <cell r="AH65497" t="str">
            <v>KY-Bluegrass Filing Systems</v>
          </cell>
        </row>
        <row r="65498">
          <cell r="D65498">
            <v>45839</v>
          </cell>
          <cell r="J65498">
            <v>108000</v>
          </cell>
          <cell r="K65498" t="str">
            <v>Fixed Asset</v>
          </cell>
          <cell r="O65498">
            <v>-46.24</v>
          </cell>
          <cell r="AH65498" t="str">
            <v>KY-Bluegrass Filing Systems</v>
          </cell>
        </row>
        <row r="65499">
          <cell r="D65499">
            <v>45839</v>
          </cell>
          <cell r="J65499">
            <v>403000</v>
          </cell>
          <cell r="K65499" t="str">
            <v>Expense</v>
          </cell>
          <cell r="O65499">
            <v>46.24</v>
          </cell>
          <cell r="AH65499" t="str">
            <v>KY-Bluegrass Filing Systems</v>
          </cell>
        </row>
        <row r="65500">
          <cell r="D65500">
            <v>45839</v>
          </cell>
          <cell r="J65500">
            <v>108000</v>
          </cell>
          <cell r="K65500" t="str">
            <v>Fixed Asset</v>
          </cell>
          <cell r="O65500">
            <v>-46.24</v>
          </cell>
          <cell r="AH65500" t="str">
            <v>KY-Bluegrass Filing Systems</v>
          </cell>
        </row>
        <row r="65501">
          <cell r="D65501">
            <v>45839</v>
          </cell>
          <cell r="J65501">
            <v>403000</v>
          </cell>
          <cell r="K65501" t="str">
            <v>Expense</v>
          </cell>
          <cell r="O65501">
            <v>46.24</v>
          </cell>
          <cell r="AH65501" t="str">
            <v>KY-Bluegrass Filing Systems</v>
          </cell>
        </row>
        <row r="65502">
          <cell r="D65502">
            <v>45839</v>
          </cell>
          <cell r="J65502">
            <v>108000</v>
          </cell>
          <cell r="K65502" t="str">
            <v>Fixed Asset</v>
          </cell>
          <cell r="O65502">
            <v>-46.24</v>
          </cell>
          <cell r="AH65502" t="str">
            <v>KY-Bluegrass Filing Systems</v>
          </cell>
        </row>
        <row r="65503">
          <cell r="D65503">
            <v>45839</v>
          </cell>
          <cell r="J65503">
            <v>403000</v>
          </cell>
          <cell r="K65503" t="str">
            <v>Expense</v>
          </cell>
          <cell r="O65503">
            <v>50.14</v>
          </cell>
          <cell r="AH65503" t="str">
            <v>KY-Bluegrass Filing Systems</v>
          </cell>
        </row>
        <row r="65504">
          <cell r="D65504">
            <v>45839</v>
          </cell>
          <cell r="J65504">
            <v>108000</v>
          </cell>
          <cell r="K65504" t="str">
            <v>Fixed Asset</v>
          </cell>
          <cell r="O65504">
            <v>-50.14</v>
          </cell>
          <cell r="AH65504" t="str">
            <v>KY-Bluegrass Filing Systems</v>
          </cell>
        </row>
        <row r="65505">
          <cell r="D65505">
            <v>45839</v>
          </cell>
          <cell r="J65505">
            <v>403000</v>
          </cell>
          <cell r="K65505" t="str">
            <v>Expense</v>
          </cell>
          <cell r="O65505">
            <v>46.24</v>
          </cell>
          <cell r="AH65505" t="str">
            <v>KY-Bluegrass Filing Systems</v>
          </cell>
        </row>
        <row r="65506">
          <cell r="D65506">
            <v>45839</v>
          </cell>
          <cell r="J65506">
            <v>108000</v>
          </cell>
          <cell r="K65506" t="str">
            <v>Fixed Asset</v>
          </cell>
          <cell r="O65506">
            <v>-46.24</v>
          </cell>
          <cell r="AH65506" t="str">
            <v>KY-Bluegrass Filing Systems</v>
          </cell>
        </row>
        <row r="65507">
          <cell r="D65507">
            <v>45839</v>
          </cell>
          <cell r="J65507">
            <v>403000</v>
          </cell>
          <cell r="K65507" t="str">
            <v>Expense</v>
          </cell>
          <cell r="O65507">
            <v>50.14</v>
          </cell>
          <cell r="AH65507" t="str">
            <v>KY-Bluegrass Filing Systems</v>
          </cell>
        </row>
        <row r="65508">
          <cell r="D65508">
            <v>45839</v>
          </cell>
          <cell r="J65508">
            <v>108000</v>
          </cell>
          <cell r="K65508" t="str">
            <v>Fixed Asset</v>
          </cell>
          <cell r="O65508">
            <v>-50.14</v>
          </cell>
          <cell r="AH65508" t="str">
            <v>KY-Bluegrass Filing Systems</v>
          </cell>
        </row>
        <row r="65509">
          <cell r="D65509">
            <v>45839</v>
          </cell>
          <cell r="J65509">
            <v>403000</v>
          </cell>
          <cell r="K65509" t="str">
            <v>Expense</v>
          </cell>
          <cell r="O65509">
            <v>50.14</v>
          </cell>
          <cell r="AH65509" t="str">
            <v>KY-Bluegrass Filing Systems</v>
          </cell>
        </row>
        <row r="65510">
          <cell r="D65510">
            <v>45839</v>
          </cell>
          <cell r="J65510">
            <v>108000</v>
          </cell>
          <cell r="K65510" t="str">
            <v>Fixed Asset</v>
          </cell>
          <cell r="O65510">
            <v>-50.14</v>
          </cell>
          <cell r="AH65510" t="str">
            <v>KY-Bluegrass Filing Systems</v>
          </cell>
        </row>
        <row r="65511">
          <cell r="D65511">
            <v>45839</v>
          </cell>
          <cell r="J65511">
            <v>403000</v>
          </cell>
          <cell r="K65511" t="str">
            <v>Expense</v>
          </cell>
          <cell r="O65511">
            <v>50.14</v>
          </cell>
          <cell r="AH65511" t="str">
            <v>KY-Bluegrass Filing Systems</v>
          </cell>
        </row>
        <row r="65512">
          <cell r="D65512">
            <v>45839</v>
          </cell>
          <cell r="J65512">
            <v>108000</v>
          </cell>
          <cell r="K65512" t="str">
            <v>Fixed Asset</v>
          </cell>
          <cell r="O65512">
            <v>-50.14</v>
          </cell>
          <cell r="AH65512" t="str">
            <v>KY-Bluegrass Filing Systems</v>
          </cell>
        </row>
        <row r="65513">
          <cell r="D65513">
            <v>45839</v>
          </cell>
          <cell r="J65513">
            <v>403000</v>
          </cell>
          <cell r="K65513" t="str">
            <v>Expense</v>
          </cell>
          <cell r="O65513">
            <v>50.14</v>
          </cell>
          <cell r="AH65513" t="str">
            <v>KY-Bluegrass Filing Systems</v>
          </cell>
        </row>
        <row r="65514">
          <cell r="D65514">
            <v>45839</v>
          </cell>
          <cell r="J65514">
            <v>108000</v>
          </cell>
          <cell r="K65514" t="str">
            <v>Fixed Asset</v>
          </cell>
          <cell r="O65514">
            <v>-50.14</v>
          </cell>
          <cell r="AH65514" t="str">
            <v>KY-Bluegrass Filing Systems</v>
          </cell>
        </row>
        <row r="65515">
          <cell r="D65515">
            <v>45839</v>
          </cell>
          <cell r="J65515">
            <v>403000</v>
          </cell>
          <cell r="K65515" t="str">
            <v>Expense</v>
          </cell>
          <cell r="O65515">
            <v>50.14</v>
          </cell>
          <cell r="AH65515" t="str">
            <v>KY-Bluegrass Filing Systems</v>
          </cell>
        </row>
        <row r="65516">
          <cell r="D65516">
            <v>45839</v>
          </cell>
          <cell r="J65516">
            <v>108000</v>
          </cell>
          <cell r="K65516" t="str">
            <v>Fixed Asset</v>
          </cell>
          <cell r="O65516">
            <v>-50.14</v>
          </cell>
          <cell r="AH65516" t="str">
            <v>KY-Bluegrass Filing Systems</v>
          </cell>
        </row>
        <row r="65517">
          <cell r="D65517">
            <v>45839</v>
          </cell>
          <cell r="J65517">
            <v>403000</v>
          </cell>
          <cell r="K65517" t="str">
            <v>Expense</v>
          </cell>
          <cell r="O65517">
            <v>4.97</v>
          </cell>
          <cell r="AH65517" t="str">
            <v>KY-Bluegrass Filing Systems</v>
          </cell>
        </row>
        <row r="65518">
          <cell r="D65518">
            <v>45839</v>
          </cell>
          <cell r="J65518">
            <v>108000</v>
          </cell>
          <cell r="K65518" t="str">
            <v>Fixed Asset</v>
          </cell>
          <cell r="O65518">
            <v>-4.97</v>
          </cell>
          <cell r="AH65518" t="str">
            <v>KY-Bluegrass Filing Systems</v>
          </cell>
        </row>
        <row r="65519">
          <cell r="D65519">
            <v>45839</v>
          </cell>
          <cell r="J65519">
            <v>403000</v>
          </cell>
          <cell r="K65519" t="str">
            <v>Expense</v>
          </cell>
          <cell r="O65519">
            <v>50.14</v>
          </cell>
          <cell r="AH65519" t="str">
            <v>KY-Bluegrass Filing Systems</v>
          </cell>
        </row>
        <row r="65520">
          <cell r="D65520">
            <v>45839</v>
          </cell>
          <cell r="J65520">
            <v>108000</v>
          </cell>
          <cell r="K65520" t="str">
            <v>Fixed Asset</v>
          </cell>
          <cell r="O65520">
            <v>-50.14</v>
          </cell>
          <cell r="AH65520" t="str">
            <v>KY-Bluegrass Filing Systems</v>
          </cell>
        </row>
        <row r="65521">
          <cell r="D65521">
            <v>45839</v>
          </cell>
          <cell r="J65521">
            <v>403000</v>
          </cell>
          <cell r="K65521" t="str">
            <v>Expense</v>
          </cell>
          <cell r="O65521">
            <v>4.97</v>
          </cell>
          <cell r="AH65521" t="str">
            <v>KY-Bluegrass Filing Systems</v>
          </cell>
        </row>
        <row r="65522">
          <cell r="D65522">
            <v>45839</v>
          </cell>
          <cell r="J65522">
            <v>108000</v>
          </cell>
          <cell r="K65522" t="str">
            <v>Fixed Asset</v>
          </cell>
          <cell r="O65522">
            <v>-4.97</v>
          </cell>
          <cell r="AH65522" t="str">
            <v>KY-Bluegrass Filing Systems</v>
          </cell>
        </row>
        <row r="65523">
          <cell r="D65523">
            <v>45839</v>
          </cell>
          <cell r="J65523">
            <v>403000</v>
          </cell>
          <cell r="K65523" t="str">
            <v>Expense</v>
          </cell>
          <cell r="O65523">
            <v>4.97</v>
          </cell>
          <cell r="AH65523" t="str">
            <v>KY-Bluegrass Filing Systems</v>
          </cell>
        </row>
        <row r="65524">
          <cell r="D65524">
            <v>45839</v>
          </cell>
          <cell r="J65524">
            <v>108000</v>
          </cell>
          <cell r="K65524" t="str">
            <v>Fixed Asset</v>
          </cell>
          <cell r="O65524">
            <v>-4.97</v>
          </cell>
          <cell r="AH65524" t="str">
            <v>KY-Bluegrass Filing Systems</v>
          </cell>
        </row>
        <row r="65525">
          <cell r="D65525">
            <v>45839</v>
          </cell>
          <cell r="J65525">
            <v>403000</v>
          </cell>
          <cell r="K65525" t="str">
            <v>Expense</v>
          </cell>
          <cell r="O65525">
            <v>4.97</v>
          </cell>
          <cell r="AH65525" t="str">
            <v>KY-Bluegrass Filing Systems</v>
          </cell>
        </row>
        <row r="65526">
          <cell r="D65526">
            <v>45839</v>
          </cell>
          <cell r="J65526">
            <v>108000</v>
          </cell>
          <cell r="K65526" t="str">
            <v>Fixed Asset</v>
          </cell>
          <cell r="O65526">
            <v>-4.97</v>
          </cell>
          <cell r="AH65526" t="str">
            <v>KY-Bluegrass Filing Systems</v>
          </cell>
        </row>
        <row r="65527">
          <cell r="D65527">
            <v>45839</v>
          </cell>
          <cell r="J65527">
            <v>403000</v>
          </cell>
          <cell r="K65527" t="str">
            <v>Expense</v>
          </cell>
          <cell r="O65527">
            <v>4.97</v>
          </cell>
          <cell r="AH65527" t="str">
            <v>KY-Bluegrass Filing Systems</v>
          </cell>
        </row>
        <row r="65528">
          <cell r="D65528">
            <v>45839</v>
          </cell>
          <cell r="J65528">
            <v>108000</v>
          </cell>
          <cell r="K65528" t="str">
            <v>Fixed Asset</v>
          </cell>
          <cell r="O65528">
            <v>-4.97</v>
          </cell>
          <cell r="AH65528" t="str">
            <v>KY-Bluegrass Filing Systems</v>
          </cell>
        </row>
        <row r="65529">
          <cell r="D65529">
            <v>45839</v>
          </cell>
          <cell r="J65529">
            <v>403000</v>
          </cell>
          <cell r="K65529" t="str">
            <v>Expense</v>
          </cell>
          <cell r="O65529">
            <v>4.97</v>
          </cell>
          <cell r="AH65529" t="str">
            <v>KY-Bluegrass Filing Systems</v>
          </cell>
        </row>
        <row r="65530">
          <cell r="D65530">
            <v>45839</v>
          </cell>
          <cell r="J65530">
            <v>108000</v>
          </cell>
          <cell r="K65530" t="str">
            <v>Fixed Asset</v>
          </cell>
          <cell r="O65530">
            <v>-4.97</v>
          </cell>
          <cell r="AH65530" t="str">
            <v>KY-Bluegrass Filing Systems</v>
          </cell>
        </row>
        <row r="65531">
          <cell r="D65531">
            <v>45839</v>
          </cell>
          <cell r="J65531">
            <v>403000</v>
          </cell>
          <cell r="K65531" t="str">
            <v>Expense</v>
          </cell>
          <cell r="O65531">
            <v>4.97</v>
          </cell>
          <cell r="AH65531" t="str">
            <v>KY-Bluegrass Filing Systems</v>
          </cell>
        </row>
        <row r="65532">
          <cell r="D65532">
            <v>45839</v>
          </cell>
          <cell r="J65532">
            <v>108000</v>
          </cell>
          <cell r="K65532" t="str">
            <v>Fixed Asset</v>
          </cell>
          <cell r="O65532">
            <v>-4.97</v>
          </cell>
          <cell r="AH65532" t="str">
            <v>KY-Bluegrass Filing Systems</v>
          </cell>
        </row>
        <row r="65533">
          <cell r="D65533">
            <v>45839</v>
          </cell>
          <cell r="J65533">
            <v>403000</v>
          </cell>
          <cell r="K65533" t="str">
            <v>Expense</v>
          </cell>
          <cell r="O65533">
            <v>9.36</v>
          </cell>
          <cell r="AH65533" t="str">
            <v>KY-Bluegrass Filing Systems</v>
          </cell>
        </row>
        <row r="65534">
          <cell r="D65534">
            <v>45839</v>
          </cell>
          <cell r="J65534">
            <v>108000</v>
          </cell>
          <cell r="K65534" t="str">
            <v>Fixed Asset</v>
          </cell>
          <cell r="O65534">
            <v>-9.36</v>
          </cell>
          <cell r="AH65534" t="str">
            <v>KY-Bluegrass Filing Systems</v>
          </cell>
        </row>
        <row r="65535">
          <cell r="D65535">
            <v>45839</v>
          </cell>
          <cell r="J65535">
            <v>403000</v>
          </cell>
          <cell r="K65535" t="str">
            <v>Expense</v>
          </cell>
          <cell r="O65535">
            <v>9.36</v>
          </cell>
          <cell r="AH65535" t="str">
            <v>KY-Bluegrass Filing Systems</v>
          </cell>
        </row>
        <row r="65536">
          <cell r="D65536">
            <v>45839</v>
          </cell>
          <cell r="J65536">
            <v>108000</v>
          </cell>
          <cell r="K65536" t="str">
            <v>Fixed Asset</v>
          </cell>
          <cell r="O65536">
            <v>-9.36</v>
          </cell>
          <cell r="AH65536" t="str">
            <v>KY-Bluegrass Filing Systems</v>
          </cell>
        </row>
        <row r="65537">
          <cell r="D65537">
            <v>45839</v>
          </cell>
          <cell r="J65537">
            <v>403000</v>
          </cell>
          <cell r="K65537" t="str">
            <v>Expense</v>
          </cell>
          <cell r="O65537">
            <v>9.36</v>
          </cell>
          <cell r="AH65537" t="str">
            <v>KY-Bluegrass Filing Systems</v>
          </cell>
        </row>
        <row r="65538">
          <cell r="D65538">
            <v>45839</v>
          </cell>
          <cell r="J65538">
            <v>108000</v>
          </cell>
          <cell r="K65538" t="str">
            <v>Fixed Asset</v>
          </cell>
          <cell r="O65538">
            <v>-9.36</v>
          </cell>
          <cell r="AH65538" t="str">
            <v>KY-Bluegrass Filing Systems</v>
          </cell>
        </row>
        <row r="65539">
          <cell r="D65539">
            <v>45839</v>
          </cell>
          <cell r="J65539">
            <v>403000</v>
          </cell>
          <cell r="K65539" t="str">
            <v>Expense</v>
          </cell>
          <cell r="O65539">
            <v>9.36</v>
          </cell>
          <cell r="AH65539" t="str">
            <v>KY-Bluegrass Filing Systems</v>
          </cell>
        </row>
        <row r="65540">
          <cell r="D65540">
            <v>45839</v>
          </cell>
          <cell r="J65540">
            <v>108000</v>
          </cell>
          <cell r="K65540" t="str">
            <v>Fixed Asset</v>
          </cell>
          <cell r="O65540">
            <v>-9.36</v>
          </cell>
          <cell r="AH65540" t="str">
            <v>KY-Bluegrass Filing Systems</v>
          </cell>
        </row>
        <row r="65541">
          <cell r="D65541">
            <v>45839</v>
          </cell>
          <cell r="J65541">
            <v>403000</v>
          </cell>
          <cell r="K65541" t="str">
            <v>Expense</v>
          </cell>
          <cell r="O65541">
            <v>9.36</v>
          </cell>
          <cell r="AH65541" t="str">
            <v>KY-Bluegrass Filing Systems</v>
          </cell>
        </row>
        <row r="65542">
          <cell r="D65542">
            <v>45839</v>
          </cell>
          <cell r="J65542">
            <v>108000</v>
          </cell>
          <cell r="K65542" t="str">
            <v>Fixed Asset</v>
          </cell>
          <cell r="O65542">
            <v>-9.36</v>
          </cell>
          <cell r="AH65542" t="str">
            <v>KY-Bluegrass Filing Systems</v>
          </cell>
        </row>
        <row r="65543">
          <cell r="D65543">
            <v>45839</v>
          </cell>
          <cell r="J65543">
            <v>403000</v>
          </cell>
          <cell r="K65543" t="str">
            <v>Expense</v>
          </cell>
          <cell r="O65543">
            <v>9.36</v>
          </cell>
          <cell r="AH65543" t="str">
            <v>KY-Bluegrass Filing Systems</v>
          </cell>
        </row>
        <row r="65544">
          <cell r="D65544">
            <v>45839</v>
          </cell>
          <cell r="J65544">
            <v>108000</v>
          </cell>
          <cell r="K65544" t="str">
            <v>Fixed Asset</v>
          </cell>
          <cell r="O65544">
            <v>-9.36</v>
          </cell>
          <cell r="AH65544" t="str">
            <v>KY-Bluegrass Filing Systems</v>
          </cell>
        </row>
        <row r="65545">
          <cell r="D65545">
            <v>45839</v>
          </cell>
          <cell r="J65545">
            <v>403000</v>
          </cell>
          <cell r="K65545" t="str">
            <v>Expense</v>
          </cell>
          <cell r="O65545">
            <v>9.36</v>
          </cell>
          <cell r="AH65545" t="str">
            <v>KY-Bluegrass Filing Systems</v>
          </cell>
        </row>
        <row r="65546">
          <cell r="D65546">
            <v>45839</v>
          </cell>
          <cell r="J65546">
            <v>108000</v>
          </cell>
          <cell r="K65546" t="str">
            <v>Fixed Asset</v>
          </cell>
          <cell r="O65546">
            <v>-9.36</v>
          </cell>
          <cell r="AH65546" t="str">
            <v>KY-Bluegrass Filing Systems</v>
          </cell>
        </row>
        <row r="65547">
          <cell r="D65547">
            <v>45839</v>
          </cell>
          <cell r="J65547">
            <v>403000</v>
          </cell>
          <cell r="K65547" t="str">
            <v>Expense</v>
          </cell>
          <cell r="O65547">
            <v>5.57</v>
          </cell>
          <cell r="AH65547" t="str">
            <v>KY-Bluegrass Filing Systems</v>
          </cell>
        </row>
        <row r="65548">
          <cell r="D65548">
            <v>45839</v>
          </cell>
          <cell r="J65548">
            <v>108000</v>
          </cell>
          <cell r="K65548" t="str">
            <v>Fixed Asset</v>
          </cell>
          <cell r="O65548">
            <v>-5.57</v>
          </cell>
          <cell r="AH65548" t="str">
            <v>KY-Bluegrass Filing Systems</v>
          </cell>
        </row>
        <row r="65549">
          <cell r="D65549">
            <v>45839</v>
          </cell>
          <cell r="J65549">
            <v>403000</v>
          </cell>
          <cell r="K65549" t="str">
            <v>Expense</v>
          </cell>
          <cell r="O65549">
            <v>5.57</v>
          </cell>
          <cell r="AH65549" t="str">
            <v>KY-Bluegrass Filing Systems</v>
          </cell>
        </row>
        <row r="65550">
          <cell r="D65550">
            <v>45839</v>
          </cell>
          <cell r="J65550">
            <v>108000</v>
          </cell>
          <cell r="K65550" t="str">
            <v>Fixed Asset</v>
          </cell>
          <cell r="O65550">
            <v>-5.57</v>
          </cell>
          <cell r="AH65550" t="str">
            <v>KY-Bluegrass Filing Systems</v>
          </cell>
        </row>
        <row r="65551">
          <cell r="D65551">
            <v>45839</v>
          </cell>
          <cell r="J65551">
            <v>403000</v>
          </cell>
          <cell r="K65551" t="str">
            <v>Expense</v>
          </cell>
          <cell r="O65551">
            <v>5.57</v>
          </cell>
          <cell r="AH65551" t="str">
            <v>KY-Bluegrass Filing Systems</v>
          </cell>
        </row>
        <row r="65552">
          <cell r="D65552">
            <v>45839</v>
          </cell>
          <cell r="J65552">
            <v>108000</v>
          </cell>
          <cell r="K65552" t="str">
            <v>Fixed Asset</v>
          </cell>
          <cell r="O65552">
            <v>-5.57</v>
          </cell>
          <cell r="AH65552" t="str">
            <v>KY-Bluegrass Filing Systems</v>
          </cell>
        </row>
        <row r="65553">
          <cell r="D65553">
            <v>45839</v>
          </cell>
          <cell r="J65553">
            <v>403000</v>
          </cell>
          <cell r="K65553" t="str">
            <v>Expense</v>
          </cell>
          <cell r="O65553">
            <v>5.57</v>
          </cell>
          <cell r="AH65553" t="str">
            <v>KY-Bluegrass Filing Systems</v>
          </cell>
        </row>
        <row r="65554">
          <cell r="D65554">
            <v>45839</v>
          </cell>
          <cell r="J65554">
            <v>108000</v>
          </cell>
          <cell r="K65554" t="str">
            <v>Fixed Asset</v>
          </cell>
          <cell r="O65554">
            <v>-5.57</v>
          </cell>
          <cell r="AH65554" t="str">
            <v>KY-Bluegrass Filing Systems</v>
          </cell>
        </row>
        <row r="65555">
          <cell r="D65555">
            <v>45839</v>
          </cell>
          <cell r="J65555">
            <v>403000</v>
          </cell>
          <cell r="K65555" t="str">
            <v>Expense</v>
          </cell>
          <cell r="O65555">
            <v>5.57</v>
          </cell>
          <cell r="AH65555" t="str">
            <v>KY-Bluegrass Filing Systems</v>
          </cell>
        </row>
        <row r="65556">
          <cell r="D65556">
            <v>45839</v>
          </cell>
          <cell r="J65556">
            <v>108000</v>
          </cell>
          <cell r="K65556" t="str">
            <v>Fixed Asset</v>
          </cell>
          <cell r="O65556">
            <v>-5.57</v>
          </cell>
          <cell r="AH65556" t="str">
            <v>KY-Bluegrass Filing Systems</v>
          </cell>
        </row>
        <row r="65557">
          <cell r="D65557">
            <v>45839</v>
          </cell>
          <cell r="J65557">
            <v>403000</v>
          </cell>
          <cell r="K65557" t="str">
            <v>Expense</v>
          </cell>
          <cell r="O65557">
            <v>5.57</v>
          </cell>
          <cell r="AH65557" t="str">
            <v>KY-Bluegrass Filing Systems</v>
          </cell>
        </row>
        <row r="65558">
          <cell r="D65558">
            <v>45839</v>
          </cell>
          <cell r="J65558">
            <v>108000</v>
          </cell>
          <cell r="K65558" t="str">
            <v>Fixed Asset</v>
          </cell>
          <cell r="O65558">
            <v>-5.57</v>
          </cell>
          <cell r="AH65558" t="str">
            <v>KY-Bluegrass Filing Systems</v>
          </cell>
        </row>
        <row r="65559">
          <cell r="D65559">
            <v>45839</v>
          </cell>
          <cell r="J65559">
            <v>403000</v>
          </cell>
          <cell r="K65559" t="str">
            <v>Expense</v>
          </cell>
          <cell r="O65559">
            <v>5.57</v>
          </cell>
          <cell r="AH65559" t="str">
            <v>KY-Bluegrass Filing Systems</v>
          </cell>
        </row>
        <row r="65560">
          <cell r="D65560">
            <v>45839</v>
          </cell>
          <cell r="J65560">
            <v>108000</v>
          </cell>
          <cell r="K65560" t="str">
            <v>Fixed Asset</v>
          </cell>
          <cell r="O65560">
            <v>-5.57</v>
          </cell>
          <cell r="AH65560" t="str">
            <v>KY-Bluegrass Filing Systems</v>
          </cell>
        </row>
        <row r="65561">
          <cell r="D65561">
            <v>45839</v>
          </cell>
          <cell r="J65561">
            <v>403000</v>
          </cell>
          <cell r="K65561" t="str">
            <v>Expense</v>
          </cell>
          <cell r="O65561">
            <v>39.229999999999997</v>
          </cell>
          <cell r="AH65561" t="str">
            <v>KY-Bluegrass Filing Systems</v>
          </cell>
        </row>
        <row r="65562">
          <cell r="D65562">
            <v>45839</v>
          </cell>
          <cell r="J65562">
            <v>108000</v>
          </cell>
          <cell r="K65562" t="str">
            <v>Fixed Asset</v>
          </cell>
          <cell r="O65562">
            <v>-39.229999999999997</v>
          </cell>
          <cell r="AH65562" t="str">
            <v>KY-Bluegrass Filing Systems</v>
          </cell>
        </row>
        <row r="65563">
          <cell r="D65563">
            <v>45839</v>
          </cell>
          <cell r="J65563">
            <v>403000</v>
          </cell>
          <cell r="K65563" t="str">
            <v>Expense</v>
          </cell>
          <cell r="O65563">
            <v>39.229999999999997</v>
          </cell>
          <cell r="AH65563" t="str">
            <v>KY-Bluegrass Filing Systems</v>
          </cell>
        </row>
        <row r="65564">
          <cell r="D65564">
            <v>45839</v>
          </cell>
          <cell r="J65564">
            <v>108000</v>
          </cell>
          <cell r="K65564" t="str">
            <v>Fixed Asset</v>
          </cell>
          <cell r="O65564">
            <v>-39.229999999999997</v>
          </cell>
          <cell r="AH65564" t="str">
            <v>KY-Bluegrass Filing Systems</v>
          </cell>
        </row>
        <row r="65565">
          <cell r="D65565">
            <v>45839</v>
          </cell>
          <cell r="J65565">
            <v>403000</v>
          </cell>
          <cell r="K65565" t="str">
            <v>Expense</v>
          </cell>
          <cell r="O65565">
            <v>39.229999999999997</v>
          </cell>
          <cell r="AH65565" t="str">
            <v>KY-Bluegrass Filing Systems</v>
          </cell>
        </row>
        <row r="65566">
          <cell r="D65566">
            <v>45839</v>
          </cell>
          <cell r="J65566">
            <v>108000</v>
          </cell>
          <cell r="K65566" t="str">
            <v>Fixed Asset</v>
          </cell>
          <cell r="O65566">
            <v>-39.229999999999997</v>
          </cell>
          <cell r="AH65566" t="str">
            <v>KY-Bluegrass Filing Systems</v>
          </cell>
        </row>
        <row r="65567">
          <cell r="D65567">
            <v>45839</v>
          </cell>
          <cell r="J65567">
            <v>403000</v>
          </cell>
          <cell r="K65567" t="str">
            <v>Expense</v>
          </cell>
          <cell r="O65567">
            <v>39.229999999999997</v>
          </cell>
          <cell r="AH65567" t="str">
            <v>KY-Bluegrass Filing Systems</v>
          </cell>
        </row>
        <row r="65568">
          <cell r="D65568">
            <v>45839</v>
          </cell>
          <cell r="J65568">
            <v>108000</v>
          </cell>
          <cell r="K65568" t="str">
            <v>Fixed Asset</v>
          </cell>
          <cell r="O65568">
            <v>-39.229999999999997</v>
          </cell>
          <cell r="AH65568" t="str">
            <v>KY-Bluegrass Filing Systems</v>
          </cell>
        </row>
        <row r="65569">
          <cell r="D65569">
            <v>45839</v>
          </cell>
          <cell r="J65569">
            <v>403000</v>
          </cell>
          <cell r="K65569" t="str">
            <v>Expense</v>
          </cell>
          <cell r="O65569">
            <v>39.229999999999997</v>
          </cell>
          <cell r="AH65569" t="str">
            <v>KY-Bluegrass Filing Systems</v>
          </cell>
        </row>
        <row r="65570">
          <cell r="D65570">
            <v>45839</v>
          </cell>
          <cell r="J65570">
            <v>108000</v>
          </cell>
          <cell r="K65570" t="str">
            <v>Fixed Asset</v>
          </cell>
          <cell r="O65570">
            <v>-39.229999999999997</v>
          </cell>
          <cell r="AH65570" t="str">
            <v>KY-Bluegrass Filing Systems</v>
          </cell>
        </row>
        <row r="65571">
          <cell r="D65571">
            <v>45839</v>
          </cell>
          <cell r="J65571">
            <v>403000</v>
          </cell>
          <cell r="K65571" t="str">
            <v>Expense</v>
          </cell>
          <cell r="O65571">
            <v>39.229999999999997</v>
          </cell>
          <cell r="AH65571" t="str">
            <v>KY-Bluegrass Filing Systems</v>
          </cell>
        </row>
        <row r="65572">
          <cell r="D65572">
            <v>45839</v>
          </cell>
          <cell r="J65572">
            <v>108000</v>
          </cell>
          <cell r="K65572" t="str">
            <v>Fixed Asset</v>
          </cell>
          <cell r="O65572">
            <v>-39.229999999999997</v>
          </cell>
          <cell r="AH65572" t="str">
            <v>KY-Bluegrass Filing Systems</v>
          </cell>
        </row>
        <row r="65573">
          <cell r="D65573">
            <v>45839</v>
          </cell>
          <cell r="J65573">
            <v>403000</v>
          </cell>
          <cell r="K65573" t="str">
            <v>Expense</v>
          </cell>
          <cell r="O65573">
            <v>39.229999999999997</v>
          </cell>
          <cell r="AH65573" t="str">
            <v>KY-Bluegrass Filing Systems</v>
          </cell>
        </row>
        <row r="65574">
          <cell r="D65574">
            <v>45839</v>
          </cell>
          <cell r="J65574">
            <v>108000</v>
          </cell>
          <cell r="K65574" t="str">
            <v>Fixed Asset</v>
          </cell>
          <cell r="O65574">
            <v>-39.229999999999997</v>
          </cell>
          <cell r="AH65574" t="str">
            <v>KY-Bluegrass Filing Systems</v>
          </cell>
        </row>
        <row r="65575">
          <cell r="D65575">
            <v>45839</v>
          </cell>
          <cell r="J65575">
            <v>403000</v>
          </cell>
          <cell r="K65575" t="str">
            <v>Expense</v>
          </cell>
          <cell r="O65575">
            <v>15.5</v>
          </cell>
          <cell r="AH65575" t="str">
            <v>KY-Bluegrass Filing Systems</v>
          </cell>
        </row>
        <row r="65576">
          <cell r="D65576">
            <v>45839</v>
          </cell>
          <cell r="J65576">
            <v>108000</v>
          </cell>
          <cell r="K65576" t="str">
            <v>Fixed Asset</v>
          </cell>
          <cell r="O65576">
            <v>-15.5</v>
          </cell>
          <cell r="AH65576" t="str">
            <v>KY-Bluegrass Filing Systems</v>
          </cell>
        </row>
        <row r="65577">
          <cell r="D65577">
            <v>45839</v>
          </cell>
          <cell r="J65577">
            <v>403000</v>
          </cell>
          <cell r="K65577" t="str">
            <v>Expense</v>
          </cell>
          <cell r="O65577">
            <v>15.5</v>
          </cell>
          <cell r="AH65577" t="str">
            <v>KY-Bluegrass Filing Systems</v>
          </cell>
        </row>
        <row r="65578">
          <cell r="D65578">
            <v>45839</v>
          </cell>
          <cell r="J65578">
            <v>108000</v>
          </cell>
          <cell r="K65578" t="str">
            <v>Fixed Asset</v>
          </cell>
          <cell r="O65578">
            <v>-15.5</v>
          </cell>
          <cell r="AH65578" t="str">
            <v>KY-Bluegrass Filing Systems</v>
          </cell>
        </row>
        <row r="65579">
          <cell r="D65579">
            <v>45839</v>
          </cell>
          <cell r="J65579">
            <v>403000</v>
          </cell>
          <cell r="K65579" t="str">
            <v>Expense</v>
          </cell>
          <cell r="O65579">
            <v>15.5</v>
          </cell>
          <cell r="AH65579" t="str">
            <v>KY-Bluegrass Filing Systems</v>
          </cell>
        </row>
        <row r="65580">
          <cell r="D65580">
            <v>45839</v>
          </cell>
          <cell r="J65580">
            <v>108000</v>
          </cell>
          <cell r="K65580" t="str">
            <v>Fixed Asset</v>
          </cell>
          <cell r="O65580">
            <v>-15.5</v>
          </cell>
          <cell r="AH65580" t="str">
            <v>KY-Bluegrass Filing Systems</v>
          </cell>
        </row>
        <row r="65581">
          <cell r="D65581">
            <v>45839</v>
          </cell>
          <cell r="J65581">
            <v>403000</v>
          </cell>
          <cell r="K65581" t="str">
            <v>Expense</v>
          </cell>
          <cell r="O65581">
            <v>15.5</v>
          </cell>
          <cell r="AH65581" t="str">
            <v>KY-Bluegrass Filing Systems</v>
          </cell>
        </row>
        <row r="65582">
          <cell r="D65582">
            <v>45839</v>
          </cell>
          <cell r="J65582">
            <v>108000</v>
          </cell>
          <cell r="K65582" t="str">
            <v>Fixed Asset</v>
          </cell>
          <cell r="O65582">
            <v>-15.5</v>
          </cell>
          <cell r="AH65582" t="str">
            <v>KY-Bluegrass Filing Systems</v>
          </cell>
        </row>
        <row r="65583">
          <cell r="D65583">
            <v>45839</v>
          </cell>
          <cell r="J65583">
            <v>403000</v>
          </cell>
          <cell r="K65583" t="str">
            <v>Expense</v>
          </cell>
          <cell r="O65583">
            <v>15.5</v>
          </cell>
          <cell r="AH65583" t="str">
            <v>KY-Bluegrass Filing Systems</v>
          </cell>
        </row>
        <row r="65584">
          <cell r="D65584">
            <v>45839</v>
          </cell>
          <cell r="J65584">
            <v>108000</v>
          </cell>
          <cell r="K65584" t="str">
            <v>Fixed Asset</v>
          </cell>
          <cell r="O65584">
            <v>-15.5</v>
          </cell>
          <cell r="AH65584" t="str">
            <v>KY-Bluegrass Filing Systems</v>
          </cell>
        </row>
        <row r="65585">
          <cell r="D65585">
            <v>45839</v>
          </cell>
          <cell r="J65585">
            <v>403000</v>
          </cell>
          <cell r="K65585" t="str">
            <v>Expense</v>
          </cell>
          <cell r="O65585">
            <v>15.5</v>
          </cell>
          <cell r="AH65585" t="str">
            <v>KY-Bluegrass Filing Systems</v>
          </cell>
        </row>
        <row r="65586">
          <cell r="D65586">
            <v>45839</v>
          </cell>
          <cell r="J65586">
            <v>108000</v>
          </cell>
          <cell r="K65586" t="str">
            <v>Fixed Asset</v>
          </cell>
          <cell r="O65586">
            <v>-15.5</v>
          </cell>
          <cell r="AH65586" t="str">
            <v>KY-Bluegrass Filing Systems</v>
          </cell>
        </row>
        <row r="65587">
          <cell r="D65587">
            <v>45839</v>
          </cell>
          <cell r="J65587">
            <v>403000</v>
          </cell>
          <cell r="K65587" t="str">
            <v>Expense</v>
          </cell>
          <cell r="O65587">
            <v>15.5</v>
          </cell>
          <cell r="AH65587" t="str">
            <v>KY-Bluegrass Filing Systems</v>
          </cell>
        </row>
        <row r="65588">
          <cell r="D65588">
            <v>45839</v>
          </cell>
          <cell r="J65588">
            <v>108000</v>
          </cell>
          <cell r="K65588" t="str">
            <v>Fixed Asset</v>
          </cell>
          <cell r="O65588">
            <v>-15.5</v>
          </cell>
          <cell r="AH65588" t="str">
            <v>KY-Bluegrass Filing Systems</v>
          </cell>
        </row>
        <row r="65589">
          <cell r="D65589">
            <v>45839</v>
          </cell>
          <cell r="J65589">
            <v>403000</v>
          </cell>
          <cell r="K65589" t="str">
            <v>Expense</v>
          </cell>
          <cell r="O65589">
            <v>22.33</v>
          </cell>
          <cell r="AH65589" t="str">
            <v>KY-Bluegrass Filing Systems</v>
          </cell>
        </row>
        <row r="65590">
          <cell r="D65590">
            <v>45839</v>
          </cell>
          <cell r="J65590">
            <v>108000</v>
          </cell>
          <cell r="K65590" t="str">
            <v>Fixed Asset</v>
          </cell>
          <cell r="O65590">
            <v>-22.33</v>
          </cell>
          <cell r="AH65590" t="str">
            <v>KY-Bluegrass Filing Systems</v>
          </cell>
        </row>
        <row r="65591">
          <cell r="D65591">
            <v>45839</v>
          </cell>
          <cell r="J65591">
            <v>403000</v>
          </cell>
          <cell r="K65591" t="str">
            <v>Expense</v>
          </cell>
          <cell r="O65591">
            <v>22.33</v>
          </cell>
          <cell r="AH65591" t="str">
            <v>KY-Bluegrass Filing Systems</v>
          </cell>
        </row>
        <row r="65592">
          <cell r="D65592">
            <v>45839</v>
          </cell>
          <cell r="J65592">
            <v>108000</v>
          </cell>
          <cell r="K65592" t="str">
            <v>Fixed Asset</v>
          </cell>
          <cell r="O65592">
            <v>-22.33</v>
          </cell>
          <cell r="AH65592" t="str">
            <v>KY-Bluegrass Filing Systems</v>
          </cell>
        </row>
        <row r="65593">
          <cell r="D65593">
            <v>45839</v>
          </cell>
          <cell r="J65593">
            <v>403000</v>
          </cell>
          <cell r="K65593" t="str">
            <v>Expense</v>
          </cell>
          <cell r="O65593">
            <v>22.33</v>
          </cell>
          <cell r="AH65593" t="str">
            <v>KY-Bluegrass Filing Systems</v>
          </cell>
        </row>
        <row r="65594">
          <cell r="D65594">
            <v>45839</v>
          </cell>
          <cell r="J65594">
            <v>108000</v>
          </cell>
          <cell r="K65594" t="str">
            <v>Fixed Asset</v>
          </cell>
          <cell r="O65594">
            <v>-22.33</v>
          </cell>
          <cell r="AH65594" t="str">
            <v>KY-Bluegrass Filing Systems</v>
          </cell>
        </row>
        <row r="65595">
          <cell r="D65595">
            <v>45839</v>
          </cell>
          <cell r="J65595">
            <v>403000</v>
          </cell>
          <cell r="K65595" t="str">
            <v>Expense</v>
          </cell>
          <cell r="O65595">
            <v>22.33</v>
          </cell>
          <cell r="AH65595" t="str">
            <v>KY-Bluegrass Filing Systems</v>
          </cell>
        </row>
        <row r="65596">
          <cell r="D65596">
            <v>45839</v>
          </cell>
          <cell r="J65596">
            <v>108000</v>
          </cell>
          <cell r="K65596" t="str">
            <v>Fixed Asset</v>
          </cell>
          <cell r="O65596">
            <v>-22.33</v>
          </cell>
          <cell r="AH65596" t="str">
            <v>KY-Bluegrass Filing Systems</v>
          </cell>
        </row>
        <row r="65597">
          <cell r="D65597">
            <v>45839</v>
          </cell>
          <cell r="J65597">
            <v>403000</v>
          </cell>
          <cell r="K65597" t="str">
            <v>Expense</v>
          </cell>
          <cell r="O65597">
            <v>22.33</v>
          </cell>
          <cell r="AH65597" t="str">
            <v>KY-Bluegrass Filing Systems</v>
          </cell>
        </row>
        <row r="65598">
          <cell r="D65598">
            <v>45839</v>
          </cell>
          <cell r="J65598">
            <v>108000</v>
          </cell>
          <cell r="K65598" t="str">
            <v>Fixed Asset</v>
          </cell>
          <cell r="O65598">
            <v>-22.33</v>
          </cell>
          <cell r="AH65598" t="str">
            <v>KY-Bluegrass Filing Systems</v>
          </cell>
        </row>
        <row r="65599">
          <cell r="D65599">
            <v>45839</v>
          </cell>
          <cell r="J65599">
            <v>403000</v>
          </cell>
          <cell r="K65599" t="str">
            <v>Expense</v>
          </cell>
          <cell r="O65599">
            <v>22.33</v>
          </cell>
          <cell r="AH65599" t="str">
            <v>KY-Bluegrass Filing Systems</v>
          </cell>
        </row>
        <row r="65600">
          <cell r="D65600">
            <v>45839</v>
          </cell>
          <cell r="J65600">
            <v>108000</v>
          </cell>
          <cell r="K65600" t="str">
            <v>Fixed Asset</v>
          </cell>
          <cell r="O65600">
            <v>-22.33</v>
          </cell>
          <cell r="AH65600" t="str">
            <v>KY-Bluegrass Filing Systems</v>
          </cell>
        </row>
        <row r="65601">
          <cell r="D65601">
            <v>45839</v>
          </cell>
          <cell r="J65601">
            <v>403000</v>
          </cell>
          <cell r="K65601" t="str">
            <v>Expense</v>
          </cell>
          <cell r="O65601">
            <v>22.33</v>
          </cell>
          <cell r="AH65601" t="str">
            <v>KY-Bluegrass Filing Systems</v>
          </cell>
        </row>
        <row r="65602">
          <cell r="D65602">
            <v>45839</v>
          </cell>
          <cell r="J65602">
            <v>108000</v>
          </cell>
          <cell r="K65602" t="str">
            <v>Fixed Asset</v>
          </cell>
          <cell r="O65602">
            <v>-22.33</v>
          </cell>
          <cell r="AH65602" t="str">
            <v>KY-Bluegrass Filing Systems</v>
          </cell>
        </row>
        <row r="65603">
          <cell r="D65603">
            <v>45839</v>
          </cell>
          <cell r="J65603">
            <v>403000</v>
          </cell>
          <cell r="K65603" t="str">
            <v>Expense</v>
          </cell>
          <cell r="O65603">
            <v>84.39</v>
          </cell>
          <cell r="AH65603" t="str">
            <v>KY-Bluegrass Filing Systems</v>
          </cell>
        </row>
        <row r="65604">
          <cell r="D65604">
            <v>45839</v>
          </cell>
          <cell r="J65604">
            <v>108000</v>
          </cell>
          <cell r="K65604" t="str">
            <v>Fixed Asset</v>
          </cell>
          <cell r="O65604">
            <v>-84.39</v>
          </cell>
          <cell r="AH65604" t="str">
            <v>KY-Bluegrass Filing Systems</v>
          </cell>
        </row>
        <row r="65605">
          <cell r="D65605">
            <v>45839</v>
          </cell>
          <cell r="J65605">
            <v>403000</v>
          </cell>
          <cell r="K65605" t="str">
            <v>Expense</v>
          </cell>
          <cell r="O65605">
            <v>84.39</v>
          </cell>
          <cell r="AH65605" t="str">
            <v>KY-Bluegrass Filing Systems</v>
          </cell>
        </row>
        <row r="65606">
          <cell r="D65606">
            <v>45839</v>
          </cell>
          <cell r="J65606">
            <v>108000</v>
          </cell>
          <cell r="K65606" t="str">
            <v>Fixed Asset</v>
          </cell>
          <cell r="O65606">
            <v>-84.39</v>
          </cell>
          <cell r="AH65606" t="str">
            <v>KY-Bluegrass Filing Systems</v>
          </cell>
        </row>
        <row r="65607">
          <cell r="D65607">
            <v>45839</v>
          </cell>
          <cell r="J65607">
            <v>403000</v>
          </cell>
          <cell r="K65607" t="str">
            <v>Expense</v>
          </cell>
          <cell r="O65607">
            <v>84.39</v>
          </cell>
          <cell r="AH65607" t="str">
            <v>KY-Bluegrass Filing Systems</v>
          </cell>
        </row>
        <row r="65608">
          <cell r="D65608">
            <v>45839</v>
          </cell>
          <cell r="J65608">
            <v>108000</v>
          </cell>
          <cell r="K65608" t="str">
            <v>Fixed Asset</v>
          </cell>
          <cell r="O65608">
            <v>-84.39</v>
          </cell>
          <cell r="AH65608" t="str">
            <v>KY-Bluegrass Filing Systems</v>
          </cell>
        </row>
        <row r="65609">
          <cell r="D65609">
            <v>45839</v>
          </cell>
          <cell r="J65609">
            <v>403000</v>
          </cell>
          <cell r="K65609" t="str">
            <v>Expense</v>
          </cell>
          <cell r="O65609">
            <v>84.39</v>
          </cell>
          <cell r="AH65609" t="str">
            <v>KY-Bluegrass Filing Systems</v>
          </cell>
        </row>
        <row r="65610">
          <cell r="D65610">
            <v>45839</v>
          </cell>
          <cell r="J65610">
            <v>108000</v>
          </cell>
          <cell r="K65610" t="str">
            <v>Fixed Asset</v>
          </cell>
          <cell r="O65610">
            <v>-84.39</v>
          </cell>
          <cell r="AH65610" t="str">
            <v>KY-Bluegrass Filing Systems</v>
          </cell>
        </row>
        <row r="65611">
          <cell r="D65611">
            <v>45839</v>
          </cell>
          <cell r="J65611">
            <v>403000</v>
          </cell>
          <cell r="K65611" t="str">
            <v>Expense</v>
          </cell>
          <cell r="O65611">
            <v>84.39</v>
          </cell>
          <cell r="AH65611" t="str">
            <v>KY-Bluegrass Filing Systems</v>
          </cell>
        </row>
        <row r="65612">
          <cell r="D65612">
            <v>45839</v>
          </cell>
          <cell r="J65612">
            <v>108000</v>
          </cell>
          <cell r="K65612" t="str">
            <v>Fixed Asset</v>
          </cell>
          <cell r="O65612">
            <v>-84.39</v>
          </cell>
          <cell r="AH65612" t="str">
            <v>KY-Bluegrass Filing Systems</v>
          </cell>
        </row>
        <row r="65613">
          <cell r="D65613">
            <v>45839</v>
          </cell>
          <cell r="J65613">
            <v>403000</v>
          </cell>
          <cell r="K65613" t="str">
            <v>Expense</v>
          </cell>
          <cell r="O65613">
            <v>84.39</v>
          </cell>
          <cell r="AH65613" t="str">
            <v>KY-Bluegrass Filing Systems</v>
          </cell>
        </row>
        <row r="65614">
          <cell r="D65614">
            <v>45839</v>
          </cell>
          <cell r="J65614">
            <v>108000</v>
          </cell>
          <cell r="K65614" t="str">
            <v>Fixed Asset</v>
          </cell>
          <cell r="O65614">
            <v>-84.39</v>
          </cell>
          <cell r="AH65614" t="str">
            <v>KY-Bluegrass Filing Systems</v>
          </cell>
        </row>
        <row r="65615">
          <cell r="D65615">
            <v>45839</v>
          </cell>
          <cell r="J65615">
            <v>403000</v>
          </cell>
          <cell r="K65615" t="str">
            <v>Expense</v>
          </cell>
          <cell r="O65615">
            <v>84.39</v>
          </cell>
          <cell r="AH65615" t="str">
            <v>KY-Bluegrass Filing Systems</v>
          </cell>
        </row>
        <row r="65616">
          <cell r="D65616">
            <v>45839</v>
          </cell>
          <cell r="J65616">
            <v>108000</v>
          </cell>
          <cell r="K65616" t="str">
            <v>Fixed Asset</v>
          </cell>
          <cell r="O65616">
            <v>-84.39</v>
          </cell>
          <cell r="AH65616" t="str">
            <v>KY-Bluegrass Filing Systems</v>
          </cell>
        </row>
        <row r="65617">
          <cell r="D65617">
            <v>45839</v>
          </cell>
          <cell r="J65617">
            <v>403000</v>
          </cell>
          <cell r="K65617" t="str">
            <v>Expense</v>
          </cell>
          <cell r="O65617">
            <v>76.2</v>
          </cell>
          <cell r="AH65617" t="str">
            <v>KY-Bluegrass Filing Systems</v>
          </cell>
        </row>
        <row r="65618">
          <cell r="D65618">
            <v>45839</v>
          </cell>
          <cell r="J65618">
            <v>108000</v>
          </cell>
          <cell r="K65618" t="str">
            <v>Fixed Asset</v>
          </cell>
          <cell r="O65618">
            <v>-76.2</v>
          </cell>
          <cell r="AH65618" t="str">
            <v>KY-Bluegrass Filing Systems</v>
          </cell>
        </row>
        <row r="65619">
          <cell r="D65619">
            <v>45839</v>
          </cell>
          <cell r="J65619">
            <v>403000</v>
          </cell>
          <cell r="K65619" t="str">
            <v>Expense</v>
          </cell>
          <cell r="O65619">
            <v>76.2</v>
          </cell>
          <cell r="AH65619" t="str">
            <v>KY-Bluegrass Filing Systems</v>
          </cell>
        </row>
        <row r="65620">
          <cell r="D65620">
            <v>45839</v>
          </cell>
          <cell r="J65620">
            <v>108000</v>
          </cell>
          <cell r="K65620" t="str">
            <v>Fixed Asset</v>
          </cell>
          <cell r="O65620">
            <v>-76.2</v>
          </cell>
          <cell r="AH65620" t="str">
            <v>KY-Bluegrass Filing Systems</v>
          </cell>
        </row>
        <row r="65621">
          <cell r="D65621">
            <v>45839</v>
          </cell>
          <cell r="J65621">
            <v>403000</v>
          </cell>
          <cell r="K65621" t="str">
            <v>Expense</v>
          </cell>
          <cell r="O65621">
            <v>76.2</v>
          </cell>
          <cell r="AH65621" t="str">
            <v>KY-Bluegrass Filing Systems</v>
          </cell>
        </row>
        <row r="65622">
          <cell r="D65622">
            <v>45839</v>
          </cell>
          <cell r="J65622">
            <v>108000</v>
          </cell>
          <cell r="K65622" t="str">
            <v>Fixed Asset</v>
          </cell>
          <cell r="O65622">
            <v>-76.2</v>
          </cell>
          <cell r="AH65622" t="str">
            <v>KY-Bluegrass Filing Systems</v>
          </cell>
        </row>
        <row r="65623">
          <cell r="D65623">
            <v>45839</v>
          </cell>
          <cell r="J65623">
            <v>403000</v>
          </cell>
          <cell r="K65623" t="str">
            <v>Expense</v>
          </cell>
          <cell r="O65623">
            <v>76.2</v>
          </cell>
          <cell r="AH65623" t="str">
            <v>KY-Bluegrass Filing Systems</v>
          </cell>
        </row>
        <row r="65624">
          <cell r="D65624">
            <v>45839</v>
          </cell>
          <cell r="J65624">
            <v>108000</v>
          </cell>
          <cell r="K65624" t="str">
            <v>Fixed Asset</v>
          </cell>
          <cell r="O65624">
            <v>-76.2</v>
          </cell>
          <cell r="AH65624" t="str">
            <v>KY-Bluegrass Filing Systems</v>
          </cell>
        </row>
        <row r="65625">
          <cell r="D65625">
            <v>45839</v>
          </cell>
          <cell r="J65625">
            <v>403000</v>
          </cell>
          <cell r="K65625" t="str">
            <v>Expense</v>
          </cell>
          <cell r="O65625">
            <v>76.2</v>
          </cell>
          <cell r="AH65625" t="str">
            <v>KY-Bluegrass Filing Systems</v>
          </cell>
        </row>
        <row r="65626">
          <cell r="D65626">
            <v>45839</v>
          </cell>
          <cell r="J65626">
            <v>108000</v>
          </cell>
          <cell r="K65626" t="str">
            <v>Fixed Asset</v>
          </cell>
          <cell r="O65626">
            <v>-76.2</v>
          </cell>
          <cell r="AH65626" t="str">
            <v>KY-Bluegrass Filing Systems</v>
          </cell>
        </row>
        <row r="65627">
          <cell r="D65627">
            <v>45839</v>
          </cell>
          <cell r="J65627">
            <v>403000</v>
          </cell>
          <cell r="K65627" t="str">
            <v>Expense</v>
          </cell>
          <cell r="O65627">
            <v>76.2</v>
          </cell>
          <cell r="AH65627" t="str">
            <v>KY-Bluegrass Filing Systems</v>
          </cell>
        </row>
        <row r="65628">
          <cell r="D65628">
            <v>45839</v>
          </cell>
          <cell r="J65628">
            <v>108000</v>
          </cell>
          <cell r="K65628" t="str">
            <v>Fixed Asset</v>
          </cell>
          <cell r="O65628">
            <v>-76.2</v>
          </cell>
          <cell r="AH65628" t="str">
            <v>KY-Bluegrass Filing Systems</v>
          </cell>
        </row>
        <row r="65629">
          <cell r="D65629">
            <v>45839</v>
          </cell>
          <cell r="J65629">
            <v>403000</v>
          </cell>
          <cell r="K65629" t="str">
            <v>Expense</v>
          </cell>
          <cell r="O65629">
            <v>76.2</v>
          </cell>
          <cell r="AH65629" t="str">
            <v>KY-Bluegrass Filing Systems</v>
          </cell>
        </row>
        <row r="65630">
          <cell r="D65630">
            <v>45839</v>
          </cell>
          <cell r="J65630">
            <v>108000</v>
          </cell>
          <cell r="K65630" t="str">
            <v>Fixed Asset</v>
          </cell>
          <cell r="O65630">
            <v>-76.2</v>
          </cell>
          <cell r="AH65630" t="str">
            <v>KY-Bluegrass Filing Systems</v>
          </cell>
        </row>
        <row r="65631">
          <cell r="D65631">
            <v>45839</v>
          </cell>
          <cell r="J65631">
            <v>403000</v>
          </cell>
          <cell r="K65631" t="str">
            <v>Expense</v>
          </cell>
          <cell r="O65631">
            <v>48.85</v>
          </cell>
          <cell r="AH65631" t="str">
            <v>KY-Bluegrass Filing Systems</v>
          </cell>
        </row>
        <row r="65632">
          <cell r="D65632">
            <v>45839</v>
          </cell>
          <cell r="J65632">
            <v>108000</v>
          </cell>
          <cell r="K65632" t="str">
            <v>Fixed Asset</v>
          </cell>
          <cell r="O65632">
            <v>-48.85</v>
          </cell>
          <cell r="AH65632" t="str">
            <v>KY-Bluegrass Filing Systems</v>
          </cell>
        </row>
        <row r="65633">
          <cell r="D65633">
            <v>45839</v>
          </cell>
          <cell r="J65633">
            <v>403000</v>
          </cell>
          <cell r="K65633" t="str">
            <v>Expense</v>
          </cell>
          <cell r="O65633">
            <v>48.85</v>
          </cell>
          <cell r="AH65633" t="str">
            <v>KY-Bluegrass Filing Systems</v>
          </cell>
        </row>
        <row r="65634">
          <cell r="D65634">
            <v>45839</v>
          </cell>
          <cell r="J65634">
            <v>108000</v>
          </cell>
          <cell r="K65634" t="str">
            <v>Fixed Asset</v>
          </cell>
          <cell r="O65634">
            <v>-48.85</v>
          </cell>
          <cell r="AH65634" t="str">
            <v>KY-Bluegrass Filing Systems</v>
          </cell>
        </row>
        <row r="65635">
          <cell r="D65635">
            <v>45839</v>
          </cell>
          <cell r="J65635">
            <v>403000</v>
          </cell>
          <cell r="K65635" t="str">
            <v>Expense</v>
          </cell>
          <cell r="O65635">
            <v>48.85</v>
          </cell>
          <cell r="AH65635" t="str">
            <v>KY-Bluegrass Filing Systems</v>
          </cell>
        </row>
        <row r="65636">
          <cell r="D65636">
            <v>45839</v>
          </cell>
          <cell r="J65636">
            <v>108000</v>
          </cell>
          <cell r="K65636" t="str">
            <v>Fixed Asset</v>
          </cell>
          <cell r="O65636">
            <v>-48.85</v>
          </cell>
          <cell r="AH65636" t="str">
            <v>KY-Bluegrass Filing Systems</v>
          </cell>
        </row>
        <row r="65637">
          <cell r="D65637">
            <v>45839</v>
          </cell>
          <cell r="J65637">
            <v>403000</v>
          </cell>
          <cell r="K65637" t="str">
            <v>Expense</v>
          </cell>
          <cell r="O65637">
            <v>48.85</v>
          </cell>
          <cell r="AH65637" t="str">
            <v>KY-Bluegrass Filing Systems</v>
          </cell>
        </row>
        <row r="65638">
          <cell r="D65638">
            <v>45839</v>
          </cell>
          <cell r="J65638">
            <v>108000</v>
          </cell>
          <cell r="K65638" t="str">
            <v>Fixed Asset</v>
          </cell>
          <cell r="O65638">
            <v>-48.85</v>
          </cell>
          <cell r="AH65638" t="str">
            <v>KY-Bluegrass Filing Systems</v>
          </cell>
        </row>
        <row r="65639">
          <cell r="D65639">
            <v>45839</v>
          </cell>
          <cell r="J65639">
            <v>403000</v>
          </cell>
          <cell r="K65639" t="str">
            <v>Expense</v>
          </cell>
          <cell r="O65639">
            <v>48.85</v>
          </cell>
          <cell r="AH65639" t="str">
            <v>KY-Bluegrass Filing Systems</v>
          </cell>
        </row>
        <row r="65640">
          <cell r="D65640">
            <v>45839</v>
          </cell>
          <cell r="J65640">
            <v>108000</v>
          </cell>
          <cell r="K65640" t="str">
            <v>Fixed Asset</v>
          </cell>
          <cell r="O65640">
            <v>-48.85</v>
          </cell>
          <cell r="AH65640" t="str">
            <v>KY-Bluegrass Filing Systems</v>
          </cell>
        </row>
        <row r="65641">
          <cell r="D65641">
            <v>45839</v>
          </cell>
          <cell r="J65641">
            <v>403000</v>
          </cell>
          <cell r="K65641" t="str">
            <v>Expense</v>
          </cell>
          <cell r="O65641">
            <v>48.85</v>
          </cell>
          <cell r="AH65641" t="str">
            <v>KY-Bluegrass Filing Systems</v>
          </cell>
        </row>
        <row r="65642">
          <cell r="D65642">
            <v>45839</v>
          </cell>
          <cell r="J65642">
            <v>108000</v>
          </cell>
          <cell r="K65642" t="str">
            <v>Fixed Asset</v>
          </cell>
          <cell r="O65642">
            <v>-48.85</v>
          </cell>
          <cell r="AH65642" t="str">
            <v>KY-Bluegrass Filing Systems</v>
          </cell>
        </row>
        <row r="65643">
          <cell r="D65643">
            <v>45839</v>
          </cell>
          <cell r="J65643">
            <v>403000</v>
          </cell>
          <cell r="K65643" t="str">
            <v>Expense</v>
          </cell>
          <cell r="O65643">
            <v>48.85</v>
          </cell>
          <cell r="AH65643" t="str">
            <v>KY-Bluegrass Filing Systems</v>
          </cell>
        </row>
        <row r="65644">
          <cell r="D65644">
            <v>45839</v>
          </cell>
          <cell r="J65644">
            <v>108000</v>
          </cell>
          <cell r="K65644" t="str">
            <v>Fixed Asset</v>
          </cell>
          <cell r="O65644">
            <v>-48.85</v>
          </cell>
          <cell r="AH65644" t="str">
            <v>KY-Bluegrass Filing Systems</v>
          </cell>
        </row>
        <row r="65645">
          <cell r="D65645">
            <v>45839</v>
          </cell>
          <cell r="J65645">
            <v>403000</v>
          </cell>
          <cell r="K65645" t="str">
            <v>Expense</v>
          </cell>
          <cell r="O65645">
            <v>1.45</v>
          </cell>
          <cell r="AH65645" t="str">
            <v>KY-Bluegrass Filing Systems</v>
          </cell>
        </row>
        <row r="65646">
          <cell r="D65646">
            <v>45839</v>
          </cell>
          <cell r="J65646">
            <v>108000</v>
          </cell>
          <cell r="K65646" t="str">
            <v>Fixed Asset</v>
          </cell>
          <cell r="O65646">
            <v>-1.45</v>
          </cell>
          <cell r="AH65646" t="str">
            <v>KY-Bluegrass Filing Systems</v>
          </cell>
        </row>
        <row r="65647">
          <cell r="D65647">
            <v>45839</v>
          </cell>
          <cell r="J65647">
            <v>403000</v>
          </cell>
          <cell r="K65647" t="str">
            <v>Expense</v>
          </cell>
          <cell r="O65647">
            <v>1.45</v>
          </cell>
          <cell r="AH65647" t="str">
            <v>KY-Bluegrass Filing Systems</v>
          </cell>
        </row>
        <row r="65648">
          <cell r="D65648">
            <v>45839</v>
          </cell>
          <cell r="J65648">
            <v>108000</v>
          </cell>
          <cell r="K65648" t="str">
            <v>Fixed Asset</v>
          </cell>
          <cell r="O65648">
            <v>-1.45</v>
          </cell>
          <cell r="AH65648" t="str">
            <v>KY-Bluegrass Filing Systems</v>
          </cell>
        </row>
        <row r="65649">
          <cell r="D65649">
            <v>45839</v>
          </cell>
          <cell r="J65649">
            <v>403000</v>
          </cell>
          <cell r="K65649" t="str">
            <v>Expense</v>
          </cell>
          <cell r="O65649">
            <v>1.45</v>
          </cell>
          <cell r="AH65649" t="str">
            <v>KY-Bluegrass Filing Systems</v>
          </cell>
        </row>
        <row r="65650">
          <cell r="D65650">
            <v>45839</v>
          </cell>
          <cell r="J65650">
            <v>108000</v>
          </cell>
          <cell r="K65650" t="str">
            <v>Fixed Asset</v>
          </cell>
          <cell r="O65650">
            <v>-1.45</v>
          </cell>
          <cell r="AH65650" t="str">
            <v>KY-Bluegrass Filing Systems</v>
          </cell>
        </row>
        <row r="65651">
          <cell r="D65651">
            <v>45839</v>
          </cell>
          <cell r="J65651">
            <v>403000</v>
          </cell>
          <cell r="K65651" t="str">
            <v>Expense</v>
          </cell>
          <cell r="O65651">
            <v>1.45</v>
          </cell>
          <cell r="AH65651" t="str">
            <v>KY-Bluegrass Filing Systems</v>
          </cell>
        </row>
        <row r="65652">
          <cell r="D65652">
            <v>45839</v>
          </cell>
          <cell r="J65652">
            <v>108000</v>
          </cell>
          <cell r="K65652" t="str">
            <v>Fixed Asset</v>
          </cell>
          <cell r="O65652">
            <v>-1.45</v>
          </cell>
          <cell r="AH65652" t="str">
            <v>KY-Bluegrass Filing Systems</v>
          </cell>
        </row>
        <row r="65653">
          <cell r="D65653">
            <v>45839</v>
          </cell>
          <cell r="J65653">
            <v>403000</v>
          </cell>
          <cell r="K65653" t="str">
            <v>Expense</v>
          </cell>
          <cell r="O65653">
            <v>1.45</v>
          </cell>
          <cell r="AH65653" t="str">
            <v>KY-Bluegrass Filing Systems</v>
          </cell>
        </row>
        <row r="65654">
          <cell r="D65654">
            <v>45839</v>
          </cell>
          <cell r="J65654">
            <v>108000</v>
          </cell>
          <cell r="K65654" t="str">
            <v>Fixed Asset</v>
          </cell>
          <cell r="O65654">
            <v>-1.45</v>
          </cell>
          <cell r="AH65654" t="str">
            <v>KY-Bluegrass Filing Systems</v>
          </cell>
        </row>
        <row r="65655">
          <cell r="D65655">
            <v>45839</v>
          </cell>
          <cell r="J65655">
            <v>403000</v>
          </cell>
          <cell r="K65655" t="str">
            <v>Expense</v>
          </cell>
          <cell r="O65655">
            <v>1.45</v>
          </cell>
          <cell r="AH65655" t="str">
            <v>KY-Bluegrass Filing Systems</v>
          </cell>
        </row>
        <row r="65656">
          <cell r="D65656">
            <v>45839</v>
          </cell>
          <cell r="J65656">
            <v>108000</v>
          </cell>
          <cell r="K65656" t="str">
            <v>Fixed Asset</v>
          </cell>
          <cell r="O65656">
            <v>-1.45</v>
          </cell>
          <cell r="AH65656" t="str">
            <v>KY-Bluegrass Filing Systems</v>
          </cell>
        </row>
        <row r="65657">
          <cell r="D65657">
            <v>45839</v>
          </cell>
          <cell r="J65657">
            <v>403000</v>
          </cell>
          <cell r="K65657" t="str">
            <v>Expense</v>
          </cell>
          <cell r="O65657">
            <v>1.45</v>
          </cell>
          <cell r="AH65657" t="str">
            <v>KY-Bluegrass Filing Systems</v>
          </cell>
        </row>
        <row r="65658">
          <cell r="D65658">
            <v>45839</v>
          </cell>
          <cell r="J65658">
            <v>108000</v>
          </cell>
          <cell r="K65658" t="str">
            <v>Fixed Asset</v>
          </cell>
          <cell r="O65658">
            <v>-1.45</v>
          </cell>
          <cell r="AH65658" t="str">
            <v>KY-Bluegrass Filing Systems</v>
          </cell>
        </row>
        <row r="65659">
          <cell r="D65659">
            <v>45839</v>
          </cell>
          <cell r="J65659">
            <v>403000</v>
          </cell>
          <cell r="K65659" t="str">
            <v>Expense</v>
          </cell>
          <cell r="O65659">
            <v>36.94</v>
          </cell>
          <cell r="AH65659" t="str">
            <v>KY-Bluegrass Filing Systems</v>
          </cell>
        </row>
        <row r="65660">
          <cell r="D65660">
            <v>45839</v>
          </cell>
          <cell r="J65660">
            <v>108000</v>
          </cell>
          <cell r="K65660" t="str">
            <v>Fixed Asset</v>
          </cell>
          <cell r="O65660">
            <v>-36.94</v>
          </cell>
          <cell r="AH65660" t="str">
            <v>KY-Bluegrass Filing Systems</v>
          </cell>
        </row>
        <row r="65661">
          <cell r="D65661">
            <v>45839</v>
          </cell>
          <cell r="J65661">
            <v>403000</v>
          </cell>
          <cell r="K65661" t="str">
            <v>Expense</v>
          </cell>
          <cell r="O65661">
            <v>36.94</v>
          </cell>
          <cell r="AH65661" t="str">
            <v>KY-Bluegrass Filing Systems</v>
          </cell>
        </row>
        <row r="65662">
          <cell r="D65662">
            <v>45839</v>
          </cell>
          <cell r="J65662">
            <v>108000</v>
          </cell>
          <cell r="K65662" t="str">
            <v>Fixed Asset</v>
          </cell>
          <cell r="O65662">
            <v>-36.94</v>
          </cell>
          <cell r="AH65662" t="str">
            <v>KY-Bluegrass Filing Systems</v>
          </cell>
        </row>
        <row r="65663">
          <cell r="D65663">
            <v>45839</v>
          </cell>
          <cell r="J65663">
            <v>403000</v>
          </cell>
          <cell r="K65663" t="str">
            <v>Expense</v>
          </cell>
          <cell r="O65663">
            <v>36.94</v>
          </cell>
          <cell r="AH65663" t="str">
            <v>KY-Bluegrass Filing Systems</v>
          </cell>
        </row>
        <row r="65664">
          <cell r="D65664">
            <v>45839</v>
          </cell>
          <cell r="J65664">
            <v>108000</v>
          </cell>
          <cell r="K65664" t="str">
            <v>Fixed Asset</v>
          </cell>
          <cell r="O65664">
            <v>-36.94</v>
          </cell>
          <cell r="AH65664" t="str">
            <v>KY-Bluegrass Filing Systems</v>
          </cell>
        </row>
        <row r="65665">
          <cell r="D65665">
            <v>45839</v>
          </cell>
          <cell r="J65665">
            <v>403000</v>
          </cell>
          <cell r="K65665" t="str">
            <v>Expense</v>
          </cell>
          <cell r="O65665">
            <v>36.94</v>
          </cell>
          <cell r="AH65665" t="str">
            <v>KY-Bluegrass Filing Systems</v>
          </cell>
        </row>
        <row r="65666">
          <cell r="D65666">
            <v>45839</v>
          </cell>
          <cell r="J65666">
            <v>108000</v>
          </cell>
          <cell r="K65666" t="str">
            <v>Fixed Asset</v>
          </cell>
          <cell r="O65666">
            <v>-36.94</v>
          </cell>
          <cell r="AH65666" t="str">
            <v>KY-Bluegrass Filing Systems</v>
          </cell>
        </row>
        <row r="65667">
          <cell r="D65667">
            <v>45839</v>
          </cell>
          <cell r="J65667">
            <v>403000</v>
          </cell>
          <cell r="K65667" t="str">
            <v>Expense</v>
          </cell>
          <cell r="O65667">
            <v>36.94</v>
          </cell>
          <cell r="AH65667" t="str">
            <v>KY-Bluegrass Filing Systems</v>
          </cell>
        </row>
        <row r="65668">
          <cell r="D65668">
            <v>45839</v>
          </cell>
          <cell r="J65668">
            <v>108000</v>
          </cell>
          <cell r="K65668" t="str">
            <v>Fixed Asset</v>
          </cell>
          <cell r="O65668">
            <v>-36.94</v>
          </cell>
          <cell r="AH65668" t="str">
            <v>KY-Bluegrass Filing Systems</v>
          </cell>
        </row>
        <row r="65669">
          <cell r="D65669">
            <v>45839</v>
          </cell>
          <cell r="J65669">
            <v>403000</v>
          </cell>
          <cell r="K65669" t="str">
            <v>Expense</v>
          </cell>
          <cell r="O65669">
            <v>36.94</v>
          </cell>
          <cell r="AH65669" t="str">
            <v>KY-Bluegrass Filing Systems</v>
          </cell>
        </row>
        <row r="65670">
          <cell r="D65670">
            <v>45839</v>
          </cell>
          <cell r="J65670">
            <v>108000</v>
          </cell>
          <cell r="K65670" t="str">
            <v>Fixed Asset</v>
          </cell>
          <cell r="O65670">
            <v>-36.94</v>
          </cell>
          <cell r="AH65670" t="str">
            <v>KY-Bluegrass Filing Systems</v>
          </cell>
        </row>
        <row r="65671">
          <cell r="D65671">
            <v>45839</v>
          </cell>
          <cell r="J65671">
            <v>403000</v>
          </cell>
          <cell r="K65671" t="str">
            <v>Expense</v>
          </cell>
          <cell r="O65671">
            <v>36.94</v>
          </cell>
          <cell r="AH65671" t="str">
            <v>KY-Bluegrass Filing Systems</v>
          </cell>
        </row>
        <row r="65672">
          <cell r="D65672">
            <v>45839</v>
          </cell>
          <cell r="J65672">
            <v>108000</v>
          </cell>
          <cell r="K65672" t="str">
            <v>Fixed Asset</v>
          </cell>
          <cell r="O65672">
            <v>-36.94</v>
          </cell>
          <cell r="AH65672" t="str">
            <v>KY-Bluegrass Filing Systems</v>
          </cell>
        </row>
        <row r="65673">
          <cell r="D65673">
            <v>45839</v>
          </cell>
          <cell r="J65673">
            <v>403000</v>
          </cell>
          <cell r="K65673" t="str">
            <v>Expense</v>
          </cell>
          <cell r="O65673">
            <v>4.7300000000000004</v>
          </cell>
          <cell r="AH65673" t="str">
            <v>KY-Bluegrass Filing Systems</v>
          </cell>
        </row>
        <row r="65674">
          <cell r="D65674">
            <v>45839</v>
          </cell>
          <cell r="J65674">
            <v>108000</v>
          </cell>
          <cell r="K65674" t="str">
            <v>Fixed Asset</v>
          </cell>
          <cell r="O65674">
            <v>-4.7300000000000004</v>
          </cell>
          <cell r="AH65674" t="str">
            <v>KY-Bluegrass Filing Systems</v>
          </cell>
        </row>
        <row r="65675">
          <cell r="D65675">
            <v>45839</v>
          </cell>
          <cell r="J65675">
            <v>403000</v>
          </cell>
          <cell r="K65675" t="str">
            <v>Expense</v>
          </cell>
          <cell r="O65675">
            <v>4.7300000000000004</v>
          </cell>
          <cell r="AH65675" t="str">
            <v>KY-Bluegrass Filing Systems</v>
          </cell>
        </row>
        <row r="65676">
          <cell r="D65676">
            <v>45839</v>
          </cell>
          <cell r="J65676">
            <v>108000</v>
          </cell>
          <cell r="K65676" t="str">
            <v>Fixed Asset</v>
          </cell>
          <cell r="O65676">
            <v>-4.7300000000000004</v>
          </cell>
          <cell r="AH65676" t="str">
            <v>KY-Bluegrass Filing Systems</v>
          </cell>
        </row>
        <row r="65677">
          <cell r="D65677">
            <v>45839</v>
          </cell>
          <cell r="J65677">
            <v>403000</v>
          </cell>
          <cell r="K65677" t="str">
            <v>Expense</v>
          </cell>
          <cell r="O65677">
            <v>4.7300000000000004</v>
          </cell>
          <cell r="AH65677" t="str">
            <v>KY-Bluegrass Filing Systems</v>
          </cell>
        </row>
        <row r="65678">
          <cell r="D65678">
            <v>45839</v>
          </cell>
          <cell r="J65678">
            <v>108000</v>
          </cell>
          <cell r="K65678" t="str">
            <v>Fixed Asset</v>
          </cell>
          <cell r="O65678">
            <v>-4.7300000000000004</v>
          </cell>
          <cell r="AH65678" t="str">
            <v>KY-Bluegrass Filing Systems</v>
          </cell>
        </row>
        <row r="65679">
          <cell r="D65679">
            <v>45839</v>
          </cell>
          <cell r="J65679">
            <v>403000</v>
          </cell>
          <cell r="K65679" t="str">
            <v>Expense</v>
          </cell>
          <cell r="O65679">
            <v>4.7300000000000004</v>
          </cell>
          <cell r="AH65679" t="str">
            <v>KY-Bluegrass Filing Systems</v>
          </cell>
        </row>
        <row r="65680">
          <cell r="D65680">
            <v>45839</v>
          </cell>
          <cell r="J65680">
            <v>108000</v>
          </cell>
          <cell r="K65680" t="str">
            <v>Fixed Asset</v>
          </cell>
          <cell r="O65680">
            <v>-4.7300000000000004</v>
          </cell>
          <cell r="AH65680" t="str">
            <v>KY-Bluegrass Filing Systems</v>
          </cell>
        </row>
        <row r="65681">
          <cell r="D65681">
            <v>45839</v>
          </cell>
          <cell r="J65681">
            <v>403000</v>
          </cell>
          <cell r="K65681" t="str">
            <v>Expense</v>
          </cell>
          <cell r="O65681">
            <v>4.7300000000000004</v>
          </cell>
          <cell r="AH65681" t="str">
            <v>KY-Bluegrass Filing Systems</v>
          </cell>
        </row>
        <row r="65682">
          <cell r="D65682">
            <v>45839</v>
          </cell>
          <cell r="J65682">
            <v>108000</v>
          </cell>
          <cell r="K65682" t="str">
            <v>Fixed Asset</v>
          </cell>
          <cell r="O65682">
            <v>-4.7300000000000004</v>
          </cell>
          <cell r="AH65682" t="str">
            <v>KY-Bluegrass Filing Systems</v>
          </cell>
        </row>
        <row r="65683">
          <cell r="D65683">
            <v>45839</v>
          </cell>
          <cell r="J65683">
            <v>403000</v>
          </cell>
          <cell r="K65683" t="str">
            <v>Expense</v>
          </cell>
          <cell r="O65683">
            <v>4.7300000000000004</v>
          </cell>
          <cell r="AH65683" t="str">
            <v>KY-Bluegrass Filing Systems</v>
          </cell>
        </row>
        <row r="65684">
          <cell r="D65684">
            <v>45839</v>
          </cell>
          <cell r="J65684">
            <v>108000</v>
          </cell>
          <cell r="K65684" t="str">
            <v>Fixed Asset</v>
          </cell>
          <cell r="O65684">
            <v>-4.7300000000000004</v>
          </cell>
          <cell r="AH65684" t="str">
            <v>KY-Bluegrass Filing Systems</v>
          </cell>
        </row>
        <row r="65685">
          <cell r="D65685">
            <v>45839</v>
          </cell>
          <cell r="J65685">
            <v>403000</v>
          </cell>
          <cell r="K65685" t="str">
            <v>Expense</v>
          </cell>
          <cell r="O65685">
            <v>4.7300000000000004</v>
          </cell>
          <cell r="AH65685" t="str">
            <v>KY-Bluegrass Filing Systems</v>
          </cell>
        </row>
        <row r="65686">
          <cell r="D65686">
            <v>45839</v>
          </cell>
          <cell r="J65686">
            <v>108000</v>
          </cell>
          <cell r="K65686" t="str">
            <v>Fixed Asset</v>
          </cell>
          <cell r="O65686">
            <v>-4.7300000000000004</v>
          </cell>
          <cell r="AH65686" t="str">
            <v>KY-Bluegrass Filing Systems</v>
          </cell>
        </row>
        <row r="65687">
          <cell r="D65687">
            <v>45839</v>
          </cell>
          <cell r="J65687">
            <v>403000</v>
          </cell>
          <cell r="K65687" t="str">
            <v>Expense</v>
          </cell>
          <cell r="O65687">
            <v>213.17</v>
          </cell>
          <cell r="AH65687" t="str">
            <v>KY-Bluegrass Filing Systems</v>
          </cell>
        </row>
        <row r="65688">
          <cell r="D65688">
            <v>45839</v>
          </cell>
          <cell r="J65688">
            <v>108000</v>
          </cell>
          <cell r="K65688" t="str">
            <v>Fixed Asset</v>
          </cell>
          <cell r="O65688">
            <v>-213.17</v>
          </cell>
          <cell r="AH65688" t="str">
            <v>KY-Bluegrass Filing Systems</v>
          </cell>
        </row>
        <row r="65689">
          <cell r="D65689">
            <v>45839</v>
          </cell>
          <cell r="J65689">
            <v>403000</v>
          </cell>
          <cell r="K65689" t="str">
            <v>Expense</v>
          </cell>
          <cell r="O65689">
            <v>213.17</v>
          </cell>
          <cell r="AH65689" t="str">
            <v>KY-Bluegrass Filing Systems</v>
          </cell>
        </row>
        <row r="65690">
          <cell r="D65690">
            <v>45839</v>
          </cell>
          <cell r="J65690">
            <v>108000</v>
          </cell>
          <cell r="K65690" t="str">
            <v>Fixed Asset</v>
          </cell>
          <cell r="O65690">
            <v>-213.17</v>
          </cell>
          <cell r="AH65690" t="str">
            <v>KY-Bluegrass Filing Systems</v>
          </cell>
        </row>
        <row r="65691">
          <cell r="D65691">
            <v>45839</v>
          </cell>
          <cell r="J65691">
            <v>403000</v>
          </cell>
          <cell r="K65691" t="str">
            <v>Expense</v>
          </cell>
          <cell r="O65691">
            <v>213.17</v>
          </cell>
          <cell r="AH65691" t="str">
            <v>KY-Bluegrass Filing Systems</v>
          </cell>
        </row>
        <row r="65692">
          <cell r="D65692">
            <v>45839</v>
          </cell>
          <cell r="J65692">
            <v>108000</v>
          </cell>
          <cell r="K65692" t="str">
            <v>Fixed Asset</v>
          </cell>
          <cell r="O65692">
            <v>-213.17</v>
          </cell>
          <cell r="AH65692" t="str">
            <v>KY-Bluegrass Filing Systems</v>
          </cell>
        </row>
        <row r="65693">
          <cell r="D65693">
            <v>45839</v>
          </cell>
          <cell r="J65693">
            <v>403000</v>
          </cell>
          <cell r="K65693" t="str">
            <v>Expense</v>
          </cell>
          <cell r="O65693">
            <v>213.17</v>
          </cell>
          <cell r="AH65693" t="str">
            <v>KY-Bluegrass Filing Systems</v>
          </cell>
        </row>
        <row r="65694">
          <cell r="D65694">
            <v>45839</v>
          </cell>
          <cell r="J65694">
            <v>108000</v>
          </cell>
          <cell r="K65694" t="str">
            <v>Fixed Asset</v>
          </cell>
          <cell r="O65694">
            <v>-213.17</v>
          </cell>
          <cell r="AH65694" t="str">
            <v>KY-Bluegrass Filing Systems</v>
          </cell>
        </row>
        <row r="65695">
          <cell r="D65695">
            <v>45839</v>
          </cell>
          <cell r="J65695">
            <v>403000</v>
          </cell>
          <cell r="K65695" t="str">
            <v>Expense</v>
          </cell>
          <cell r="O65695">
            <v>213.17</v>
          </cell>
          <cell r="AH65695" t="str">
            <v>KY-Bluegrass Filing Systems</v>
          </cell>
        </row>
        <row r="65696">
          <cell r="D65696">
            <v>45839</v>
          </cell>
          <cell r="J65696">
            <v>108000</v>
          </cell>
          <cell r="K65696" t="str">
            <v>Fixed Asset</v>
          </cell>
          <cell r="O65696">
            <v>-213.17</v>
          </cell>
          <cell r="AH65696" t="str">
            <v>KY-Bluegrass Filing Systems</v>
          </cell>
        </row>
        <row r="65697">
          <cell r="D65697">
            <v>45839</v>
          </cell>
          <cell r="J65697">
            <v>403000</v>
          </cell>
          <cell r="K65697" t="str">
            <v>Expense</v>
          </cell>
          <cell r="O65697">
            <v>213.17</v>
          </cell>
          <cell r="AH65697" t="str">
            <v>KY-Bluegrass Filing Systems</v>
          </cell>
        </row>
        <row r="65698">
          <cell r="D65698">
            <v>45839</v>
          </cell>
          <cell r="J65698">
            <v>108000</v>
          </cell>
          <cell r="K65698" t="str">
            <v>Fixed Asset</v>
          </cell>
          <cell r="O65698">
            <v>-213.17</v>
          </cell>
          <cell r="AH65698" t="str">
            <v>KY-Bluegrass Filing Systems</v>
          </cell>
        </row>
        <row r="65699">
          <cell r="D65699">
            <v>45839</v>
          </cell>
          <cell r="J65699">
            <v>403000</v>
          </cell>
          <cell r="K65699" t="str">
            <v>Expense</v>
          </cell>
          <cell r="O65699">
            <v>213.17</v>
          </cell>
          <cell r="AH65699" t="str">
            <v>KY-Bluegrass Filing Systems</v>
          </cell>
        </row>
        <row r="65700">
          <cell r="D65700">
            <v>45839</v>
          </cell>
          <cell r="J65700">
            <v>108000</v>
          </cell>
          <cell r="K65700" t="str">
            <v>Fixed Asset</v>
          </cell>
          <cell r="O65700">
            <v>-213.17</v>
          </cell>
          <cell r="AH65700" t="str">
            <v>KY-Bluegrass Filing Systems</v>
          </cell>
        </row>
        <row r="65701">
          <cell r="D65701">
            <v>45839</v>
          </cell>
          <cell r="J65701">
            <v>403000</v>
          </cell>
          <cell r="K65701" t="str">
            <v>Expense</v>
          </cell>
          <cell r="O65701">
            <v>5.8</v>
          </cell>
          <cell r="AH65701" t="str">
            <v>KY-Bluegrass Filing Systems</v>
          </cell>
        </row>
        <row r="65702">
          <cell r="D65702">
            <v>45839</v>
          </cell>
          <cell r="J65702">
            <v>108000</v>
          </cell>
          <cell r="K65702" t="str">
            <v>Fixed Asset</v>
          </cell>
          <cell r="O65702">
            <v>-5.8</v>
          </cell>
          <cell r="AH65702" t="str">
            <v>KY-Bluegrass Filing Systems</v>
          </cell>
        </row>
        <row r="65703">
          <cell r="D65703">
            <v>45839</v>
          </cell>
          <cell r="J65703">
            <v>403000</v>
          </cell>
          <cell r="K65703" t="str">
            <v>Expense</v>
          </cell>
          <cell r="O65703">
            <v>5.8</v>
          </cell>
          <cell r="AH65703" t="str">
            <v>KY-Bluegrass Filing Systems</v>
          </cell>
        </row>
        <row r="65704">
          <cell r="D65704">
            <v>45839</v>
          </cell>
          <cell r="J65704">
            <v>108000</v>
          </cell>
          <cell r="K65704" t="str">
            <v>Fixed Asset</v>
          </cell>
          <cell r="O65704">
            <v>-5.8</v>
          </cell>
          <cell r="AH65704" t="str">
            <v>KY-Bluegrass Filing Systems</v>
          </cell>
        </row>
        <row r="65705">
          <cell r="D65705">
            <v>45839</v>
          </cell>
          <cell r="J65705">
            <v>403000</v>
          </cell>
          <cell r="K65705" t="str">
            <v>Expense</v>
          </cell>
          <cell r="O65705">
            <v>5.8</v>
          </cell>
          <cell r="AH65705" t="str">
            <v>KY-Bluegrass Filing Systems</v>
          </cell>
        </row>
        <row r="65706">
          <cell r="D65706">
            <v>45839</v>
          </cell>
          <cell r="J65706">
            <v>108000</v>
          </cell>
          <cell r="K65706" t="str">
            <v>Fixed Asset</v>
          </cell>
          <cell r="O65706">
            <v>-5.8</v>
          </cell>
          <cell r="AH65706" t="str">
            <v>KY-Bluegrass Filing Systems</v>
          </cell>
        </row>
        <row r="65707">
          <cell r="D65707">
            <v>45839</v>
          </cell>
          <cell r="J65707">
            <v>403000</v>
          </cell>
          <cell r="K65707" t="str">
            <v>Expense</v>
          </cell>
          <cell r="O65707">
            <v>5.8</v>
          </cell>
          <cell r="AH65707" t="str">
            <v>KY-Bluegrass Filing Systems</v>
          </cell>
        </row>
        <row r="65708">
          <cell r="D65708">
            <v>45839</v>
          </cell>
          <cell r="J65708">
            <v>108000</v>
          </cell>
          <cell r="K65708" t="str">
            <v>Fixed Asset</v>
          </cell>
          <cell r="O65708">
            <v>-5.8</v>
          </cell>
          <cell r="AH65708" t="str">
            <v>KY-Bluegrass Filing Systems</v>
          </cell>
        </row>
        <row r="65709">
          <cell r="D65709">
            <v>45839</v>
          </cell>
          <cell r="J65709">
            <v>403000</v>
          </cell>
          <cell r="K65709" t="str">
            <v>Expense</v>
          </cell>
          <cell r="O65709">
            <v>5.8</v>
          </cell>
          <cell r="AH65709" t="str">
            <v>KY-Bluegrass Filing Systems</v>
          </cell>
        </row>
        <row r="65710">
          <cell r="D65710">
            <v>45839</v>
          </cell>
          <cell r="J65710">
            <v>108000</v>
          </cell>
          <cell r="K65710" t="str">
            <v>Fixed Asset</v>
          </cell>
          <cell r="O65710">
            <v>-5.8</v>
          </cell>
          <cell r="AH65710" t="str">
            <v>KY-Bluegrass Filing Systems</v>
          </cell>
        </row>
        <row r="65711">
          <cell r="D65711">
            <v>45839</v>
          </cell>
          <cell r="J65711">
            <v>403000</v>
          </cell>
          <cell r="K65711" t="str">
            <v>Expense</v>
          </cell>
          <cell r="O65711">
            <v>5.8</v>
          </cell>
          <cell r="AH65711" t="str">
            <v>KY-Bluegrass Filing Systems</v>
          </cell>
        </row>
        <row r="65712">
          <cell r="D65712">
            <v>45839</v>
          </cell>
          <cell r="J65712">
            <v>108000</v>
          </cell>
          <cell r="K65712" t="str">
            <v>Fixed Asset</v>
          </cell>
          <cell r="O65712">
            <v>-5.8</v>
          </cell>
          <cell r="AH65712" t="str">
            <v>KY-Bluegrass Filing Systems</v>
          </cell>
        </row>
        <row r="65713">
          <cell r="D65713">
            <v>45839</v>
          </cell>
          <cell r="J65713">
            <v>403000</v>
          </cell>
          <cell r="K65713" t="str">
            <v>Expense</v>
          </cell>
          <cell r="O65713">
            <v>5.8</v>
          </cell>
          <cell r="AH65713" t="str">
            <v>KY-Bluegrass Filing Systems</v>
          </cell>
        </row>
        <row r="65714">
          <cell r="D65714">
            <v>45839</v>
          </cell>
          <cell r="J65714">
            <v>108000</v>
          </cell>
          <cell r="K65714" t="str">
            <v>Fixed Asset</v>
          </cell>
          <cell r="O65714">
            <v>-5.8</v>
          </cell>
          <cell r="AH65714" t="str">
            <v>KY-Bluegrass Filing Systems</v>
          </cell>
        </row>
        <row r="65715">
          <cell r="D65715">
            <v>45839</v>
          </cell>
          <cell r="J65715">
            <v>403000</v>
          </cell>
          <cell r="K65715" t="str">
            <v>Expense</v>
          </cell>
          <cell r="O65715">
            <v>36.299999999999997</v>
          </cell>
          <cell r="AH65715" t="str">
            <v>KY-Bluegrass Filing Systems</v>
          </cell>
        </row>
        <row r="65716">
          <cell r="D65716">
            <v>45839</v>
          </cell>
          <cell r="J65716">
            <v>108000</v>
          </cell>
          <cell r="K65716" t="str">
            <v>Fixed Asset</v>
          </cell>
          <cell r="O65716">
            <v>-36.299999999999997</v>
          </cell>
          <cell r="AH65716" t="str">
            <v>KY-Bluegrass Filing Systems</v>
          </cell>
        </row>
        <row r="65717">
          <cell r="D65717">
            <v>45839</v>
          </cell>
          <cell r="J65717">
            <v>403000</v>
          </cell>
          <cell r="K65717" t="str">
            <v>Expense</v>
          </cell>
          <cell r="O65717">
            <v>36.299999999999997</v>
          </cell>
          <cell r="AH65717" t="str">
            <v>KY-Bluegrass Filing Systems</v>
          </cell>
        </row>
        <row r="65718">
          <cell r="D65718">
            <v>45839</v>
          </cell>
          <cell r="J65718">
            <v>108000</v>
          </cell>
          <cell r="K65718" t="str">
            <v>Fixed Asset</v>
          </cell>
          <cell r="O65718">
            <v>-36.299999999999997</v>
          </cell>
          <cell r="AH65718" t="str">
            <v>KY-Bluegrass Filing Systems</v>
          </cell>
        </row>
        <row r="65719">
          <cell r="D65719">
            <v>45839</v>
          </cell>
          <cell r="J65719">
            <v>403000</v>
          </cell>
          <cell r="K65719" t="str">
            <v>Expense</v>
          </cell>
          <cell r="O65719">
            <v>36.299999999999997</v>
          </cell>
          <cell r="AH65719" t="str">
            <v>KY-Bluegrass Filing Systems</v>
          </cell>
        </row>
        <row r="65720">
          <cell r="D65720">
            <v>45839</v>
          </cell>
          <cell r="J65720">
            <v>108000</v>
          </cell>
          <cell r="K65720" t="str">
            <v>Fixed Asset</v>
          </cell>
          <cell r="O65720">
            <v>-36.299999999999997</v>
          </cell>
          <cell r="AH65720" t="str">
            <v>KY-Bluegrass Filing Systems</v>
          </cell>
        </row>
        <row r="65721">
          <cell r="D65721">
            <v>45839</v>
          </cell>
          <cell r="J65721">
            <v>403000</v>
          </cell>
          <cell r="K65721" t="str">
            <v>Expense</v>
          </cell>
          <cell r="O65721">
            <v>36.299999999999997</v>
          </cell>
          <cell r="AH65721" t="str">
            <v>KY-Bluegrass Filing Systems</v>
          </cell>
        </row>
        <row r="65722">
          <cell r="D65722">
            <v>45839</v>
          </cell>
          <cell r="J65722">
            <v>108000</v>
          </cell>
          <cell r="K65722" t="str">
            <v>Fixed Asset</v>
          </cell>
          <cell r="O65722">
            <v>-36.299999999999997</v>
          </cell>
          <cell r="AH65722" t="str">
            <v>KY-Bluegrass Filing Systems</v>
          </cell>
        </row>
        <row r="65723">
          <cell r="D65723">
            <v>45839</v>
          </cell>
          <cell r="J65723">
            <v>403000</v>
          </cell>
          <cell r="K65723" t="str">
            <v>Expense</v>
          </cell>
          <cell r="O65723">
            <v>36.299999999999997</v>
          </cell>
          <cell r="AH65723" t="str">
            <v>KY-Bluegrass Filing Systems</v>
          </cell>
        </row>
        <row r="65724">
          <cell r="D65724">
            <v>45839</v>
          </cell>
          <cell r="J65724">
            <v>108000</v>
          </cell>
          <cell r="K65724" t="str">
            <v>Fixed Asset</v>
          </cell>
          <cell r="O65724">
            <v>-36.299999999999997</v>
          </cell>
          <cell r="AH65724" t="str">
            <v>KY-Bluegrass Filing Systems</v>
          </cell>
        </row>
        <row r="65725">
          <cell r="D65725">
            <v>45839</v>
          </cell>
          <cell r="J65725">
            <v>403000</v>
          </cell>
          <cell r="K65725" t="str">
            <v>Expense</v>
          </cell>
          <cell r="O65725">
            <v>36.299999999999997</v>
          </cell>
          <cell r="AH65725" t="str">
            <v>KY-Bluegrass Filing Systems</v>
          </cell>
        </row>
        <row r="65726">
          <cell r="D65726">
            <v>45839</v>
          </cell>
          <cell r="J65726">
            <v>108000</v>
          </cell>
          <cell r="K65726" t="str">
            <v>Fixed Asset</v>
          </cell>
          <cell r="O65726">
            <v>-36.299999999999997</v>
          </cell>
          <cell r="AH65726" t="str">
            <v>KY-Bluegrass Filing Systems</v>
          </cell>
        </row>
        <row r="65727">
          <cell r="D65727">
            <v>45839</v>
          </cell>
          <cell r="J65727">
            <v>403000</v>
          </cell>
          <cell r="K65727" t="str">
            <v>Expense</v>
          </cell>
          <cell r="O65727">
            <v>40.869999999999997</v>
          </cell>
          <cell r="AH65727" t="str">
            <v>KY-Bluegrass Filing Systems</v>
          </cell>
        </row>
        <row r="65728">
          <cell r="D65728">
            <v>45839</v>
          </cell>
          <cell r="J65728">
            <v>108000</v>
          </cell>
          <cell r="K65728" t="str">
            <v>Fixed Asset</v>
          </cell>
          <cell r="O65728">
            <v>-40.869999999999997</v>
          </cell>
          <cell r="AH65728" t="str">
            <v>KY-Bluegrass Filing Systems</v>
          </cell>
        </row>
        <row r="65729">
          <cell r="D65729">
            <v>45839</v>
          </cell>
          <cell r="J65729">
            <v>403000</v>
          </cell>
          <cell r="K65729" t="str">
            <v>Expense</v>
          </cell>
          <cell r="O65729">
            <v>40.869999999999997</v>
          </cell>
          <cell r="AH65729" t="str">
            <v>KY-Bluegrass Filing Systems</v>
          </cell>
        </row>
        <row r="65730">
          <cell r="D65730">
            <v>45839</v>
          </cell>
          <cell r="J65730">
            <v>108000</v>
          </cell>
          <cell r="K65730" t="str">
            <v>Fixed Asset</v>
          </cell>
          <cell r="O65730">
            <v>-40.869999999999997</v>
          </cell>
          <cell r="AH65730" t="str">
            <v>KY-Bluegrass Filing Systems</v>
          </cell>
        </row>
        <row r="65731">
          <cell r="D65731">
            <v>45839</v>
          </cell>
          <cell r="J65731">
            <v>403000</v>
          </cell>
          <cell r="K65731" t="str">
            <v>Expense</v>
          </cell>
          <cell r="O65731">
            <v>40.869999999999997</v>
          </cell>
          <cell r="AH65731" t="str">
            <v>KY-Bluegrass Filing Systems</v>
          </cell>
        </row>
        <row r="65732">
          <cell r="D65732">
            <v>45839</v>
          </cell>
          <cell r="J65732">
            <v>108000</v>
          </cell>
          <cell r="K65732" t="str">
            <v>Fixed Asset</v>
          </cell>
          <cell r="O65732">
            <v>-40.869999999999997</v>
          </cell>
          <cell r="AH65732" t="str">
            <v>KY-Bluegrass Filing Systems</v>
          </cell>
        </row>
        <row r="65733">
          <cell r="D65733">
            <v>45839</v>
          </cell>
          <cell r="J65733">
            <v>403000</v>
          </cell>
          <cell r="K65733" t="str">
            <v>Expense</v>
          </cell>
          <cell r="O65733">
            <v>40.869999999999997</v>
          </cell>
          <cell r="AH65733" t="str">
            <v>KY-Bluegrass Filing Systems</v>
          </cell>
        </row>
        <row r="65734">
          <cell r="D65734">
            <v>45839</v>
          </cell>
          <cell r="J65734">
            <v>108000</v>
          </cell>
          <cell r="K65734" t="str">
            <v>Fixed Asset</v>
          </cell>
          <cell r="O65734">
            <v>-40.869999999999997</v>
          </cell>
          <cell r="AH65734" t="str">
            <v>KY-Bluegrass Filing Systems</v>
          </cell>
        </row>
        <row r="65735">
          <cell r="D65735">
            <v>45839</v>
          </cell>
          <cell r="J65735">
            <v>403000</v>
          </cell>
          <cell r="K65735" t="str">
            <v>Expense</v>
          </cell>
          <cell r="O65735">
            <v>40.869999999999997</v>
          </cell>
          <cell r="AH65735" t="str">
            <v>KY-Bluegrass Filing Systems</v>
          </cell>
        </row>
        <row r="65736">
          <cell r="D65736">
            <v>45839</v>
          </cell>
          <cell r="J65736">
            <v>108000</v>
          </cell>
          <cell r="K65736" t="str">
            <v>Fixed Asset</v>
          </cell>
          <cell r="O65736">
            <v>-40.869999999999997</v>
          </cell>
          <cell r="AH65736" t="str">
            <v>KY-Bluegrass Filing Systems</v>
          </cell>
        </row>
        <row r="65737">
          <cell r="D65737">
            <v>45839</v>
          </cell>
          <cell r="J65737">
            <v>403000</v>
          </cell>
          <cell r="K65737" t="str">
            <v>Expense</v>
          </cell>
          <cell r="O65737">
            <v>50.83</v>
          </cell>
          <cell r="AH65737" t="str">
            <v>KY-Bluegrass Filing Systems</v>
          </cell>
        </row>
        <row r="65738">
          <cell r="D65738">
            <v>45839</v>
          </cell>
          <cell r="J65738">
            <v>108000</v>
          </cell>
          <cell r="K65738" t="str">
            <v>Fixed Asset</v>
          </cell>
          <cell r="O65738">
            <v>-50.83</v>
          </cell>
          <cell r="AH65738" t="str">
            <v>KY-Bluegrass Filing Systems</v>
          </cell>
        </row>
        <row r="65739">
          <cell r="D65739">
            <v>45839</v>
          </cell>
          <cell r="J65739">
            <v>403000</v>
          </cell>
          <cell r="K65739" t="str">
            <v>Expense</v>
          </cell>
          <cell r="O65739">
            <v>50.83</v>
          </cell>
          <cell r="AH65739" t="str">
            <v>KY-Bluegrass Filing Systems</v>
          </cell>
        </row>
        <row r="65740">
          <cell r="D65740">
            <v>45839</v>
          </cell>
          <cell r="J65740">
            <v>108000</v>
          </cell>
          <cell r="K65740" t="str">
            <v>Fixed Asset</v>
          </cell>
          <cell r="O65740">
            <v>-50.83</v>
          </cell>
          <cell r="AH65740" t="str">
            <v>KY-Bluegrass Filing Systems</v>
          </cell>
        </row>
        <row r="65741">
          <cell r="D65741">
            <v>45839</v>
          </cell>
          <cell r="J65741">
            <v>403000</v>
          </cell>
          <cell r="K65741" t="str">
            <v>Expense</v>
          </cell>
          <cell r="O65741">
            <v>40.869999999999997</v>
          </cell>
          <cell r="AH65741" t="str">
            <v>KY-Bluegrass Filing Systems</v>
          </cell>
        </row>
        <row r="65742">
          <cell r="D65742">
            <v>45839</v>
          </cell>
          <cell r="J65742">
            <v>108000</v>
          </cell>
          <cell r="K65742" t="str">
            <v>Fixed Asset</v>
          </cell>
          <cell r="O65742">
            <v>-40.869999999999997</v>
          </cell>
          <cell r="AH65742" t="str">
            <v>KY-Bluegrass Filing Systems</v>
          </cell>
        </row>
        <row r="65743">
          <cell r="D65743">
            <v>45839</v>
          </cell>
          <cell r="J65743">
            <v>403000</v>
          </cell>
          <cell r="K65743" t="str">
            <v>Expense</v>
          </cell>
          <cell r="O65743">
            <v>50.83</v>
          </cell>
          <cell r="AH65743" t="str">
            <v>KY-Bluegrass Filing Systems</v>
          </cell>
        </row>
        <row r="65744">
          <cell r="D65744">
            <v>45839</v>
          </cell>
          <cell r="J65744">
            <v>108000</v>
          </cell>
          <cell r="K65744" t="str">
            <v>Fixed Asset</v>
          </cell>
          <cell r="O65744">
            <v>-50.83</v>
          </cell>
          <cell r="AH65744" t="str">
            <v>KY-Bluegrass Filing Systems</v>
          </cell>
        </row>
        <row r="65745">
          <cell r="D65745">
            <v>45839</v>
          </cell>
          <cell r="J65745">
            <v>403000</v>
          </cell>
          <cell r="K65745" t="str">
            <v>Expense</v>
          </cell>
          <cell r="O65745">
            <v>50.83</v>
          </cell>
          <cell r="AH65745" t="str">
            <v>KY-Bluegrass Filing Systems</v>
          </cell>
        </row>
        <row r="65746">
          <cell r="D65746">
            <v>45839</v>
          </cell>
          <cell r="J65746">
            <v>108000</v>
          </cell>
          <cell r="K65746" t="str">
            <v>Fixed Asset</v>
          </cell>
          <cell r="O65746">
            <v>-50.83</v>
          </cell>
          <cell r="AH65746" t="str">
            <v>KY-Bluegrass Filing Systems</v>
          </cell>
        </row>
        <row r="65747">
          <cell r="D65747">
            <v>45839</v>
          </cell>
          <cell r="J65747">
            <v>403000</v>
          </cell>
          <cell r="K65747" t="str">
            <v>Expense</v>
          </cell>
          <cell r="O65747">
            <v>50.83</v>
          </cell>
          <cell r="AH65747" t="str">
            <v>KY-Bluegrass Filing Systems</v>
          </cell>
        </row>
        <row r="65748">
          <cell r="D65748">
            <v>45839</v>
          </cell>
          <cell r="J65748">
            <v>108000</v>
          </cell>
          <cell r="K65748" t="str">
            <v>Fixed Asset</v>
          </cell>
          <cell r="O65748">
            <v>-50.83</v>
          </cell>
          <cell r="AH65748" t="str">
            <v>KY-Bluegrass Filing Systems</v>
          </cell>
        </row>
        <row r="65749">
          <cell r="D65749">
            <v>45839</v>
          </cell>
          <cell r="J65749">
            <v>403000</v>
          </cell>
          <cell r="K65749" t="str">
            <v>Expense</v>
          </cell>
          <cell r="O65749">
            <v>50.83</v>
          </cell>
          <cell r="AH65749" t="str">
            <v>KY-Bluegrass Filing Systems</v>
          </cell>
        </row>
        <row r="65750">
          <cell r="D65750">
            <v>45839</v>
          </cell>
          <cell r="J65750">
            <v>108000</v>
          </cell>
          <cell r="K65750" t="str">
            <v>Fixed Asset</v>
          </cell>
          <cell r="O65750">
            <v>-50.83</v>
          </cell>
          <cell r="AH65750" t="str">
            <v>KY-Bluegrass Filing Systems</v>
          </cell>
        </row>
        <row r="65751">
          <cell r="D65751">
            <v>45839</v>
          </cell>
          <cell r="J65751">
            <v>403000</v>
          </cell>
          <cell r="K65751" t="str">
            <v>Expense</v>
          </cell>
          <cell r="O65751">
            <v>7.29</v>
          </cell>
          <cell r="AH65751" t="str">
            <v>KY-Bluegrass Filing Systems</v>
          </cell>
        </row>
        <row r="65752">
          <cell r="D65752">
            <v>45839</v>
          </cell>
          <cell r="J65752">
            <v>108000</v>
          </cell>
          <cell r="K65752" t="str">
            <v>Fixed Asset</v>
          </cell>
          <cell r="O65752">
            <v>-7.29</v>
          </cell>
          <cell r="AH65752" t="str">
            <v>KY-Bluegrass Filing Systems</v>
          </cell>
        </row>
        <row r="65753">
          <cell r="D65753">
            <v>45839</v>
          </cell>
          <cell r="J65753">
            <v>403000</v>
          </cell>
          <cell r="K65753" t="str">
            <v>Expense</v>
          </cell>
          <cell r="O65753">
            <v>7.29</v>
          </cell>
          <cell r="AH65753" t="str">
            <v>KY-Bluegrass Filing Systems</v>
          </cell>
        </row>
        <row r="65754">
          <cell r="D65754">
            <v>45839</v>
          </cell>
          <cell r="J65754">
            <v>108000</v>
          </cell>
          <cell r="K65754" t="str">
            <v>Fixed Asset</v>
          </cell>
          <cell r="O65754">
            <v>-7.29</v>
          </cell>
          <cell r="AH65754" t="str">
            <v>KY-Bluegrass Filing Systems</v>
          </cell>
        </row>
        <row r="65755">
          <cell r="D65755">
            <v>45839</v>
          </cell>
          <cell r="J65755">
            <v>403000</v>
          </cell>
          <cell r="K65755" t="str">
            <v>Expense</v>
          </cell>
          <cell r="O65755">
            <v>7.29</v>
          </cell>
          <cell r="AH65755" t="str">
            <v>KY-Bluegrass Filing Systems</v>
          </cell>
        </row>
        <row r="65756">
          <cell r="D65756">
            <v>45839</v>
          </cell>
          <cell r="J65756">
            <v>108000</v>
          </cell>
          <cell r="K65756" t="str">
            <v>Fixed Asset</v>
          </cell>
          <cell r="O65756">
            <v>-7.29</v>
          </cell>
          <cell r="AH65756" t="str">
            <v>KY-Bluegrass Filing Systems</v>
          </cell>
        </row>
        <row r="65757">
          <cell r="D65757">
            <v>45839</v>
          </cell>
          <cell r="J65757">
            <v>403000</v>
          </cell>
          <cell r="K65757" t="str">
            <v>Expense</v>
          </cell>
          <cell r="O65757">
            <v>7.29</v>
          </cell>
          <cell r="AH65757" t="str">
            <v>KY-Bluegrass Filing Systems</v>
          </cell>
        </row>
        <row r="65758">
          <cell r="D65758">
            <v>45839</v>
          </cell>
          <cell r="J65758">
            <v>108000</v>
          </cell>
          <cell r="K65758" t="str">
            <v>Fixed Asset</v>
          </cell>
          <cell r="O65758">
            <v>-7.29</v>
          </cell>
          <cell r="AH65758" t="str">
            <v>KY-Bluegrass Filing Systems</v>
          </cell>
        </row>
        <row r="65759">
          <cell r="D65759">
            <v>45839</v>
          </cell>
          <cell r="J65759">
            <v>403000</v>
          </cell>
          <cell r="K65759" t="str">
            <v>Expense</v>
          </cell>
          <cell r="O65759">
            <v>19.440000000000001</v>
          </cell>
          <cell r="AH65759" t="str">
            <v>KY-Bluegrass Filing Systems</v>
          </cell>
        </row>
        <row r="65760">
          <cell r="D65760">
            <v>45839</v>
          </cell>
          <cell r="J65760">
            <v>108000</v>
          </cell>
          <cell r="K65760" t="str">
            <v>Fixed Asset</v>
          </cell>
          <cell r="O65760">
            <v>-19.440000000000001</v>
          </cell>
          <cell r="AH65760" t="str">
            <v>KY-Bluegrass Filing Systems</v>
          </cell>
        </row>
        <row r="65761">
          <cell r="D65761">
            <v>45839</v>
          </cell>
          <cell r="J65761">
            <v>403000</v>
          </cell>
          <cell r="K65761" t="str">
            <v>Expense</v>
          </cell>
          <cell r="O65761">
            <v>19.440000000000001</v>
          </cell>
          <cell r="AH65761" t="str">
            <v>KY-Bluegrass Filing Systems</v>
          </cell>
        </row>
        <row r="65762">
          <cell r="D65762">
            <v>45839</v>
          </cell>
          <cell r="J65762">
            <v>108000</v>
          </cell>
          <cell r="K65762" t="str">
            <v>Fixed Asset</v>
          </cell>
          <cell r="O65762">
            <v>-19.440000000000001</v>
          </cell>
          <cell r="AH65762" t="str">
            <v>KY-Bluegrass Filing Systems</v>
          </cell>
        </row>
        <row r="65763">
          <cell r="D65763">
            <v>45839</v>
          </cell>
          <cell r="J65763">
            <v>403000</v>
          </cell>
          <cell r="K65763" t="str">
            <v>Expense</v>
          </cell>
          <cell r="O65763">
            <v>10.1</v>
          </cell>
          <cell r="AH65763" t="str">
            <v>KY-Bluegrass Filing Systems</v>
          </cell>
        </row>
        <row r="65764">
          <cell r="D65764">
            <v>45839</v>
          </cell>
          <cell r="J65764">
            <v>108000</v>
          </cell>
          <cell r="K65764" t="str">
            <v>Fixed Asset</v>
          </cell>
          <cell r="O65764">
            <v>-10.1</v>
          </cell>
          <cell r="AH65764" t="str">
            <v>KY-Bluegrass Filing Systems</v>
          </cell>
        </row>
        <row r="65765">
          <cell r="D65765">
            <v>45839</v>
          </cell>
          <cell r="J65765">
            <v>403000</v>
          </cell>
          <cell r="K65765" t="str">
            <v>Expense</v>
          </cell>
          <cell r="O65765">
            <v>10.1</v>
          </cell>
          <cell r="AH65765" t="str">
            <v>KY-Bluegrass Filing Systems</v>
          </cell>
        </row>
        <row r="65766">
          <cell r="D65766">
            <v>45839</v>
          </cell>
          <cell r="J65766">
            <v>108000</v>
          </cell>
          <cell r="K65766" t="str">
            <v>Fixed Asset</v>
          </cell>
          <cell r="O65766">
            <v>-10.1</v>
          </cell>
          <cell r="AH65766" t="str">
            <v>KY-Bluegrass Filing Systems</v>
          </cell>
        </row>
        <row r="65767">
          <cell r="D65767">
            <v>45839</v>
          </cell>
          <cell r="J65767">
            <v>403000</v>
          </cell>
          <cell r="K65767" t="str">
            <v>Expense</v>
          </cell>
          <cell r="O65767">
            <v>4.33</v>
          </cell>
          <cell r="AH65767" t="str">
            <v>KY-Bluegrass Filing Systems</v>
          </cell>
        </row>
        <row r="65768">
          <cell r="D65768">
            <v>45839</v>
          </cell>
          <cell r="J65768">
            <v>108000</v>
          </cell>
          <cell r="K65768" t="str">
            <v>Fixed Asset</v>
          </cell>
          <cell r="O65768">
            <v>-4.33</v>
          </cell>
          <cell r="AH65768" t="str">
            <v>KY-Bluegrass Filing Systems</v>
          </cell>
        </row>
        <row r="65769">
          <cell r="D65769">
            <v>45839</v>
          </cell>
          <cell r="J65769">
            <v>403000</v>
          </cell>
          <cell r="K65769" t="str">
            <v>Expense</v>
          </cell>
          <cell r="O65769">
            <v>10.1</v>
          </cell>
          <cell r="AH65769" t="str">
            <v>KY-Bluegrass Filing Systems</v>
          </cell>
        </row>
        <row r="65770">
          <cell r="D65770">
            <v>45839</v>
          </cell>
          <cell r="J65770">
            <v>108000</v>
          </cell>
          <cell r="K65770" t="str">
            <v>Fixed Asset</v>
          </cell>
          <cell r="O65770">
            <v>-10.1</v>
          </cell>
          <cell r="AH65770" t="str">
            <v>KY-Bluegrass Filing Systems</v>
          </cell>
        </row>
        <row r="65771">
          <cell r="D65771">
            <v>45839</v>
          </cell>
          <cell r="J65771">
            <v>403000</v>
          </cell>
          <cell r="K65771" t="str">
            <v>Expense</v>
          </cell>
          <cell r="O65771">
            <v>4.33</v>
          </cell>
          <cell r="AH65771" t="str">
            <v>KY-Bluegrass Filing Systems</v>
          </cell>
        </row>
        <row r="65772">
          <cell r="D65772">
            <v>45839</v>
          </cell>
          <cell r="J65772">
            <v>108000</v>
          </cell>
          <cell r="K65772" t="str">
            <v>Fixed Asset</v>
          </cell>
          <cell r="O65772">
            <v>-4.33</v>
          </cell>
          <cell r="AH65772" t="str">
            <v>KY-Bluegrass Filing Systems</v>
          </cell>
        </row>
        <row r="65773">
          <cell r="D65773">
            <v>45839</v>
          </cell>
          <cell r="J65773">
            <v>403000</v>
          </cell>
          <cell r="K65773" t="str">
            <v>Expense</v>
          </cell>
          <cell r="O65773">
            <v>10.1</v>
          </cell>
          <cell r="AH65773" t="str">
            <v>KY-Bluegrass Filing Systems</v>
          </cell>
        </row>
        <row r="65774">
          <cell r="D65774">
            <v>45839</v>
          </cell>
          <cell r="J65774">
            <v>108000</v>
          </cell>
          <cell r="K65774" t="str">
            <v>Fixed Asset</v>
          </cell>
          <cell r="O65774">
            <v>-10.1</v>
          </cell>
          <cell r="AH65774" t="str">
            <v>KY-Bluegrass Filing Systems</v>
          </cell>
        </row>
        <row r="65775">
          <cell r="D65775">
            <v>45839</v>
          </cell>
          <cell r="J65775">
            <v>403000</v>
          </cell>
          <cell r="K65775" t="str">
            <v>Expense</v>
          </cell>
          <cell r="O65775">
            <v>10.1</v>
          </cell>
          <cell r="AH65775" t="str">
            <v>KY-Bluegrass Filing Systems</v>
          </cell>
        </row>
        <row r="65776">
          <cell r="D65776">
            <v>45839</v>
          </cell>
          <cell r="J65776">
            <v>108000</v>
          </cell>
          <cell r="K65776" t="str">
            <v>Fixed Asset</v>
          </cell>
          <cell r="O65776">
            <v>-10.1</v>
          </cell>
          <cell r="AH65776" t="str">
            <v>KY-Bluegrass Filing Systems</v>
          </cell>
        </row>
        <row r="65777">
          <cell r="D65777">
            <v>45839</v>
          </cell>
          <cell r="J65777">
            <v>403000</v>
          </cell>
          <cell r="K65777" t="str">
            <v>Expense</v>
          </cell>
          <cell r="O65777">
            <v>10.1</v>
          </cell>
          <cell r="AH65777" t="str">
            <v>KY-Bluegrass Filing Systems</v>
          </cell>
        </row>
        <row r="65778">
          <cell r="D65778">
            <v>45839</v>
          </cell>
          <cell r="J65778">
            <v>108000</v>
          </cell>
          <cell r="K65778" t="str">
            <v>Fixed Asset</v>
          </cell>
          <cell r="O65778">
            <v>-10.1</v>
          </cell>
          <cell r="AH65778" t="str">
            <v>KY-Bluegrass Filing Systems</v>
          </cell>
        </row>
        <row r="65779">
          <cell r="D65779">
            <v>45839</v>
          </cell>
          <cell r="J65779">
            <v>403000</v>
          </cell>
          <cell r="K65779" t="str">
            <v>Expense</v>
          </cell>
          <cell r="O65779">
            <v>10.1</v>
          </cell>
          <cell r="AH65779" t="str">
            <v>KY-Bluegrass Filing Systems</v>
          </cell>
        </row>
        <row r="65780">
          <cell r="D65780">
            <v>45839</v>
          </cell>
          <cell r="J65780">
            <v>108000</v>
          </cell>
          <cell r="K65780" t="str">
            <v>Fixed Asset</v>
          </cell>
          <cell r="O65780">
            <v>-10.1</v>
          </cell>
          <cell r="AH65780" t="str">
            <v>KY-Bluegrass Filing Systems</v>
          </cell>
        </row>
        <row r="65781">
          <cell r="D65781">
            <v>45839</v>
          </cell>
          <cell r="J65781">
            <v>403000</v>
          </cell>
          <cell r="K65781" t="str">
            <v>Expense</v>
          </cell>
          <cell r="O65781">
            <v>4.33</v>
          </cell>
          <cell r="AH65781" t="str">
            <v>KY-Bluegrass Filing Systems</v>
          </cell>
        </row>
        <row r="65782">
          <cell r="D65782">
            <v>45839</v>
          </cell>
          <cell r="J65782">
            <v>108000</v>
          </cell>
          <cell r="K65782" t="str">
            <v>Fixed Asset</v>
          </cell>
          <cell r="O65782">
            <v>-4.33</v>
          </cell>
          <cell r="AH65782" t="str">
            <v>KY-Bluegrass Filing Systems</v>
          </cell>
        </row>
        <row r="65783">
          <cell r="D65783">
            <v>45839</v>
          </cell>
          <cell r="J65783">
            <v>403000</v>
          </cell>
          <cell r="K65783" t="str">
            <v>Expense</v>
          </cell>
          <cell r="O65783">
            <v>4.33</v>
          </cell>
          <cell r="AH65783" t="str">
            <v>KY-Bluegrass Filing Systems</v>
          </cell>
        </row>
        <row r="65784">
          <cell r="D65784">
            <v>45839</v>
          </cell>
          <cell r="J65784">
            <v>108000</v>
          </cell>
          <cell r="K65784" t="str">
            <v>Fixed Asset</v>
          </cell>
          <cell r="O65784">
            <v>-4.33</v>
          </cell>
          <cell r="AH65784" t="str">
            <v>KY-Bluegrass Filing Systems</v>
          </cell>
        </row>
        <row r="65785">
          <cell r="D65785">
            <v>45839</v>
          </cell>
          <cell r="J65785">
            <v>403000</v>
          </cell>
          <cell r="K65785" t="str">
            <v>Expense</v>
          </cell>
          <cell r="O65785">
            <v>4.33</v>
          </cell>
          <cell r="AH65785" t="str">
            <v>KY-Bluegrass Filing Systems</v>
          </cell>
        </row>
        <row r="65786">
          <cell r="D65786">
            <v>45839</v>
          </cell>
          <cell r="J65786">
            <v>108000</v>
          </cell>
          <cell r="K65786" t="str">
            <v>Fixed Asset</v>
          </cell>
          <cell r="O65786">
            <v>-4.33</v>
          </cell>
          <cell r="AH65786" t="str">
            <v>KY-Bluegrass Filing Systems</v>
          </cell>
        </row>
        <row r="65787">
          <cell r="D65787">
            <v>45839</v>
          </cell>
          <cell r="J65787">
            <v>403000</v>
          </cell>
          <cell r="K65787" t="str">
            <v>Expense</v>
          </cell>
          <cell r="O65787">
            <v>4.33</v>
          </cell>
          <cell r="AH65787" t="str">
            <v>KY-Bluegrass Filing Systems</v>
          </cell>
        </row>
        <row r="65788">
          <cell r="D65788">
            <v>45839</v>
          </cell>
          <cell r="J65788">
            <v>108000</v>
          </cell>
          <cell r="K65788" t="str">
            <v>Fixed Asset</v>
          </cell>
          <cell r="O65788">
            <v>-4.33</v>
          </cell>
          <cell r="AH65788" t="str">
            <v>KY-Bluegrass Filing Systems</v>
          </cell>
        </row>
        <row r="65789">
          <cell r="D65789">
            <v>45839</v>
          </cell>
          <cell r="J65789">
            <v>403000</v>
          </cell>
          <cell r="K65789" t="str">
            <v>Expense</v>
          </cell>
          <cell r="O65789">
            <v>4.33</v>
          </cell>
          <cell r="AH65789" t="str">
            <v>KY-Bluegrass Filing Systems</v>
          </cell>
        </row>
        <row r="65790">
          <cell r="D65790">
            <v>45839</v>
          </cell>
          <cell r="J65790">
            <v>108000</v>
          </cell>
          <cell r="K65790" t="str">
            <v>Fixed Asset</v>
          </cell>
          <cell r="O65790">
            <v>-4.33</v>
          </cell>
          <cell r="AH65790" t="str">
            <v>KY-Bluegrass Filing Systems</v>
          </cell>
        </row>
        <row r="65791">
          <cell r="D65791">
            <v>45839</v>
          </cell>
          <cell r="J65791">
            <v>403000</v>
          </cell>
          <cell r="K65791" t="str">
            <v>Expense</v>
          </cell>
          <cell r="O65791">
            <v>7.19</v>
          </cell>
          <cell r="AH65791" t="str">
            <v>KY-Bluegrass Filing Systems</v>
          </cell>
        </row>
        <row r="65792">
          <cell r="D65792">
            <v>45839</v>
          </cell>
          <cell r="J65792">
            <v>108000</v>
          </cell>
          <cell r="K65792" t="str">
            <v>Fixed Asset</v>
          </cell>
          <cell r="O65792">
            <v>-7.19</v>
          </cell>
          <cell r="AH65792" t="str">
            <v>KY-Bluegrass Filing Systems</v>
          </cell>
        </row>
        <row r="65793">
          <cell r="D65793">
            <v>45839</v>
          </cell>
          <cell r="J65793">
            <v>403000</v>
          </cell>
          <cell r="K65793" t="str">
            <v>Expense</v>
          </cell>
          <cell r="O65793">
            <v>7.19</v>
          </cell>
          <cell r="AH65793" t="str">
            <v>KY-Bluegrass Filing Systems</v>
          </cell>
        </row>
        <row r="65794">
          <cell r="D65794">
            <v>45839</v>
          </cell>
          <cell r="J65794">
            <v>108000</v>
          </cell>
          <cell r="K65794" t="str">
            <v>Fixed Asset</v>
          </cell>
          <cell r="O65794">
            <v>-7.19</v>
          </cell>
          <cell r="AH65794" t="str">
            <v>KY-Bluegrass Filing Systems</v>
          </cell>
        </row>
        <row r="65795">
          <cell r="D65795">
            <v>45839</v>
          </cell>
          <cell r="J65795">
            <v>403000</v>
          </cell>
          <cell r="K65795" t="str">
            <v>Expense</v>
          </cell>
          <cell r="O65795">
            <v>7.19</v>
          </cell>
          <cell r="AH65795" t="str">
            <v>KY-Bluegrass Filing Systems</v>
          </cell>
        </row>
        <row r="65796">
          <cell r="D65796">
            <v>45839</v>
          </cell>
          <cell r="J65796">
            <v>108000</v>
          </cell>
          <cell r="K65796" t="str">
            <v>Fixed Asset</v>
          </cell>
          <cell r="O65796">
            <v>-7.19</v>
          </cell>
          <cell r="AH65796" t="str">
            <v>KY-Bluegrass Filing Systems</v>
          </cell>
        </row>
        <row r="65797">
          <cell r="D65797">
            <v>45839</v>
          </cell>
          <cell r="J65797">
            <v>403000</v>
          </cell>
          <cell r="K65797" t="str">
            <v>Expense</v>
          </cell>
          <cell r="O65797">
            <v>7.19</v>
          </cell>
          <cell r="AH65797" t="str">
            <v>KY-Bluegrass Filing Systems</v>
          </cell>
        </row>
        <row r="65798">
          <cell r="D65798">
            <v>45839</v>
          </cell>
          <cell r="J65798">
            <v>108000</v>
          </cell>
          <cell r="K65798" t="str">
            <v>Fixed Asset</v>
          </cell>
          <cell r="O65798">
            <v>-7.19</v>
          </cell>
          <cell r="AH65798" t="str">
            <v>KY-Bluegrass Filing Systems</v>
          </cell>
        </row>
        <row r="65799">
          <cell r="D65799">
            <v>45839</v>
          </cell>
          <cell r="J65799">
            <v>403000</v>
          </cell>
          <cell r="K65799" t="str">
            <v>Expense</v>
          </cell>
          <cell r="O65799">
            <v>7.19</v>
          </cell>
          <cell r="AH65799" t="str">
            <v>KY-Bluegrass Filing Systems</v>
          </cell>
        </row>
        <row r="65800">
          <cell r="D65800">
            <v>45839</v>
          </cell>
          <cell r="J65800">
            <v>108000</v>
          </cell>
          <cell r="K65800" t="str">
            <v>Fixed Asset</v>
          </cell>
          <cell r="O65800">
            <v>-7.19</v>
          </cell>
          <cell r="AH65800" t="str">
            <v>KY-Bluegrass Filing Systems</v>
          </cell>
        </row>
        <row r="65801">
          <cell r="D65801">
            <v>45839</v>
          </cell>
          <cell r="J65801">
            <v>403000</v>
          </cell>
          <cell r="K65801" t="str">
            <v>Expense</v>
          </cell>
          <cell r="O65801">
            <v>7.19</v>
          </cell>
          <cell r="AH65801" t="str">
            <v>KY-Bluegrass Filing Systems</v>
          </cell>
        </row>
        <row r="65802">
          <cell r="D65802">
            <v>45839</v>
          </cell>
          <cell r="J65802">
            <v>108000</v>
          </cell>
          <cell r="K65802" t="str">
            <v>Fixed Asset</v>
          </cell>
          <cell r="O65802">
            <v>-7.19</v>
          </cell>
          <cell r="AH65802" t="str">
            <v>KY-Bluegrass Filing Systems</v>
          </cell>
        </row>
        <row r="65803">
          <cell r="D65803">
            <v>45839</v>
          </cell>
          <cell r="J65803">
            <v>403000</v>
          </cell>
          <cell r="K65803" t="str">
            <v>Expense</v>
          </cell>
          <cell r="O65803">
            <v>7.19</v>
          </cell>
          <cell r="AH65803" t="str">
            <v>KY-Bluegrass Filing Systems</v>
          </cell>
        </row>
        <row r="65804">
          <cell r="D65804">
            <v>45839</v>
          </cell>
          <cell r="J65804">
            <v>108000</v>
          </cell>
          <cell r="K65804" t="str">
            <v>Fixed Asset</v>
          </cell>
          <cell r="O65804">
            <v>-7.19</v>
          </cell>
          <cell r="AH65804" t="str">
            <v>KY-Bluegrass Filing Systems</v>
          </cell>
        </row>
        <row r="65805">
          <cell r="D65805">
            <v>45839</v>
          </cell>
          <cell r="J65805">
            <v>403000</v>
          </cell>
          <cell r="K65805" t="str">
            <v>Expense</v>
          </cell>
          <cell r="O65805">
            <v>2.48</v>
          </cell>
          <cell r="AH65805" t="str">
            <v>KY-Bluegrass Filing Systems</v>
          </cell>
        </row>
        <row r="65806">
          <cell r="D65806">
            <v>45839</v>
          </cell>
          <cell r="J65806">
            <v>108000</v>
          </cell>
          <cell r="K65806" t="str">
            <v>Fixed Asset</v>
          </cell>
          <cell r="O65806">
            <v>-2.48</v>
          </cell>
          <cell r="AH65806" t="str">
            <v>KY-Bluegrass Filing Systems</v>
          </cell>
        </row>
        <row r="65807">
          <cell r="D65807">
            <v>45839</v>
          </cell>
          <cell r="J65807">
            <v>403000</v>
          </cell>
          <cell r="K65807" t="str">
            <v>Expense</v>
          </cell>
          <cell r="O65807">
            <v>2.48</v>
          </cell>
          <cell r="AH65807" t="str">
            <v>KY-Bluegrass Filing Systems</v>
          </cell>
        </row>
        <row r="65808">
          <cell r="D65808">
            <v>45839</v>
          </cell>
          <cell r="J65808">
            <v>108000</v>
          </cell>
          <cell r="K65808" t="str">
            <v>Fixed Asset</v>
          </cell>
          <cell r="O65808">
            <v>-2.48</v>
          </cell>
          <cell r="AH65808" t="str">
            <v>KY-Bluegrass Filing Systems</v>
          </cell>
        </row>
        <row r="65809">
          <cell r="D65809">
            <v>45839</v>
          </cell>
          <cell r="J65809">
            <v>403000</v>
          </cell>
          <cell r="K65809" t="str">
            <v>Expense</v>
          </cell>
          <cell r="O65809">
            <v>2.48</v>
          </cell>
          <cell r="AH65809" t="str">
            <v>KY-Bluegrass Filing Systems</v>
          </cell>
        </row>
        <row r="65810">
          <cell r="D65810">
            <v>45839</v>
          </cell>
          <cell r="J65810">
            <v>108000</v>
          </cell>
          <cell r="K65810" t="str">
            <v>Fixed Asset</v>
          </cell>
          <cell r="O65810">
            <v>-2.48</v>
          </cell>
          <cell r="AH65810" t="str">
            <v>KY-Bluegrass Filing Systems</v>
          </cell>
        </row>
        <row r="65811">
          <cell r="D65811">
            <v>45839</v>
          </cell>
          <cell r="J65811">
            <v>403000</v>
          </cell>
          <cell r="K65811" t="str">
            <v>Expense</v>
          </cell>
          <cell r="O65811">
            <v>2.48</v>
          </cell>
          <cell r="AH65811" t="str">
            <v>KY-Bluegrass Filing Systems</v>
          </cell>
        </row>
        <row r="65812">
          <cell r="D65812">
            <v>45839</v>
          </cell>
          <cell r="J65812">
            <v>108000</v>
          </cell>
          <cell r="K65812" t="str">
            <v>Fixed Asset</v>
          </cell>
          <cell r="O65812">
            <v>-2.48</v>
          </cell>
          <cell r="AH65812" t="str">
            <v>KY-Bluegrass Filing Systems</v>
          </cell>
        </row>
        <row r="65813">
          <cell r="D65813">
            <v>45839</v>
          </cell>
          <cell r="J65813">
            <v>403000</v>
          </cell>
          <cell r="K65813" t="str">
            <v>Expense</v>
          </cell>
          <cell r="O65813">
            <v>2.48</v>
          </cell>
          <cell r="AH65813" t="str">
            <v>KY-Bluegrass Filing Systems</v>
          </cell>
        </row>
        <row r="65814">
          <cell r="D65814">
            <v>45839</v>
          </cell>
          <cell r="J65814">
            <v>108000</v>
          </cell>
          <cell r="K65814" t="str">
            <v>Fixed Asset</v>
          </cell>
          <cell r="O65814">
            <v>-2.48</v>
          </cell>
          <cell r="AH65814" t="str">
            <v>KY-Bluegrass Filing Systems</v>
          </cell>
        </row>
        <row r="65815">
          <cell r="D65815">
            <v>45839</v>
          </cell>
          <cell r="J65815">
            <v>403000</v>
          </cell>
          <cell r="K65815" t="str">
            <v>Expense</v>
          </cell>
          <cell r="O65815">
            <v>2.48</v>
          </cell>
          <cell r="AH65815" t="str">
            <v>KY-Bluegrass Filing Systems</v>
          </cell>
        </row>
        <row r="65816">
          <cell r="D65816">
            <v>45839</v>
          </cell>
          <cell r="J65816">
            <v>108000</v>
          </cell>
          <cell r="K65816" t="str">
            <v>Fixed Asset</v>
          </cell>
          <cell r="O65816">
            <v>-2.48</v>
          </cell>
          <cell r="AH65816" t="str">
            <v>KY-Bluegrass Filing Systems</v>
          </cell>
        </row>
        <row r="65817">
          <cell r="D65817">
            <v>45839</v>
          </cell>
          <cell r="J65817">
            <v>403000</v>
          </cell>
          <cell r="K65817" t="str">
            <v>Expense</v>
          </cell>
          <cell r="O65817">
            <v>4.29</v>
          </cell>
          <cell r="AH65817" t="str">
            <v>KY-Bluegrass Filing Systems</v>
          </cell>
        </row>
        <row r="65818">
          <cell r="D65818">
            <v>45839</v>
          </cell>
          <cell r="J65818">
            <v>108000</v>
          </cell>
          <cell r="K65818" t="str">
            <v>Fixed Asset</v>
          </cell>
          <cell r="O65818">
            <v>-4.29</v>
          </cell>
          <cell r="AH65818" t="str">
            <v>KY-Bluegrass Filing Systems</v>
          </cell>
        </row>
        <row r="65819">
          <cell r="D65819">
            <v>45839</v>
          </cell>
          <cell r="J65819">
            <v>403000</v>
          </cell>
          <cell r="K65819" t="str">
            <v>Expense</v>
          </cell>
          <cell r="O65819">
            <v>4.29</v>
          </cell>
          <cell r="AH65819" t="str">
            <v>KY-Bluegrass Filing Systems</v>
          </cell>
        </row>
        <row r="65820">
          <cell r="D65820">
            <v>45839</v>
          </cell>
          <cell r="J65820">
            <v>108000</v>
          </cell>
          <cell r="K65820" t="str">
            <v>Fixed Asset</v>
          </cell>
          <cell r="O65820">
            <v>-4.29</v>
          </cell>
          <cell r="AH65820" t="str">
            <v>KY-Bluegrass Filing Systems</v>
          </cell>
        </row>
        <row r="65821">
          <cell r="D65821">
            <v>45839</v>
          </cell>
          <cell r="J65821">
            <v>403000</v>
          </cell>
          <cell r="K65821" t="str">
            <v>Expense</v>
          </cell>
          <cell r="O65821">
            <v>2.48</v>
          </cell>
          <cell r="AH65821" t="str">
            <v>KY-Bluegrass Filing Systems</v>
          </cell>
        </row>
        <row r="65822">
          <cell r="D65822">
            <v>45839</v>
          </cell>
          <cell r="J65822">
            <v>108000</v>
          </cell>
          <cell r="K65822" t="str">
            <v>Fixed Asset</v>
          </cell>
          <cell r="O65822">
            <v>-2.48</v>
          </cell>
          <cell r="AH65822" t="str">
            <v>KY-Bluegrass Filing Systems</v>
          </cell>
        </row>
        <row r="65823">
          <cell r="D65823">
            <v>45839</v>
          </cell>
          <cell r="J65823">
            <v>403000</v>
          </cell>
          <cell r="K65823" t="str">
            <v>Expense</v>
          </cell>
          <cell r="O65823">
            <v>4.29</v>
          </cell>
          <cell r="AH65823" t="str">
            <v>KY-Bluegrass Filing Systems</v>
          </cell>
        </row>
        <row r="65824">
          <cell r="D65824">
            <v>45839</v>
          </cell>
          <cell r="J65824">
            <v>108000</v>
          </cell>
          <cell r="K65824" t="str">
            <v>Fixed Asset</v>
          </cell>
          <cell r="O65824">
            <v>-4.29</v>
          </cell>
          <cell r="AH65824" t="str">
            <v>KY-Bluegrass Filing Systems</v>
          </cell>
        </row>
        <row r="65825">
          <cell r="D65825">
            <v>45839</v>
          </cell>
          <cell r="J65825">
            <v>403000</v>
          </cell>
          <cell r="K65825" t="str">
            <v>Expense</v>
          </cell>
          <cell r="O65825">
            <v>4.29</v>
          </cell>
          <cell r="AH65825" t="str">
            <v>KY-Bluegrass Filing Systems</v>
          </cell>
        </row>
        <row r="65826">
          <cell r="D65826">
            <v>45839</v>
          </cell>
          <cell r="J65826">
            <v>108000</v>
          </cell>
          <cell r="K65826" t="str">
            <v>Fixed Asset</v>
          </cell>
          <cell r="O65826">
            <v>-4.29</v>
          </cell>
          <cell r="AH65826" t="str">
            <v>KY-Bluegrass Filing Systems</v>
          </cell>
        </row>
        <row r="65827">
          <cell r="D65827">
            <v>45839</v>
          </cell>
          <cell r="J65827">
            <v>403000</v>
          </cell>
          <cell r="K65827" t="str">
            <v>Expense</v>
          </cell>
          <cell r="O65827">
            <v>4.29</v>
          </cell>
          <cell r="AH65827" t="str">
            <v>KY-Bluegrass Filing Systems</v>
          </cell>
        </row>
        <row r="65828">
          <cell r="D65828">
            <v>45839</v>
          </cell>
          <cell r="J65828">
            <v>108000</v>
          </cell>
          <cell r="K65828" t="str">
            <v>Fixed Asset</v>
          </cell>
          <cell r="O65828">
            <v>-4.29</v>
          </cell>
          <cell r="AH65828" t="str">
            <v>KY-Bluegrass Filing Systems</v>
          </cell>
        </row>
        <row r="65829">
          <cell r="D65829">
            <v>45839</v>
          </cell>
          <cell r="J65829">
            <v>403000</v>
          </cell>
          <cell r="K65829" t="str">
            <v>Expense</v>
          </cell>
          <cell r="O65829">
            <v>4.29</v>
          </cell>
          <cell r="AH65829" t="str">
            <v>KY-Bluegrass Filing Systems</v>
          </cell>
        </row>
        <row r="65830">
          <cell r="D65830">
            <v>45839</v>
          </cell>
          <cell r="J65830">
            <v>108000</v>
          </cell>
          <cell r="K65830" t="str">
            <v>Fixed Asset</v>
          </cell>
          <cell r="O65830">
            <v>-4.29</v>
          </cell>
          <cell r="AH65830" t="str">
            <v>KY-Bluegrass Filing Systems</v>
          </cell>
        </row>
        <row r="65831">
          <cell r="D65831">
            <v>45839</v>
          </cell>
          <cell r="J65831">
            <v>403000</v>
          </cell>
          <cell r="K65831" t="str">
            <v>Expense</v>
          </cell>
          <cell r="O65831">
            <v>4.29</v>
          </cell>
          <cell r="AH65831" t="str">
            <v>KY-Bluegrass Filing Systems</v>
          </cell>
        </row>
        <row r="65832">
          <cell r="D65832">
            <v>45839</v>
          </cell>
          <cell r="J65832">
            <v>108000</v>
          </cell>
          <cell r="K65832" t="str">
            <v>Fixed Asset</v>
          </cell>
          <cell r="O65832">
            <v>-4.29</v>
          </cell>
          <cell r="AH65832" t="str">
            <v>KY-Bluegrass Filing Systems</v>
          </cell>
        </row>
        <row r="65833">
          <cell r="D65833">
            <v>45839</v>
          </cell>
          <cell r="J65833">
            <v>403000</v>
          </cell>
          <cell r="K65833" t="str">
            <v>Expense</v>
          </cell>
          <cell r="O65833">
            <v>8.65</v>
          </cell>
          <cell r="AH65833" t="str">
            <v>KY-Bluegrass Filing Systems</v>
          </cell>
        </row>
        <row r="65834">
          <cell r="D65834">
            <v>45839</v>
          </cell>
          <cell r="J65834">
            <v>108000</v>
          </cell>
          <cell r="K65834" t="str">
            <v>Fixed Asset</v>
          </cell>
          <cell r="O65834">
            <v>-8.65</v>
          </cell>
          <cell r="AH65834" t="str">
            <v>KY-Bluegrass Filing Systems</v>
          </cell>
        </row>
        <row r="65835">
          <cell r="D65835">
            <v>45839</v>
          </cell>
          <cell r="J65835">
            <v>403000</v>
          </cell>
          <cell r="K65835" t="str">
            <v>Expense</v>
          </cell>
          <cell r="O65835">
            <v>8.65</v>
          </cell>
          <cell r="AH65835" t="str">
            <v>KY-Bluegrass Filing Systems</v>
          </cell>
        </row>
        <row r="65836">
          <cell r="D65836">
            <v>45839</v>
          </cell>
          <cell r="J65836">
            <v>108000</v>
          </cell>
          <cell r="K65836" t="str">
            <v>Fixed Asset</v>
          </cell>
          <cell r="O65836">
            <v>-8.65</v>
          </cell>
          <cell r="AH65836" t="str">
            <v>KY-Bluegrass Filing Systems</v>
          </cell>
        </row>
        <row r="65837">
          <cell r="D65837">
            <v>45839</v>
          </cell>
          <cell r="J65837">
            <v>403000</v>
          </cell>
          <cell r="K65837" t="str">
            <v>Expense</v>
          </cell>
          <cell r="O65837">
            <v>8.65</v>
          </cell>
          <cell r="AH65837" t="str">
            <v>KY-Bluegrass Filing Systems</v>
          </cell>
        </row>
        <row r="65838">
          <cell r="D65838">
            <v>45839</v>
          </cell>
          <cell r="J65838">
            <v>108000</v>
          </cell>
          <cell r="K65838" t="str">
            <v>Fixed Asset</v>
          </cell>
          <cell r="O65838">
            <v>-8.65</v>
          </cell>
          <cell r="AH65838" t="str">
            <v>KY-Bluegrass Filing Systems</v>
          </cell>
        </row>
        <row r="65839">
          <cell r="D65839">
            <v>45839</v>
          </cell>
          <cell r="J65839">
            <v>403000</v>
          </cell>
          <cell r="K65839" t="str">
            <v>Expense</v>
          </cell>
          <cell r="O65839">
            <v>16.63</v>
          </cell>
          <cell r="AH65839" t="str">
            <v>KY-Bluegrass Filing Systems</v>
          </cell>
        </row>
        <row r="65840">
          <cell r="D65840">
            <v>45839</v>
          </cell>
          <cell r="J65840">
            <v>108000</v>
          </cell>
          <cell r="K65840" t="str">
            <v>Fixed Asset</v>
          </cell>
          <cell r="O65840">
            <v>-16.63</v>
          </cell>
          <cell r="AH65840" t="str">
            <v>KY-Bluegrass Filing Systems</v>
          </cell>
        </row>
        <row r="65841">
          <cell r="D65841">
            <v>45839</v>
          </cell>
          <cell r="J65841">
            <v>403000</v>
          </cell>
          <cell r="K65841" t="str">
            <v>Expense</v>
          </cell>
          <cell r="O65841">
            <v>8.65</v>
          </cell>
          <cell r="AH65841" t="str">
            <v>KY-Bluegrass Filing Systems</v>
          </cell>
        </row>
        <row r="65842">
          <cell r="D65842">
            <v>45839</v>
          </cell>
          <cell r="J65842">
            <v>108000</v>
          </cell>
          <cell r="K65842" t="str">
            <v>Fixed Asset</v>
          </cell>
          <cell r="O65842">
            <v>-8.65</v>
          </cell>
          <cell r="AH65842" t="str">
            <v>KY-Bluegrass Filing Systems</v>
          </cell>
        </row>
        <row r="65843">
          <cell r="D65843">
            <v>45839</v>
          </cell>
          <cell r="J65843">
            <v>403000</v>
          </cell>
          <cell r="K65843" t="str">
            <v>Expense</v>
          </cell>
          <cell r="O65843">
            <v>16.63</v>
          </cell>
          <cell r="AH65843" t="str">
            <v>KY-Bluegrass Filing Systems</v>
          </cell>
        </row>
        <row r="65844">
          <cell r="D65844">
            <v>45839</v>
          </cell>
          <cell r="J65844">
            <v>108000</v>
          </cell>
          <cell r="K65844" t="str">
            <v>Fixed Asset</v>
          </cell>
          <cell r="O65844">
            <v>-16.63</v>
          </cell>
          <cell r="AH65844" t="str">
            <v>KY-Bluegrass Filing Systems</v>
          </cell>
        </row>
        <row r="65845">
          <cell r="D65845">
            <v>45839</v>
          </cell>
          <cell r="J65845">
            <v>403000</v>
          </cell>
          <cell r="K65845" t="str">
            <v>Expense</v>
          </cell>
          <cell r="O65845">
            <v>16.63</v>
          </cell>
          <cell r="AH65845" t="str">
            <v>KY-Bluegrass Filing Systems</v>
          </cell>
        </row>
        <row r="65846">
          <cell r="D65846">
            <v>45839</v>
          </cell>
          <cell r="J65846">
            <v>108000</v>
          </cell>
          <cell r="K65846" t="str">
            <v>Fixed Asset</v>
          </cell>
          <cell r="O65846">
            <v>-16.63</v>
          </cell>
          <cell r="AH65846" t="str">
            <v>KY-Bluegrass Filing Systems</v>
          </cell>
        </row>
        <row r="65847">
          <cell r="D65847">
            <v>45839</v>
          </cell>
          <cell r="J65847">
            <v>403000</v>
          </cell>
          <cell r="K65847" t="str">
            <v>Expense</v>
          </cell>
          <cell r="O65847">
            <v>16.63</v>
          </cell>
          <cell r="AH65847" t="str">
            <v>KY-Bluegrass Filing Systems</v>
          </cell>
        </row>
        <row r="65848">
          <cell r="D65848">
            <v>45839</v>
          </cell>
          <cell r="J65848">
            <v>108000</v>
          </cell>
          <cell r="K65848" t="str">
            <v>Fixed Asset</v>
          </cell>
          <cell r="O65848">
            <v>-16.63</v>
          </cell>
          <cell r="AH65848" t="str">
            <v>KY-Bluegrass Filing Systems</v>
          </cell>
        </row>
        <row r="65849">
          <cell r="D65849">
            <v>45839</v>
          </cell>
          <cell r="J65849">
            <v>403000</v>
          </cell>
          <cell r="K65849" t="str">
            <v>Expense</v>
          </cell>
          <cell r="O65849">
            <v>16.63</v>
          </cell>
          <cell r="AH65849" t="str">
            <v>KY-Bluegrass Filing Systems</v>
          </cell>
        </row>
        <row r="65850">
          <cell r="D65850">
            <v>45839</v>
          </cell>
          <cell r="J65850">
            <v>108000</v>
          </cell>
          <cell r="K65850" t="str">
            <v>Fixed Asset</v>
          </cell>
          <cell r="O65850">
            <v>-16.63</v>
          </cell>
          <cell r="AH65850" t="str">
            <v>KY-Bluegrass Filing Systems</v>
          </cell>
        </row>
        <row r="65851">
          <cell r="D65851">
            <v>45839</v>
          </cell>
          <cell r="J65851">
            <v>403000</v>
          </cell>
          <cell r="K65851" t="str">
            <v>Expense</v>
          </cell>
          <cell r="O65851">
            <v>16.63</v>
          </cell>
          <cell r="AH65851" t="str">
            <v>KY-Bluegrass Filing Systems</v>
          </cell>
        </row>
        <row r="65852">
          <cell r="D65852">
            <v>45839</v>
          </cell>
          <cell r="J65852">
            <v>108000</v>
          </cell>
          <cell r="K65852" t="str">
            <v>Fixed Asset</v>
          </cell>
          <cell r="O65852">
            <v>-16.63</v>
          </cell>
          <cell r="AH65852" t="str">
            <v>KY-Bluegrass Filing Systems</v>
          </cell>
        </row>
        <row r="65853">
          <cell r="D65853">
            <v>45839</v>
          </cell>
          <cell r="J65853">
            <v>403000</v>
          </cell>
          <cell r="K65853" t="str">
            <v>Expense</v>
          </cell>
          <cell r="O65853">
            <v>16.63</v>
          </cell>
          <cell r="AH65853" t="str">
            <v>KY-Bluegrass Filing Systems</v>
          </cell>
        </row>
        <row r="65854">
          <cell r="D65854">
            <v>45839</v>
          </cell>
          <cell r="J65854">
            <v>108000</v>
          </cell>
          <cell r="K65854" t="str">
            <v>Fixed Asset</v>
          </cell>
          <cell r="O65854">
            <v>-16.63</v>
          </cell>
          <cell r="AH65854" t="str">
            <v>KY-Bluegrass Filing Systems</v>
          </cell>
        </row>
        <row r="65855">
          <cell r="D65855">
            <v>45839</v>
          </cell>
          <cell r="J65855">
            <v>403000</v>
          </cell>
          <cell r="K65855" t="str">
            <v>Expense</v>
          </cell>
          <cell r="O65855">
            <v>8.65</v>
          </cell>
          <cell r="AH65855" t="str">
            <v>KY-Bluegrass Filing Systems</v>
          </cell>
        </row>
        <row r="65856">
          <cell r="D65856">
            <v>45839</v>
          </cell>
          <cell r="J65856">
            <v>108000</v>
          </cell>
          <cell r="K65856" t="str">
            <v>Fixed Asset</v>
          </cell>
          <cell r="O65856">
            <v>-8.65</v>
          </cell>
          <cell r="AH65856" t="str">
            <v>KY-Bluegrass Filing Systems</v>
          </cell>
        </row>
        <row r="65857">
          <cell r="D65857">
            <v>45839</v>
          </cell>
          <cell r="J65857">
            <v>403000</v>
          </cell>
          <cell r="K65857" t="str">
            <v>Expense</v>
          </cell>
          <cell r="O65857">
            <v>8.65</v>
          </cell>
          <cell r="AH65857" t="str">
            <v>KY-Bluegrass Filing Systems</v>
          </cell>
        </row>
        <row r="65858">
          <cell r="D65858">
            <v>45839</v>
          </cell>
          <cell r="J65858">
            <v>108000</v>
          </cell>
          <cell r="K65858" t="str">
            <v>Fixed Asset</v>
          </cell>
          <cell r="O65858">
            <v>-8.65</v>
          </cell>
          <cell r="AH65858" t="str">
            <v>KY-Bluegrass Filing Systems</v>
          </cell>
        </row>
        <row r="65859">
          <cell r="D65859">
            <v>45839</v>
          </cell>
          <cell r="J65859">
            <v>403000</v>
          </cell>
          <cell r="K65859" t="str">
            <v>Expense</v>
          </cell>
          <cell r="O65859">
            <v>12.82</v>
          </cell>
          <cell r="AH65859" t="str">
            <v>KY-Bluegrass Filing Systems</v>
          </cell>
        </row>
        <row r="65860">
          <cell r="D65860">
            <v>45839</v>
          </cell>
          <cell r="J65860">
            <v>108000</v>
          </cell>
          <cell r="K65860" t="str">
            <v>Fixed Asset</v>
          </cell>
          <cell r="O65860">
            <v>-12.82</v>
          </cell>
          <cell r="AH65860" t="str">
            <v>KY-Bluegrass Filing Systems</v>
          </cell>
        </row>
        <row r="65861">
          <cell r="D65861">
            <v>45839</v>
          </cell>
          <cell r="J65861">
            <v>403000</v>
          </cell>
          <cell r="K65861" t="str">
            <v>Expense</v>
          </cell>
          <cell r="O65861">
            <v>8.65</v>
          </cell>
          <cell r="AH65861" t="str">
            <v>KY-Bluegrass Filing Systems</v>
          </cell>
        </row>
        <row r="65862">
          <cell r="D65862">
            <v>45839</v>
          </cell>
          <cell r="J65862">
            <v>108000</v>
          </cell>
          <cell r="K65862" t="str">
            <v>Fixed Asset</v>
          </cell>
          <cell r="O65862">
            <v>-8.65</v>
          </cell>
          <cell r="AH65862" t="str">
            <v>KY-Bluegrass Filing Systems</v>
          </cell>
        </row>
        <row r="65863">
          <cell r="D65863">
            <v>45839</v>
          </cell>
          <cell r="J65863">
            <v>403000</v>
          </cell>
          <cell r="K65863" t="str">
            <v>Expense</v>
          </cell>
          <cell r="O65863">
            <v>12.82</v>
          </cell>
          <cell r="AH65863" t="str">
            <v>KY-Bluegrass Filing Systems</v>
          </cell>
        </row>
        <row r="65864">
          <cell r="D65864">
            <v>45839</v>
          </cell>
          <cell r="J65864">
            <v>108000</v>
          </cell>
          <cell r="K65864" t="str">
            <v>Fixed Asset</v>
          </cell>
          <cell r="O65864">
            <v>-12.82</v>
          </cell>
          <cell r="AH65864" t="str">
            <v>KY-Bluegrass Filing Systems</v>
          </cell>
        </row>
        <row r="65865">
          <cell r="D65865">
            <v>45839</v>
          </cell>
          <cell r="J65865">
            <v>403000</v>
          </cell>
          <cell r="K65865" t="str">
            <v>Expense</v>
          </cell>
          <cell r="O65865">
            <v>12.82</v>
          </cell>
          <cell r="AH65865" t="str">
            <v>KY-Bluegrass Filing Systems</v>
          </cell>
        </row>
        <row r="65866">
          <cell r="D65866">
            <v>45839</v>
          </cell>
          <cell r="J65866">
            <v>108000</v>
          </cell>
          <cell r="K65866" t="str">
            <v>Fixed Asset</v>
          </cell>
          <cell r="O65866">
            <v>-12.82</v>
          </cell>
          <cell r="AH65866" t="str">
            <v>KY-Bluegrass Filing Systems</v>
          </cell>
        </row>
        <row r="65867">
          <cell r="D65867">
            <v>45839</v>
          </cell>
          <cell r="J65867">
            <v>403000</v>
          </cell>
          <cell r="K65867" t="str">
            <v>Expense</v>
          </cell>
          <cell r="O65867">
            <v>12.82</v>
          </cell>
          <cell r="AH65867" t="str">
            <v>KY-Bluegrass Filing Systems</v>
          </cell>
        </row>
        <row r="65868">
          <cell r="D65868">
            <v>45839</v>
          </cell>
          <cell r="J65868">
            <v>108000</v>
          </cell>
          <cell r="K65868" t="str">
            <v>Fixed Asset</v>
          </cell>
          <cell r="O65868">
            <v>-12.82</v>
          </cell>
          <cell r="AH65868" t="str">
            <v>KY-Bluegrass Filing Systems</v>
          </cell>
        </row>
        <row r="65869">
          <cell r="D65869">
            <v>45839</v>
          </cell>
          <cell r="J65869">
            <v>403000</v>
          </cell>
          <cell r="K65869" t="str">
            <v>Expense</v>
          </cell>
          <cell r="O65869">
            <v>12.82</v>
          </cell>
          <cell r="AH65869" t="str">
            <v>KY-Bluegrass Filing Systems</v>
          </cell>
        </row>
        <row r="65870">
          <cell r="D65870">
            <v>45839</v>
          </cell>
          <cell r="J65870">
            <v>108000</v>
          </cell>
          <cell r="K65870" t="str">
            <v>Fixed Asset</v>
          </cell>
          <cell r="O65870">
            <v>-12.82</v>
          </cell>
          <cell r="AH65870" t="str">
            <v>KY-Bluegrass Filing Systems</v>
          </cell>
        </row>
        <row r="65871">
          <cell r="D65871">
            <v>45839</v>
          </cell>
          <cell r="J65871">
            <v>403000</v>
          </cell>
          <cell r="K65871" t="str">
            <v>Expense</v>
          </cell>
          <cell r="O65871">
            <v>12.82</v>
          </cell>
          <cell r="AH65871" t="str">
            <v>KY-Bluegrass Filing Systems</v>
          </cell>
        </row>
        <row r="65872">
          <cell r="D65872">
            <v>45839</v>
          </cell>
          <cell r="J65872">
            <v>108000</v>
          </cell>
          <cell r="K65872" t="str">
            <v>Fixed Asset</v>
          </cell>
          <cell r="O65872">
            <v>-12.82</v>
          </cell>
          <cell r="AH65872" t="str">
            <v>KY-Bluegrass Filing Systems</v>
          </cell>
        </row>
        <row r="65873">
          <cell r="D65873">
            <v>45839</v>
          </cell>
          <cell r="J65873">
            <v>403000</v>
          </cell>
          <cell r="K65873" t="str">
            <v>Expense</v>
          </cell>
          <cell r="O65873">
            <v>12.82</v>
          </cell>
          <cell r="AH65873" t="str">
            <v>KY-Bluegrass Filing Systems</v>
          </cell>
        </row>
        <row r="65874">
          <cell r="D65874">
            <v>45839</v>
          </cell>
          <cell r="J65874">
            <v>108000</v>
          </cell>
          <cell r="K65874" t="str">
            <v>Fixed Asset</v>
          </cell>
          <cell r="O65874">
            <v>-12.82</v>
          </cell>
          <cell r="AH65874" t="str">
            <v>KY-Bluegrass Filing Systems</v>
          </cell>
        </row>
        <row r="65875">
          <cell r="D65875">
            <v>45839</v>
          </cell>
          <cell r="J65875">
            <v>403000</v>
          </cell>
          <cell r="K65875" t="str">
            <v>Expense</v>
          </cell>
          <cell r="O65875">
            <v>2.14</v>
          </cell>
          <cell r="AH65875" t="str">
            <v>KY-Bluegrass Filing Systems</v>
          </cell>
        </row>
        <row r="65876">
          <cell r="D65876">
            <v>45839</v>
          </cell>
          <cell r="J65876">
            <v>108000</v>
          </cell>
          <cell r="K65876" t="str">
            <v>Fixed Asset</v>
          </cell>
          <cell r="O65876">
            <v>-2.14</v>
          </cell>
          <cell r="AH65876" t="str">
            <v>KY-Bluegrass Filing Systems</v>
          </cell>
        </row>
        <row r="65877">
          <cell r="D65877">
            <v>45839</v>
          </cell>
          <cell r="J65877">
            <v>403000</v>
          </cell>
          <cell r="K65877" t="str">
            <v>Expense</v>
          </cell>
          <cell r="O65877">
            <v>2.14</v>
          </cell>
          <cell r="AH65877" t="str">
            <v>KY-Bluegrass Filing Systems</v>
          </cell>
        </row>
        <row r="65878">
          <cell r="D65878">
            <v>45839</v>
          </cell>
          <cell r="J65878">
            <v>108000</v>
          </cell>
          <cell r="K65878" t="str">
            <v>Fixed Asset</v>
          </cell>
          <cell r="O65878">
            <v>-2.14</v>
          </cell>
          <cell r="AH65878" t="str">
            <v>KY-Bluegrass Filing Systems</v>
          </cell>
        </row>
        <row r="65879">
          <cell r="D65879">
            <v>45839</v>
          </cell>
          <cell r="J65879">
            <v>403000</v>
          </cell>
          <cell r="K65879" t="str">
            <v>Expense</v>
          </cell>
          <cell r="O65879">
            <v>2.14</v>
          </cell>
          <cell r="AH65879" t="str">
            <v>KY-Bluegrass Filing Systems</v>
          </cell>
        </row>
        <row r="65880">
          <cell r="D65880">
            <v>45839</v>
          </cell>
          <cell r="J65880">
            <v>108000</v>
          </cell>
          <cell r="K65880" t="str">
            <v>Fixed Asset</v>
          </cell>
          <cell r="O65880">
            <v>-2.14</v>
          </cell>
          <cell r="AH65880" t="str">
            <v>KY-Bluegrass Filing Systems</v>
          </cell>
        </row>
        <row r="65881">
          <cell r="D65881">
            <v>45839</v>
          </cell>
          <cell r="J65881">
            <v>403000</v>
          </cell>
          <cell r="K65881" t="str">
            <v>Expense</v>
          </cell>
          <cell r="O65881">
            <v>2.14</v>
          </cell>
          <cell r="AH65881" t="str">
            <v>KY-Bluegrass Filing Systems</v>
          </cell>
        </row>
        <row r="65882">
          <cell r="D65882">
            <v>45839</v>
          </cell>
          <cell r="J65882">
            <v>108000</v>
          </cell>
          <cell r="K65882" t="str">
            <v>Fixed Asset</v>
          </cell>
          <cell r="O65882">
            <v>-2.14</v>
          </cell>
          <cell r="AH65882" t="str">
            <v>KY-Bluegrass Filing Systems</v>
          </cell>
        </row>
        <row r="65883">
          <cell r="D65883">
            <v>45839</v>
          </cell>
          <cell r="J65883">
            <v>403000</v>
          </cell>
          <cell r="K65883" t="str">
            <v>Expense</v>
          </cell>
          <cell r="O65883">
            <v>2.14</v>
          </cell>
          <cell r="AH65883" t="str">
            <v>KY-Bluegrass Filing Systems</v>
          </cell>
        </row>
        <row r="65884">
          <cell r="D65884">
            <v>45839</v>
          </cell>
          <cell r="J65884">
            <v>108000</v>
          </cell>
          <cell r="K65884" t="str">
            <v>Fixed Asset</v>
          </cell>
          <cell r="O65884">
            <v>-2.14</v>
          </cell>
          <cell r="AH65884" t="str">
            <v>KY-Bluegrass Filing Systems</v>
          </cell>
        </row>
        <row r="65885">
          <cell r="D65885">
            <v>45839</v>
          </cell>
          <cell r="J65885">
            <v>403000</v>
          </cell>
          <cell r="K65885" t="str">
            <v>Expense</v>
          </cell>
          <cell r="O65885">
            <v>2.14</v>
          </cell>
          <cell r="AH65885" t="str">
            <v>KY-Bluegrass Filing Systems</v>
          </cell>
        </row>
        <row r="65886">
          <cell r="D65886">
            <v>45839</v>
          </cell>
          <cell r="J65886">
            <v>108000</v>
          </cell>
          <cell r="K65886" t="str">
            <v>Fixed Asset</v>
          </cell>
          <cell r="O65886">
            <v>-2.14</v>
          </cell>
          <cell r="AH65886" t="str">
            <v>KY-Bluegrass Filing Systems</v>
          </cell>
        </row>
        <row r="65887">
          <cell r="D65887">
            <v>45839</v>
          </cell>
          <cell r="J65887">
            <v>403000</v>
          </cell>
          <cell r="K65887" t="str">
            <v>Expense</v>
          </cell>
          <cell r="O65887">
            <v>2.14</v>
          </cell>
          <cell r="AH65887" t="str">
            <v>KY-Bluegrass Filing Systems</v>
          </cell>
        </row>
        <row r="65888">
          <cell r="D65888">
            <v>45839</v>
          </cell>
          <cell r="J65888">
            <v>108000</v>
          </cell>
          <cell r="K65888" t="str">
            <v>Fixed Asset</v>
          </cell>
          <cell r="O65888">
            <v>-2.14</v>
          </cell>
          <cell r="AH65888" t="str">
            <v>KY-Bluegrass Filing Systems</v>
          </cell>
        </row>
        <row r="65889">
          <cell r="D65889">
            <v>45839</v>
          </cell>
          <cell r="J65889">
            <v>403000</v>
          </cell>
          <cell r="K65889" t="str">
            <v>Expense</v>
          </cell>
          <cell r="O65889">
            <v>10.029999999999999</v>
          </cell>
          <cell r="AH65889" t="str">
            <v>KY-Bluegrass Filing Systems</v>
          </cell>
        </row>
        <row r="65890">
          <cell r="D65890">
            <v>45839</v>
          </cell>
          <cell r="J65890">
            <v>108000</v>
          </cell>
          <cell r="K65890" t="str">
            <v>Fixed Asset</v>
          </cell>
          <cell r="O65890">
            <v>-10.029999999999999</v>
          </cell>
          <cell r="AH65890" t="str">
            <v>KY-Bluegrass Filing Systems</v>
          </cell>
        </row>
        <row r="65891">
          <cell r="D65891">
            <v>45839</v>
          </cell>
          <cell r="J65891">
            <v>403000</v>
          </cell>
          <cell r="K65891" t="str">
            <v>Expense</v>
          </cell>
          <cell r="O65891">
            <v>10.029999999999999</v>
          </cell>
          <cell r="AH65891" t="str">
            <v>KY-Bluegrass Filing Systems</v>
          </cell>
        </row>
        <row r="65892">
          <cell r="D65892">
            <v>45839</v>
          </cell>
          <cell r="J65892">
            <v>108000</v>
          </cell>
          <cell r="K65892" t="str">
            <v>Fixed Asset</v>
          </cell>
          <cell r="O65892">
            <v>-10.029999999999999</v>
          </cell>
          <cell r="AH65892" t="str">
            <v>KY-Bluegrass Filing Systems</v>
          </cell>
        </row>
        <row r="65893">
          <cell r="D65893">
            <v>45839</v>
          </cell>
          <cell r="J65893">
            <v>403000</v>
          </cell>
          <cell r="K65893" t="str">
            <v>Expense</v>
          </cell>
          <cell r="O65893">
            <v>10.029999999999999</v>
          </cell>
          <cell r="AH65893" t="str">
            <v>KY-Bluegrass Filing Systems</v>
          </cell>
        </row>
        <row r="65894">
          <cell r="D65894">
            <v>45839</v>
          </cell>
          <cell r="J65894">
            <v>108000</v>
          </cell>
          <cell r="K65894" t="str">
            <v>Fixed Asset</v>
          </cell>
          <cell r="O65894">
            <v>-10.029999999999999</v>
          </cell>
          <cell r="AH65894" t="str">
            <v>KY-Bluegrass Filing Systems</v>
          </cell>
        </row>
        <row r="65895">
          <cell r="D65895">
            <v>45839</v>
          </cell>
          <cell r="J65895">
            <v>403000</v>
          </cell>
          <cell r="K65895" t="str">
            <v>Expense</v>
          </cell>
          <cell r="O65895">
            <v>10.029999999999999</v>
          </cell>
          <cell r="AH65895" t="str">
            <v>KY-Bluegrass Filing Systems</v>
          </cell>
        </row>
        <row r="65896">
          <cell r="D65896">
            <v>45839</v>
          </cell>
          <cell r="J65896">
            <v>108000</v>
          </cell>
          <cell r="K65896" t="str">
            <v>Fixed Asset</v>
          </cell>
          <cell r="O65896">
            <v>-10.029999999999999</v>
          </cell>
          <cell r="AH65896" t="str">
            <v>KY-Bluegrass Filing Systems</v>
          </cell>
        </row>
        <row r="65897">
          <cell r="D65897">
            <v>45839</v>
          </cell>
          <cell r="J65897">
            <v>403000</v>
          </cell>
          <cell r="K65897" t="str">
            <v>Expense</v>
          </cell>
          <cell r="O65897">
            <v>10.029999999999999</v>
          </cell>
          <cell r="AH65897" t="str">
            <v>KY-Bluegrass Filing Systems</v>
          </cell>
        </row>
        <row r="65898">
          <cell r="D65898">
            <v>45839</v>
          </cell>
          <cell r="J65898">
            <v>108000</v>
          </cell>
          <cell r="K65898" t="str">
            <v>Fixed Asset</v>
          </cell>
          <cell r="O65898">
            <v>-10.029999999999999</v>
          </cell>
          <cell r="AH65898" t="str">
            <v>KY-Bluegrass Filing Systems</v>
          </cell>
        </row>
        <row r="65899">
          <cell r="D65899">
            <v>45839</v>
          </cell>
          <cell r="J65899">
            <v>403000</v>
          </cell>
          <cell r="K65899" t="str">
            <v>Expense</v>
          </cell>
          <cell r="O65899">
            <v>10.029999999999999</v>
          </cell>
          <cell r="AH65899" t="str">
            <v>KY-Bluegrass Filing Systems</v>
          </cell>
        </row>
        <row r="65900">
          <cell r="D65900">
            <v>45839</v>
          </cell>
          <cell r="J65900">
            <v>108000</v>
          </cell>
          <cell r="K65900" t="str">
            <v>Fixed Asset</v>
          </cell>
          <cell r="O65900">
            <v>-10.029999999999999</v>
          </cell>
          <cell r="AH65900" t="str">
            <v>KY-Bluegrass Filing Systems</v>
          </cell>
        </row>
        <row r="65901">
          <cell r="D65901">
            <v>45839</v>
          </cell>
          <cell r="J65901">
            <v>403000</v>
          </cell>
          <cell r="K65901" t="str">
            <v>Expense</v>
          </cell>
          <cell r="O65901">
            <v>10.029999999999999</v>
          </cell>
          <cell r="AH65901" t="str">
            <v>KY-Bluegrass Filing Systems</v>
          </cell>
        </row>
        <row r="65902">
          <cell r="D65902">
            <v>45839</v>
          </cell>
          <cell r="J65902">
            <v>108000</v>
          </cell>
          <cell r="K65902" t="str">
            <v>Fixed Asset</v>
          </cell>
          <cell r="O65902">
            <v>-10.029999999999999</v>
          </cell>
          <cell r="AH65902" t="str">
            <v>KY-Bluegrass Filing Systems</v>
          </cell>
        </row>
        <row r="65903">
          <cell r="D65903">
            <v>45839</v>
          </cell>
          <cell r="J65903">
            <v>403000</v>
          </cell>
          <cell r="K65903" t="str">
            <v>Expense</v>
          </cell>
          <cell r="O65903">
            <v>11.61</v>
          </cell>
          <cell r="AH65903" t="str">
            <v>KY-Bluegrass Filing Systems</v>
          </cell>
        </row>
        <row r="65904">
          <cell r="D65904">
            <v>45839</v>
          </cell>
          <cell r="J65904">
            <v>108000</v>
          </cell>
          <cell r="K65904" t="str">
            <v>Fixed Asset</v>
          </cell>
          <cell r="O65904">
            <v>-11.61</v>
          </cell>
          <cell r="AH65904" t="str">
            <v>KY-Bluegrass Filing Systems</v>
          </cell>
        </row>
        <row r="65905">
          <cell r="D65905">
            <v>45839</v>
          </cell>
          <cell r="J65905">
            <v>403000</v>
          </cell>
          <cell r="K65905" t="str">
            <v>Expense</v>
          </cell>
          <cell r="O65905">
            <v>11.61</v>
          </cell>
          <cell r="AH65905" t="str">
            <v>KY-Bluegrass Filing Systems</v>
          </cell>
        </row>
        <row r="65906">
          <cell r="D65906">
            <v>45839</v>
          </cell>
          <cell r="J65906">
            <v>108000</v>
          </cell>
          <cell r="K65906" t="str">
            <v>Fixed Asset</v>
          </cell>
          <cell r="O65906">
            <v>-11.61</v>
          </cell>
          <cell r="AH65906" t="str">
            <v>KY-Bluegrass Filing Systems</v>
          </cell>
        </row>
        <row r="65907">
          <cell r="D65907">
            <v>45839</v>
          </cell>
          <cell r="J65907">
            <v>403000</v>
          </cell>
          <cell r="K65907" t="str">
            <v>Expense</v>
          </cell>
          <cell r="O65907">
            <v>11.61</v>
          </cell>
          <cell r="AH65907" t="str">
            <v>KY-Bluegrass Filing Systems</v>
          </cell>
        </row>
        <row r="65908">
          <cell r="D65908">
            <v>45839</v>
          </cell>
          <cell r="J65908">
            <v>108000</v>
          </cell>
          <cell r="K65908" t="str">
            <v>Fixed Asset</v>
          </cell>
          <cell r="O65908">
            <v>-11.61</v>
          </cell>
          <cell r="AH65908" t="str">
            <v>KY-Bluegrass Filing Systems</v>
          </cell>
        </row>
        <row r="65909">
          <cell r="D65909">
            <v>45839</v>
          </cell>
          <cell r="J65909">
            <v>403000</v>
          </cell>
          <cell r="K65909" t="str">
            <v>Expense</v>
          </cell>
          <cell r="O65909">
            <v>11.61</v>
          </cell>
          <cell r="AH65909" t="str">
            <v>KY-Bluegrass Filing Systems</v>
          </cell>
        </row>
        <row r="65910">
          <cell r="D65910">
            <v>45839</v>
          </cell>
          <cell r="J65910">
            <v>108000</v>
          </cell>
          <cell r="K65910" t="str">
            <v>Fixed Asset</v>
          </cell>
          <cell r="O65910">
            <v>-11.61</v>
          </cell>
          <cell r="AH65910" t="str">
            <v>KY-Bluegrass Filing Systems</v>
          </cell>
        </row>
        <row r="65911">
          <cell r="D65911">
            <v>45839</v>
          </cell>
          <cell r="J65911">
            <v>403000</v>
          </cell>
          <cell r="K65911" t="str">
            <v>Expense</v>
          </cell>
          <cell r="O65911">
            <v>11.61</v>
          </cell>
          <cell r="AH65911" t="str">
            <v>KY-Bluegrass Filing Systems</v>
          </cell>
        </row>
        <row r="65912">
          <cell r="D65912">
            <v>45839</v>
          </cell>
          <cell r="J65912">
            <v>108000</v>
          </cell>
          <cell r="K65912" t="str">
            <v>Fixed Asset</v>
          </cell>
          <cell r="O65912">
            <v>-11.61</v>
          </cell>
          <cell r="AH65912" t="str">
            <v>KY-Bluegrass Filing Systems</v>
          </cell>
        </row>
        <row r="65913">
          <cell r="D65913">
            <v>45839</v>
          </cell>
          <cell r="J65913">
            <v>403000</v>
          </cell>
          <cell r="K65913" t="str">
            <v>Expense</v>
          </cell>
          <cell r="O65913">
            <v>11.61</v>
          </cell>
          <cell r="AH65913" t="str">
            <v>KY-Bluegrass Filing Systems</v>
          </cell>
        </row>
        <row r="65914">
          <cell r="D65914">
            <v>45839</v>
          </cell>
          <cell r="J65914">
            <v>108000</v>
          </cell>
          <cell r="K65914" t="str">
            <v>Fixed Asset</v>
          </cell>
          <cell r="O65914">
            <v>-11.61</v>
          </cell>
          <cell r="AH65914" t="str">
            <v>KY-Bluegrass Filing Systems</v>
          </cell>
        </row>
        <row r="65915">
          <cell r="D65915">
            <v>45839</v>
          </cell>
          <cell r="J65915">
            <v>403000</v>
          </cell>
          <cell r="K65915" t="str">
            <v>Expense</v>
          </cell>
          <cell r="O65915">
            <v>11.61</v>
          </cell>
          <cell r="AH65915" t="str">
            <v>KY-Bluegrass Filing Systems</v>
          </cell>
        </row>
        <row r="65916">
          <cell r="D65916">
            <v>45839</v>
          </cell>
          <cell r="J65916">
            <v>108000</v>
          </cell>
          <cell r="K65916" t="str">
            <v>Fixed Asset</v>
          </cell>
          <cell r="O65916">
            <v>-11.61</v>
          </cell>
          <cell r="AH65916" t="str">
            <v>KY-Bluegrass Filing Systems</v>
          </cell>
        </row>
        <row r="65917">
          <cell r="D65917">
            <v>45839</v>
          </cell>
          <cell r="J65917">
            <v>403000</v>
          </cell>
          <cell r="K65917" t="str">
            <v>Expense</v>
          </cell>
          <cell r="O65917">
            <v>44.56</v>
          </cell>
          <cell r="AH65917" t="str">
            <v>KY-Bluegrass Filing Systems</v>
          </cell>
        </row>
        <row r="65918">
          <cell r="D65918">
            <v>45839</v>
          </cell>
          <cell r="J65918">
            <v>108000</v>
          </cell>
          <cell r="K65918" t="str">
            <v>Fixed Asset</v>
          </cell>
          <cell r="O65918">
            <v>-44.56</v>
          </cell>
          <cell r="AH65918" t="str">
            <v>KY-Bluegrass Filing Systems</v>
          </cell>
        </row>
        <row r="65919">
          <cell r="D65919">
            <v>45839</v>
          </cell>
          <cell r="J65919">
            <v>403000</v>
          </cell>
          <cell r="K65919" t="str">
            <v>Expense</v>
          </cell>
          <cell r="O65919">
            <v>44.56</v>
          </cell>
          <cell r="AH65919" t="str">
            <v>KY-Bluegrass Filing Systems</v>
          </cell>
        </row>
        <row r="65920">
          <cell r="D65920">
            <v>45839</v>
          </cell>
          <cell r="J65920">
            <v>108000</v>
          </cell>
          <cell r="K65920" t="str">
            <v>Fixed Asset</v>
          </cell>
          <cell r="O65920">
            <v>-44.56</v>
          </cell>
          <cell r="AH65920" t="str">
            <v>KY-Bluegrass Filing Systems</v>
          </cell>
        </row>
        <row r="65921">
          <cell r="D65921">
            <v>45839</v>
          </cell>
          <cell r="J65921">
            <v>403000</v>
          </cell>
          <cell r="K65921" t="str">
            <v>Expense</v>
          </cell>
          <cell r="O65921">
            <v>44.56</v>
          </cell>
          <cell r="AH65921" t="str">
            <v>KY-Bluegrass Filing Systems</v>
          </cell>
        </row>
        <row r="65922">
          <cell r="D65922">
            <v>45839</v>
          </cell>
          <cell r="J65922">
            <v>108000</v>
          </cell>
          <cell r="K65922" t="str">
            <v>Fixed Asset</v>
          </cell>
          <cell r="O65922">
            <v>-44.56</v>
          </cell>
          <cell r="AH65922" t="str">
            <v>KY-Bluegrass Filing Systems</v>
          </cell>
        </row>
        <row r="65923">
          <cell r="D65923">
            <v>45839</v>
          </cell>
          <cell r="J65923">
            <v>403000</v>
          </cell>
          <cell r="K65923" t="str">
            <v>Expense</v>
          </cell>
          <cell r="O65923">
            <v>44.56</v>
          </cell>
          <cell r="AH65923" t="str">
            <v>KY-Bluegrass Filing Systems</v>
          </cell>
        </row>
        <row r="65924">
          <cell r="D65924">
            <v>45839</v>
          </cell>
          <cell r="J65924">
            <v>108000</v>
          </cell>
          <cell r="K65924" t="str">
            <v>Fixed Asset</v>
          </cell>
          <cell r="O65924">
            <v>-44.56</v>
          </cell>
          <cell r="AH65924" t="str">
            <v>KY-Bluegrass Filing Systems</v>
          </cell>
        </row>
        <row r="65925">
          <cell r="D65925">
            <v>45839</v>
          </cell>
          <cell r="J65925">
            <v>403000</v>
          </cell>
          <cell r="K65925" t="str">
            <v>Expense</v>
          </cell>
          <cell r="O65925">
            <v>44.56</v>
          </cell>
          <cell r="AH65925" t="str">
            <v>KY-Bluegrass Filing Systems</v>
          </cell>
        </row>
        <row r="65926">
          <cell r="D65926">
            <v>45839</v>
          </cell>
          <cell r="J65926">
            <v>108000</v>
          </cell>
          <cell r="K65926" t="str">
            <v>Fixed Asset</v>
          </cell>
          <cell r="O65926">
            <v>-44.56</v>
          </cell>
          <cell r="AH65926" t="str">
            <v>KY-Bluegrass Filing Systems</v>
          </cell>
        </row>
        <row r="65927">
          <cell r="D65927">
            <v>45839</v>
          </cell>
          <cell r="J65927">
            <v>403000</v>
          </cell>
          <cell r="K65927" t="str">
            <v>Expense</v>
          </cell>
          <cell r="O65927">
            <v>44.56</v>
          </cell>
          <cell r="AH65927" t="str">
            <v>KY-Bluegrass Filing Systems</v>
          </cell>
        </row>
        <row r="65928">
          <cell r="D65928">
            <v>45839</v>
          </cell>
          <cell r="J65928">
            <v>108000</v>
          </cell>
          <cell r="K65928" t="str">
            <v>Fixed Asset</v>
          </cell>
          <cell r="O65928">
            <v>-44.56</v>
          </cell>
          <cell r="AH65928" t="str">
            <v>KY-Bluegrass Filing Systems</v>
          </cell>
        </row>
        <row r="65929">
          <cell r="D65929">
            <v>45839</v>
          </cell>
          <cell r="J65929">
            <v>403000</v>
          </cell>
          <cell r="K65929" t="str">
            <v>Expense</v>
          </cell>
          <cell r="O65929">
            <v>44.56</v>
          </cell>
          <cell r="AH65929" t="str">
            <v>KY-Bluegrass Filing Systems</v>
          </cell>
        </row>
        <row r="65930">
          <cell r="D65930">
            <v>45839</v>
          </cell>
          <cell r="J65930">
            <v>108000</v>
          </cell>
          <cell r="K65930" t="str">
            <v>Fixed Asset</v>
          </cell>
          <cell r="O65930">
            <v>-44.56</v>
          </cell>
          <cell r="AH65930" t="str">
            <v>KY-Bluegrass Filing Systems</v>
          </cell>
        </row>
        <row r="65931">
          <cell r="D65931">
            <v>45839</v>
          </cell>
          <cell r="J65931">
            <v>403000</v>
          </cell>
          <cell r="K65931" t="str">
            <v>Expense</v>
          </cell>
          <cell r="O65931">
            <v>104.56</v>
          </cell>
          <cell r="AH65931" t="str">
            <v>KY-Bluegrass Filing Systems</v>
          </cell>
        </row>
        <row r="65932">
          <cell r="D65932">
            <v>45839</v>
          </cell>
          <cell r="J65932">
            <v>108000</v>
          </cell>
          <cell r="K65932" t="str">
            <v>Fixed Asset</v>
          </cell>
          <cell r="O65932">
            <v>-104.56</v>
          </cell>
          <cell r="AH65932" t="str">
            <v>KY-Bluegrass Filing Systems</v>
          </cell>
        </row>
        <row r="65933">
          <cell r="D65933">
            <v>45839</v>
          </cell>
          <cell r="J65933">
            <v>403000</v>
          </cell>
          <cell r="K65933" t="str">
            <v>Expense</v>
          </cell>
          <cell r="O65933">
            <v>104.56</v>
          </cell>
          <cell r="AH65933" t="str">
            <v>KY-Bluegrass Filing Systems</v>
          </cell>
        </row>
        <row r="65934">
          <cell r="D65934">
            <v>45839</v>
          </cell>
          <cell r="J65934">
            <v>108000</v>
          </cell>
          <cell r="K65934" t="str">
            <v>Fixed Asset</v>
          </cell>
          <cell r="O65934">
            <v>-104.56</v>
          </cell>
          <cell r="AH65934" t="str">
            <v>KY-Bluegrass Filing Systems</v>
          </cell>
        </row>
        <row r="65935">
          <cell r="D65935">
            <v>45839</v>
          </cell>
          <cell r="J65935">
            <v>403000</v>
          </cell>
          <cell r="K65935" t="str">
            <v>Expense</v>
          </cell>
          <cell r="O65935">
            <v>104.56</v>
          </cell>
          <cell r="AH65935" t="str">
            <v>KY-Bluegrass Filing Systems</v>
          </cell>
        </row>
        <row r="65936">
          <cell r="D65936">
            <v>45839</v>
          </cell>
          <cell r="J65936">
            <v>108000</v>
          </cell>
          <cell r="K65936" t="str">
            <v>Fixed Asset</v>
          </cell>
          <cell r="O65936">
            <v>-104.56</v>
          </cell>
          <cell r="AH65936" t="str">
            <v>KY-Bluegrass Filing Systems</v>
          </cell>
        </row>
        <row r="65937">
          <cell r="D65937">
            <v>45839</v>
          </cell>
          <cell r="J65937">
            <v>403000</v>
          </cell>
          <cell r="K65937" t="str">
            <v>Expense</v>
          </cell>
          <cell r="O65937">
            <v>104.56</v>
          </cell>
          <cell r="AH65937" t="str">
            <v>KY-Bluegrass Filing Systems</v>
          </cell>
        </row>
        <row r="65938">
          <cell r="D65938">
            <v>45839</v>
          </cell>
          <cell r="J65938">
            <v>108000</v>
          </cell>
          <cell r="K65938" t="str">
            <v>Fixed Asset</v>
          </cell>
          <cell r="O65938">
            <v>-104.56</v>
          </cell>
          <cell r="AH65938" t="str">
            <v>KY-Bluegrass Filing Systems</v>
          </cell>
        </row>
        <row r="65939">
          <cell r="D65939">
            <v>45839</v>
          </cell>
          <cell r="J65939">
            <v>403000</v>
          </cell>
          <cell r="K65939" t="str">
            <v>Expense</v>
          </cell>
          <cell r="O65939">
            <v>104.56</v>
          </cell>
          <cell r="AH65939" t="str">
            <v>KY-Bluegrass Filing Systems</v>
          </cell>
        </row>
        <row r="65940">
          <cell r="D65940">
            <v>45839</v>
          </cell>
          <cell r="J65940">
            <v>108000</v>
          </cell>
          <cell r="K65940" t="str">
            <v>Fixed Asset</v>
          </cell>
          <cell r="O65940">
            <v>-104.56</v>
          </cell>
          <cell r="AH65940" t="str">
            <v>KY-Bluegrass Filing Systems</v>
          </cell>
        </row>
        <row r="65941">
          <cell r="D65941">
            <v>45839</v>
          </cell>
          <cell r="J65941">
            <v>403000</v>
          </cell>
          <cell r="K65941" t="str">
            <v>Expense</v>
          </cell>
          <cell r="O65941">
            <v>104.56</v>
          </cell>
          <cell r="AH65941" t="str">
            <v>KY-Bluegrass Filing Systems</v>
          </cell>
        </row>
        <row r="65942">
          <cell r="D65942">
            <v>45839</v>
          </cell>
          <cell r="J65942">
            <v>108000</v>
          </cell>
          <cell r="K65942" t="str">
            <v>Fixed Asset</v>
          </cell>
          <cell r="O65942">
            <v>-104.56</v>
          </cell>
          <cell r="AH65942" t="str">
            <v>KY-Bluegrass Filing Systems</v>
          </cell>
        </row>
        <row r="65943">
          <cell r="D65943">
            <v>45839</v>
          </cell>
          <cell r="J65943">
            <v>403000</v>
          </cell>
          <cell r="K65943" t="str">
            <v>Expense</v>
          </cell>
          <cell r="O65943">
            <v>104.56</v>
          </cell>
          <cell r="AH65943" t="str">
            <v>KY-Bluegrass Filing Systems</v>
          </cell>
        </row>
        <row r="65944">
          <cell r="D65944">
            <v>45839</v>
          </cell>
          <cell r="J65944">
            <v>108000</v>
          </cell>
          <cell r="K65944" t="str">
            <v>Fixed Asset</v>
          </cell>
          <cell r="O65944">
            <v>-104.56</v>
          </cell>
          <cell r="AH65944" t="str">
            <v>KY-Bluegrass Filing Systems</v>
          </cell>
        </row>
        <row r="65945">
          <cell r="D65945">
            <v>45839</v>
          </cell>
          <cell r="J65945">
            <v>403000</v>
          </cell>
          <cell r="K65945" t="str">
            <v>Expense</v>
          </cell>
          <cell r="O65945">
            <v>31.31</v>
          </cell>
          <cell r="AH65945" t="str">
            <v>KY-Bluegrass Filing Systems</v>
          </cell>
        </row>
        <row r="65946">
          <cell r="D65946">
            <v>45839</v>
          </cell>
          <cell r="J65946">
            <v>108000</v>
          </cell>
          <cell r="K65946" t="str">
            <v>Fixed Asset</v>
          </cell>
          <cell r="O65946">
            <v>-31.31</v>
          </cell>
          <cell r="AH65946" t="str">
            <v>KY-Bluegrass Filing Systems</v>
          </cell>
        </row>
        <row r="65947">
          <cell r="D65947">
            <v>45839</v>
          </cell>
          <cell r="J65947">
            <v>403000</v>
          </cell>
          <cell r="K65947" t="str">
            <v>Expense</v>
          </cell>
          <cell r="O65947">
            <v>31.31</v>
          </cell>
          <cell r="AH65947" t="str">
            <v>KY-Bluegrass Filing Systems</v>
          </cell>
        </row>
        <row r="65948">
          <cell r="D65948">
            <v>45839</v>
          </cell>
          <cell r="J65948">
            <v>108000</v>
          </cell>
          <cell r="K65948" t="str">
            <v>Fixed Asset</v>
          </cell>
          <cell r="O65948">
            <v>-31.31</v>
          </cell>
          <cell r="AH65948" t="str">
            <v>KY-Bluegrass Filing Systems</v>
          </cell>
        </row>
        <row r="65949">
          <cell r="D65949">
            <v>45839</v>
          </cell>
          <cell r="J65949">
            <v>403000</v>
          </cell>
          <cell r="K65949" t="str">
            <v>Expense</v>
          </cell>
          <cell r="O65949">
            <v>31.31</v>
          </cell>
          <cell r="AH65949" t="str">
            <v>KY-Bluegrass Filing Systems</v>
          </cell>
        </row>
        <row r="65950">
          <cell r="D65950">
            <v>45839</v>
          </cell>
          <cell r="J65950">
            <v>108000</v>
          </cell>
          <cell r="K65950" t="str">
            <v>Fixed Asset</v>
          </cell>
          <cell r="O65950">
            <v>-31.31</v>
          </cell>
          <cell r="AH65950" t="str">
            <v>KY-Bluegrass Filing Systems</v>
          </cell>
        </row>
        <row r="65951">
          <cell r="D65951">
            <v>45839</v>
          </cell>
          <cell r="J65951">
            <v>403000</v>
          </cell>
          <cell r="K65951" t="str">
            <v>Expense</v>
          </cell>
          <cell r="O65951">
            <v>31.31</v>
          </cell>
          <cell r="AH65951" t="str">
            <v>KY-Bluegrass Filing Systems</v>
          </cell>
        </row>
        <row r="65952">
          <cell r="D65952">
            <v>45839</v>
          </cell>
          <cell r="J65952">
            <v>108000</v>
          </cell>
          <cell r="K65952" t="str">
            <v>Fixed Asset</v>
          </cell>
          <cell r="O65952">
            <v>-31.31</v>
          </cell>
          <cell r="AH65952" t="str">
            <v>KY-Bluegrass Filing Systems</v>
          </cell>
        </row>
        <row r="65953">
          <cell r="D65953">
            <v>45839</v>
          </cell>
          <cell r="J65953">
            <v>403000</v>
          </cell>
          <cell r="K65953" t="str">
            <v>Expense</v>
          </cell>
          <cell r="O65953">
            <v>31.31</v>
          </cell>
          <cell r="AH65953" t="str">
            <v>KY-Bluegrass Filing Systems</v>
          </cell>
        </row>
        <row r="65954">
          <cell r="D65954">
            <v>45839</v>
          </cell>
          <cell r="J65954">
            <v>108000</v>
          </cell>
          <cell r="K65954" t="str">
            <v>Fixed Asset</v>
          </cell>
          <cell r="O65954">
            <v>-31.31</v>
          </cell>
          <cell r="AH65954" t="str">
            <v>KY-Bluegrass Filing Systems</v>
          </cell>
        </row>
        <row r="65955">
          <cell r="D65955">
            <v>45839</v>
          </cell>
          <cell r="J65955">
            <v>403000</v>
          </cell>
          <cell r="K65955" t="str">
            <v>Expense</v>
          </cell>
          <cell r="O65955">
            <v>31.31</v>
          </cell>
          <cell r="AH65955" t="str">
            <v>KY-Bluegrass Filing Systems</v>
          </cell>
        </row>
        <row r="65956">
          <cell r="D65956">
            <v>45839</v>
          </cell>
          <cell r="J65956">
            <v>108000</v>
          </cell>
          <cell r="K65956" t="str">
            <v>Fixed Asset</v>
          </cell>
          <cell r="O65956">
            <v>-31.31</v>
          </cell>
          <cell r="AH65956" t="str">
            <v>KY-Bluegrass Filing Systems</v>
          </cell>
        </row>
        <row r="65957">
          <cell r="D65957">
            <v>45839</v>
          </cell>
          <cell r="J65957">
            <v>403000</v>
          </cell>
          <cell r="K65957" t="str">
            <v>Expense</v>
          </cell>
          <cell r="O65957">
            <v>31.31</v>
          </cell>
          <cell r="AH65957" t="str">
            <v>KY-Bluegrass Filing Systems</v>
          </cell>
        </row>
        <row r="65958">
          <cell r="D65958">
            <v>45839</v>
          </cell>
          <cell r="J65958">
            <v>108000</v>
          </cell>
          <cell r="K65958" t="str">
            <v>Fixed Asset</v>
          </cell>
          <cell r="O65958">
            <v>-31.31</v>
          </cell>
          <cell r="AH65958" t="str">
            <v>KY-Bluegrass Filing Systems</v>
          </cell>
        </row>
        <row r="65959">
          <cell r="D65959">
            <v>45839</v>
          </cell>
          <cell r="J65959">
            <v>403000</v>
          </cell>
          <cell r="K65959" t="str">
            <v>Expense</v>
          </cell>
          <cell r="O65959">
            <v>3.64</v>
          </cell>
          <cell r="AH65959" t="str">
            <v>KY-Bluegrass Filing Systems</v>
          </cell>
        </row>
        <row r="65960">
          <cell r="D65960">
            <v>45839</v>
          </cell>
          <cell r="J65960">
            <v>108000</v>
          </cell>
          <cell r="K65960" t="str">
            <v>Fixed Asset</v>
          </cell>
          <cell r="O65960">
            <v>-3.64</v>
          </cell>
          <cell r="AH65960" t="str">
            <v>KY-Bluegrass Filing Systems</v>
          </cell>
        </row>
        <row r="65961">
          <cell r="D65961">
            <v>45839</v>
          </cell>
          <cell r="J65961">
            <v>403000</v>
          </cell>
          <cell r="K65961" t="str">
            <v>Expense</v>
          </cell>
          <cell r="O65961">
            <v>3.64</v>
          </cell>
          <cell r="AH65961" t="str">
            <v>KY-Bluegrass Filing Systems</v>
          </cell>
        </row>
        <row r="65962">
          <cell r="D65962">
            <v>45839</v>
          </cell>
          <cell r="J65962">
            <v>108000</v>
          </cell>
          <cell r="K65962" t="str">
            <v>Fixed Asset</v>
          </cell>
          <cell r="O65962">
            <v>-3.64</v>
          </cell>
          <cell r="AH65962" t="str">
            <v>KY-Bluegrass Filing Systems</v>
          </cell>
        </row>
        <row r="65963">
          <cell r="D65963">
            <v>45839</v>
          </cell>
          <cell r="J65963">
            <v>403000</v>
          </cell>
          <cell r="K65963" t="str">
            <v>Expense</v>
          </cell>
          <cell r="O65963">
            <v>3.64</v>
          </cell>
          <cell r="AH65963" t="str">
            <v>KY-Bluegrass Filing Systems</v>
          </cell>
        </row>
        <row r="65964">
          <cell r="D65964">
            <v>45839</v>
          </cell>
          <cell r="J65964">
            <v>108000</v>
          </cell>
          <cell r="K65964" t="str">
            <v>Fixed Asset</v>
          </cell>
          <cell r="O65964">
            <v>-3.64</v>
          </cell>
          <cell r="AH65964" t="str">
            <v>KY-Bluegrass Filing Systems</v>
          </cell>
        </row>
        <row r="65965">
          <cell r="D65965">
            <v>45839</v>
          </cell>
          <cell r="J65965">
            <v>403000</v>
          </cell>
          <cell r="K65965" t="str">
            <v>Expense</v>
          </cell>
          <cell r="O65965">
            <v>3.64</v>
          </cell>
          <cell r="AH65965" t="str">
            <v>KY-Bluegrass Filing Systems</v>
          </cell>
        </row>
        <row r="65966">
          <cell r="D65966">
            <v>45839</v>
          </cell>
          <cell r="J65966">
            <v>108000</v>
          </cell>
          <cell r="K65966" t="str">
            <v>Fixed Asset</v>
          </cell>
          <cell r="O65966">
            <v>-3.64</v>
          </cell>
          <cell r="AH65966" t="str">
            <v>KY-Bluegrass Filing Systems</v>
          </cell>
        </row>
        <row r="65967">
          <cell r="D65967">
            <v>45839</v>
          </cell>
          <cell r="J65967">
            <v>403000</v>
          </cell>
          <cell r="K65967" t="str">
            <v>Expense</v>
          </cell>
          <cell r="O65967">
            <v>3.64</v>
          </cell>
          <cell r="AH65967" t="str">
            <v>KY-Bluegrass Filing Systems</v>
          </cell>
        </row>
        <row r="65968">
          <cell r="D65968">
            <v>45839</v>
          </cell>
          <cell r="J65968">
            <v>108000</v>
          </cell>
          <cell r="K65968" t="str">
            <v>Fixed Asset</v>
          </cell>
          <cell r="O65968">
            <v>-3.64</v>
          </cell>
          <cell r="AH65968" t="str">
            <v>KY-Bluegrass Filing Systems</v>
          </cell>
        </row>
        <row r="65969">
          <cell r="D65969">
            <v>45839</v>
          </cell>
          <cell r="J65969">
            <v>403000</v>
          </cell>
          <cell r="K65969" t="str">
            <v>Expense</v>
          </cell>
          <cell r="O65969">
            <v>3.64</v>
          </cell>
          <cell r="AH65969" t="str">
            <v>KY-Bluegrass Filing Systems</v>
          </cell>
        </row>
        <row r="65970">
          <cell r="D65970">
            <v>45839</v>
          </cell>
          <cell r="J65970">
            <v>108000</v>
          </cell>
          <cell r="K65970" t="str">
            <v>Fixed Asset</v>
          </cell>
          <cell r="O65970">
            <v>-3.64</v>
          </cell>
          <cell r="AH65970" t="str">
            <v>KY-Bluegrass Filing Systems</v>
          </cell>
        </row>
        <row r="65971">
          <cell r="D65971">
            <v>45839</v>
          </cell>
          <cell r="J65971">
            <v>403000</v>
          </cell>
          <cell r="K65971" t="str">
            <v>Expense</v>
          </cell>
          <cell r="O65971">
            <v>3.64</v>
          </cell>
          <cell r="AH65971" t="str">
            <v>KY-Bluegrass Filing Systems</v>
          </cell>
        </row>
        <row r="65972">
          <cell r="D65972">
            <v>45839</v>
          </cell>
          <cell r="J65972">
            <v>108000</v>
          </cell>
          <cell r="K65972" t="str">
            <v>Fixed Asset</v>
          </cell>
          <cell r="O65972">
            <v>-3.64</v>
          </cell>
          <cell r="AH65972" t="str">
            <v>KY-Bluegrass Filing Systems</v>
          </cell>
        </row>
        <row r="65973">
          <cell r="D65973">
            <v>45839</v>
          </cell>
          <cell r="J65973">
            <v>403000</v>
          </cell>
          <cell r="K65973" t="str">
            <v>Expense</v>
          </cell>
          <cell r="O65973">
            <v>8.94</v>
          </cell>
          <cell r="AH65973" t="str">
            <v>KY-Bluegrass Filing Systems</v>
          </cell>
        </row>
        <row r="65974">
          <cell r="D65974">
            <v>45839</v>
          </cell>
          <cell r="J65974">
            <v>108000</v>
          </cell>
          <cell r="K65974" t="str">
            <v>Fixed Asset</v>
          </cell>
          <cell r="O65974">
            <v>-8.94</v>
          </cell>
          <cell r="AH65974" t="str">
            <v>KY-Bluegrass Filing Systems</v>
          </cell>
        </row>
        <row r="65975">
          <cell r="D65975">
            <v>45839</v>
          </cell>
          <cell r="J65975">
            <v>403000</v>
          </cell>
          <cell r="K65975" t="str">
            <v>Expense</v>
          </cell>
          <cell r="O65975">
            <v>8.94</v>
          </cell>
          <cell r="AH65975" t="str">
            <v>KY-Bluegrass Filing Systems</v>
          </cell>
        </row>
        <row r="65976">
          <cell r="D65976">
            <v>45839</v>
          </cell>
          <cell r="J65976">
            <v>108000</v>
          </cell>
          <cell r="K65976" t="str">
            <v>Fixed Asset</v>
          </cell>
          <cell r="O65976">
            <v>-8.94</v>
          </cell>
          <cell r="AH65976" t="str">
            <v>KY-Bluegrass Filing Systems</v>
          </cell>
        </row>
        <row r="65977">
          <cell r="D65977">
            <v>45839</v>
          </cell>
          <cell r="J65977">
            <v>403000</v>
          </cell>
          <cell r="K65977" t="str">
            <v>Expense</v>
          </cell>
          <cell r="O65977">
            <v>8.94</v>
          </cell>
          <cell r="AH65977" t="str">
            <v>KY-Bluegrass Filing Systems</v>
          </cell>
        </row>
        <row r="65978">
          <cell r="D65978">
            <v>45839</v>
          </cell>
          <cell r="J65978">
            <v>108000</v>
          </cell>
          <cell r="K65978" t="str">
            <v>Fixed Asset</v>
          </cell>
          <cell r="O65978">
            <v>-8.94</v>
          </cell>
          <cell r="AH65978" t="str">
            <v>KY-Bluegrass Filing Systems</v>
          </cell>
        </row>
        <row r="65979">
          <cell r="D65979">
            <v>45839</v>
          </cell>
          <cell r="J65979">
            <v>403000</v>
          </cell>
          <cell r="K65979" t="str">
            <v>Expense</v>
          </cell>
          <cell r="O65979">
            <v>8.94</v>
          </cell>
          <cell r="AH65979" t="str">
            <v>KY-Bluegrass Filing Systems</v>
          </cell>
        </row>
        <row r="65980">
          <cell r="D65980">
            <v>45839</v>
          </cell>
          <cell r="J65980">
            <v>108000</v>
          </cell>
          <cell r="K65980" t="str">
            <v>Fixed Asset</v>
          </cell>
          <cell r="O65980">
            <v>-8.94</v>
          </cell>
          <cell r="AH65980" t="str">
            <v>KY-Bluegrass Filing Systems</v>
          </cell>
        </row>
        <row r="65981">
          <cell r="D65981">
            <v>45839</v>
          </cell>
          <cell r="J65981">
            <v>403000</v>
          </cell>
          <cell r="K65981" t="str">
            <v>Expense</v>
          </cell>
          <cell r="O65981">
            <v>8.94</v>
          </cell>
          <cell r="AH65981" t="str">
            <v>KY-Bluegrass Filing Systems</v>
          </cell>
        </row>
        <row r="65982">
          <cell r="D65982">
            <v>45839</v>
          </cell>
          <cell r="J65982">
            <v>108000</v>
          </cell>
          <cell r="K65982" t="str">
            <v>Fixed Asset</v>
          </cell>
          <cell r="O65982">
            <v>-8.94</v>
          </cell>
          <cell r="AH65982" t="str">
            <v>KY-Bluegrass Filing Systems</v>
          </cell>
        </row>
        <row r="65983">
          <cell r="D65983">
            <v>45839</v>
          </cell>
          <cell r="J65983">
            <v>403000</v>
          </cell>
          <cell r="K65983" t="str">
            <v>Expense</v>
          </cell>
          <cell r="O65983">
            <v>8.94</v>
          </cell>
          <cell r="AH65983" t="str">
            <v>KY-Bluegrass Filing Systems</v>
          </cell>
        </row>
        <row r="65984">
          <cell r="D65984">
            <v>45839</v>
          </cell>
          <cell r="J65984">
            <v>108000</v>
          </cell>
          <cell r="K65984" t="str">
            <v>Fixed Asset</v>
          </cell>
          <cell r="O65984">
            <v>-8.94</v>
          </cell>
          <cell r="AH65984" t="str">
            <v>KY-Bluegrass Filing Systems</v>
          </cell>
        </row>
        <row r="65985">
          <cell r="D65985">
            <v>45839</v>
          </cell>
          <cell r="J65985">
            <v>403000</v>
          </cell>
          <cell r="K65985" t="str">
            <v>Expense</v>
          </cell>
          <cell r="O65985">
            <v>8.94</v>
          </cell>
          <cell r="AH65985" t="str">
            <v>KY-Bluegrass Filing Systems</v>
          </cell>
        </row>
        <row r="65986">
          <cell r="D65986">
            <v>45839</v>
          </cell>
          <cell r="J65986">
            <v>108000</v>
          </cell>
          <cell r="K65986" t="str">
            <v>Fixed Asset</v>
          </cell>
          <cell r="O65986">
            <v>-8.94</v>
          </cell>
          <cell r="AH65986" t="str">
            <v>KY-Bluegrass Filing Systems</v>
          </cell>
        </row>
        <row r="65987">
          <cell r="D65987">
            <v>45839</v>
          </cell>
          <cell r="J65987">
            <v>403000</v>
          </cell>
          <cell r="K65987" t="str">
            <v>Expense</v>
          </cell>
          <cell r="O65987">
            <v>8.25</v>
          </cell>
          <cell r="AH65987" t="str">
            <v>KY-Bluegrass Filing Systems</v>
          </cell>
        </row>
        <row r="65988">
          <cell r="D65988">
            <v>45839</v>
          </cell>
          <cell r="J65988">
            <v>108000</v>
          </cell>
          <cell r="K65988" t="str">
            <v>Fixed Asset</v>
          </cell>
          <cell r="O65988">
            <v>-8.25</v>
          </cell>
          <cell r="AH65988" t="str">
            <v>KY-Bluegrass Filing Systems</v>
          </cell>
        </row>
        <row r="65989">
          <cell r="D65989">
            <v>45839</v>
          </cell>
          <cell r="J65989">
            <v>403000</v>
          </cell>
          <cell r="K65989" t="str">
            <v>Expense</v>
          </cell>
          <cell r="O65989">
            <v>8.25</v>
          </cell>
          <cell r="AH65989" t="str">
            <v>KY-Bluegrass Filing Systems</v>
          </cell>
        </row>
        <row r="65990">
          <cell r="D65990">
            <v>45839</v>
          </cell>
          <cell r="J65990">
            <v>108000</v>
          </cell>
          <cell r="K65990" t="str">
            <v>Fixed Asset</v>
          </cell>
          <cell r="O65990">
            <v>-8.25</v>
          </cell>
          <cell r="AH65990" t="str">
            <v>KY-Bluegrass Filing Systems</v>
          </cell>
        </row>
        <row r="65991">
          <cell r="D65991">
            <v>45839</v>
          </cell>
          <cell r="J65991">
            <v>403000</v>
          </cell>
          <cell r="K65991" t="str">
            <v>Expense</v>
          </cell>
          <cell r="O65991">
            <v>8.25</v>
          </cell>
          <cell r="AH65991" t="str">
            <v>KY-Bluegrass Filing Systems</v>
          </cell>
        </row>
        <row r="65992">
          <cell r="D65992">
            <v>45839</v>
          </cell>
          <cell r="J65992">
            <v>108000</v>
          </cell>
          <cell r="K65992" t="str">
            <v>Fixed Asset</v>
          </cell>
          <cell r="O65992">
            <v>-8.25</v>
          </cell>
          <cell r="AH65992" t="str">
            <v>KY-Bluegrass Filing Systems</v>
          </cell>
        </row>
        <row r="65993">
          <cell r="D65993">
            <v>45839</v>
          </cell>
          <cell r="J65993">
            <v>403000</v>
          </cell>
          <cell r="K65993" t="str">
            <v>Expense</v>
          </cell>
          <cell r="O65993">
            <v>8.25</v>
          </cell>
          <cell r="AH65993" t="str">
            <v>KY-Bluegrass Filing Systems</v>
          </cell>
        </row>
        <row r="65994">
          <cell r="D65994">
            <v>45839</v>
          </cell>
          <cell r="J65994">
            <v>108000</v>
          </cell>
          <cell r="K65994" t="str">
            <v>Fixed Asset</v>
          </cell>
          <cell r="O65994">
            <v>-8.25</v>
          </cell>
          <cell r="AH65994" t="str">
            <v>KY-Bluegrass Filing Systems</v>
          </cell>
        </row>
        <row r="65995">
          <cell r="D65995">
            <v>45839</v>
          </cell>
          <cell r="J65995">
            <v>403000</v>
          </cell>
          <cell r="K65995" t="str">
            <v>Expense</v>
          </cell>
          <cell r="O65995">
            <v>8.25</v>
          </cell>
          <cell r="AH65995" t="str">
            <v>KY-Bluegrass Filing Systems</v>
          </cell>
        </row>
        <row r="65996">
          <cell r="D65996">
            <v>45839</v>
          </cell>
          <cell r="J65996">
            <v>108000</v>
          </cell>
          <cell r="K65996" t="str">
            <v>Fixed Asset</v>
          </cell>
          <cell r="O65996">
            <v>-8.25</v>
          </cell>
          <cell r="AH65996" t="str">
            <v>KY-Bluegrass Filing Systems</v>
          </cell>
        </row>
        <row r="65997">
          <cell r="D65997">
            <v>45839</v>
          </cell>
          <cell r="J65997">
            <v>403000</v>
          </cell>
          <cell r="K65997" t="str">
            <v>Expense</v>
          </cell>
          <cell r="O65997">
            <v>8.25</v>
          </cell>
          <cell r="AH65997" t="str">
            <v>KY-Bluegrass Filing Systems</v>
          </cell>
        </row>
        <row r="65998">
          <cell r="D65998">
            <v>45839</v>
          </cell>
          <cell r="J65998">
            <v>108000</v>
          </cell>
          <cell r="K65998" t="str">
            <v>Fixed Asset</v>
          </cell>
          <cell r="O65998">
            <v>-8.25</v>
          </cell>
          <cell r="AH65998" t="str">
            <v>KY-Bluegrass Filing Systems</v>
          </cell>
        </row>
        <row r="65999">
          <cell r="D65999">
            <v>45839</v>
          </cell>
          <cell r="J65999">
            <v>403000</v>
          </cell>
          <cell r="K65999" t="str">
            <v>Expense</v>
          </cell>
          <cell r="O65999">
            <v>8.25</v>
          </cell>
          <cell r="AH65999" t="str">
            <v>KY-Bluegrass Filing Systems</v>
          </cell>
        </row>
        <row r="66000">
          <cell r="D66000">
            <v>45839</v>
          </cell>
          <cell r="J66000">
            <v>108000</v>
          </cell>
          <cell r="K66000" t="str">
            <v>Fixed Asset</v>
          </cell>
          <cell r="O66000">
            <v>-8.25</v>
          </cell>
          <cell r="AH66000" t="str">
            <v>KY-Bluegrass Filing Systems</v>
          </cell>
        </row>
        <row r="66001">
          <cell r="D66001">
            <v>45839</v>
          </cell>
          <cell r="J66001">
            <v>403000</v>
          </cell>
          <cell r="K66001" t="str">
            <v>Expense</v>
          </cell>
          <cell r="O66001">
            <v>2.78</v>
          </cell>
          <cell r="AH66001" t="str">
            <v>KY-Bluegrass Filing Systems</v>
          </cell>
        </row>
        <row r="66002">
          <cell r="D66002">
            <v>45839</v>
          </cell>
          <cell r="J66002">
            <v>108000</v>
          </cell>
          <cell r="K66002" t="str">
            <v>Fixed Asset</v>
          </cell>
          <cell r="O66002">
            <v>-2.78</v>
          </cell>
          <cell r="AH66002" t="str">
            <v>KY-Bluegrass Filing Systems</v>
          </cell>
        </row>
        <row r="66003">
          <cell r="D66003">
            <v>45839</v>
          </cell>
          <cell r="J66003">
            <v>403000</v>
          </cell>
          <cell r="K66003" t="str">
            <v>Expense</v>
          </cell>
          <cell r="O66003">
            <v>2.78</v>
          </cell>
          <cell r="AH66003" t="str">
            <v>KY-Bluegrass Filing Systems</v>
          </cell>
        </row>
        <row r="66004">
          <cell r="D66004">
            <v>45839</v>
          </cell>
          <cell r="J66004">
            <v>108000</v>
          </cell>
          <cell r="K66004" t="str">
            <v>Fixed Asset</v>
          </cell>
          <cell r="O66004">
            <v>-2.78</v>
          </cell>
          <cell r="AH66004" t="str">
            <v>KY-Bluegrass Filing Systems</v>
          </cell>
        </row>
        <row r="66005">
          <cell r="D66005">
            <v>45839</v>
          </cell>
          <cell r="J66005">
            <v>403000</v>
          </cell>
          <cell r="K66005" t="str">
            <v>Expense</v>
          </cell>
          <cell r="O66005">
            <v>2.78</v>
          </cell>
          <cell r="AH66005" t="str">
            <v>KY-Bluegrass Filing Systems</v>
          </cell>
        </row>
        <row r="66006">
          <cell r="D66006">
            <v>45839</v>
          </cell>
          <cell r="J66006">
            <v>108000</v>
          </cell>
          <cell r="K66006" t="str">
            <v>Fixed Asset</v>
          </cell>
          <cell r="O66006">
            <v>-2.78</v>
          </cell>
          <cell r="AH66006" t="str">
            <v>KY-Bluegrass Filing Systems</v>
          </cell>
        </row>
        <row r="66007">
          <cell r="D66007">
            <v>45839</v>
          </cell>
          <cell r="J66007">
            <v>403000</v>
          </cell>
          <cell r="K66007" t="str">
            <v>Expense</v>
          </cell>
          <cell r="O66007">
            <v>2.78</v>
          </cell>
          <cell r="AH66007" t="str">
            <v>KY-Bluegrass Filing Systems</v>
          </cell>
        </row>
        <row r="66008">
          <cell r="D66008">
            <v>45839</v>
          </cell>
          <cell r="J66008">
            <v>108000</v>
          </cell>
          <cell r="K66008" t="str">
            <v>Fixed Asset</v>
          </cell>
          <cell r="O66008">
            <v>-2.78</v>
          </cell>
          <cell r="AH66008" t="str">
            <v>KY-Bluegrass Filing Systems</v>
          </cell>
        </row>
        <row r="66009">
          <cell r="D66009">
            <v>45839</v>
          </cell>
          <cell r="J66009">
            <v>403000</v>
          </cell>
          <cell r="K66009" t="str">
            <v>Expense</v>
          </cell>
          <cell r="O66009">
            <v>2.78</v>
          </cell>
          <cell r="AH66009" t="str">
            <v>KY-Bluegrass Filing Systems</v>
          </cell>
        </row>
        <row r="66010">
          <cell r="D66010">
            <v>45839</v>
          </cell>
          <cell r="J66010">
            <v>108000</v>
          </cell>
          <cell r="K66010" t="str">
            <v>Fixed Asset</v>
          </cell>
          <cell r="O66010">
            <v>-2.78</v>
          </cell>
          <cell r="AH66010" t="str">
            <v>KY-Bluegrass Filing Systems</v>
          </cell>
        </row>
        <row r="66011">
          <cell r="D66011">
            <v>45839</v>
          </cell>
          <cell r="J66011">
            <v>403000</v>
          </cell>
          <cell r="K66011" t="str">
            <v>Expense</v>
          </cell>
          <cell r="O66011">
            <v>2.78</v>
          </cell>
          <cell r="AH66011" t="str">
            <v>KY-Bluegrass Filing Systems</v>
          </cell>
        </row>
        <row r="66012">
          <cell r="D66012">
            <v>45839</v>
          </cell>
          <cell r="J66012">
            <v>108000</v>
          </cell>
          <cell r="K66012" t="str">
            <v>Fixed Asset</v>
          </cell>
          <cell r="O66012">
            <v>-2.78</v>
          </cell>
          <cell r="AH66012" t="str">
            <v>KY-Bluegrass Filing Systems</v>
          </cell>
        </row>
        <row r="66013">
          <cell r="D66013">
            <v>45839</v>
          </cell>
          <cell r="J66013">
            <v>403000</v>
          </cell>
          <cell r="K66013" t="str">
            <v>Expense</v>
          </cell>
          <cell r="O66013">
            <v>2.78</v>
          </cell>
          <cell r="AH66013" t="str">
            <v>KY-Bluegrass Filing Systems</v>
          </cell>
        </row>
        <row r="66014">
          <cell r="D66014">
            <v>45839</v>
          </cell>
          <cell r="J66014">
            <v>108000</v>
          </cell>
          <cell r="K66014" t="str">
            <v>Fixed Asset</v>
          </cell>
          <cell r="O66014">
            <v>-2.78</v>
          </cell>
          <cell r="AH66014" t="str">
            <v>KY-Bluegrass Filing Systems</v>
          </cell>
        </row>
        <row r="66015">
          <cell r="D66015">
            <v>45839</v>
          </cell>
          <cell r="J66015">
            <v>403000</v>
          </cell>
          <cell r="K66015" t="str">
            <v>Expense</v>
          </cell>
          <cell r="O66015">
            <v>23.07</v>
          </cell>
          <cell r="AH66015" t="str">
            <v>KY-Bluegrass Filing Systems</v>
          </cell>
        </row>
        <row r="66016">
          <cell r="D66016">
            <v>45839</v>
          </cell>
          <cell r="J66016">
            <v>108000</v>
          </cell>
          <cell r="K66016" t="str">
            <v>Fixed Asset</v>
          </cell>
          <cell r="O66016">
            <v>-23.07</v>
          </cell>
          <cell r="AH66016" t="str">
            <v>KY-Bluegrass Filing Systems</v>
          </cell>
        </row>
        <row r="66017">
          <cell r="D66017">
            <v>45839</v>
          </cell>
          <cell r="J66017">
            <v>403000</v>
          </cell>
          <cell r="K66017" t="str">
            <v>Expense</v>
          </cell>
          <cell r="O66017">
            <v>23.07</v>
          </cell>
          <cell r="AH66017" t="str">
            <v>KY-Bluegrass Filing Systems</v>
          </cell>
        </row>
        <row r="66018">
          <cell r="D66018">
            <v>45839</v>
          </cell>
          <cell r="J66018">
            <v>108000</v>
          </cell>
          <cell r="K66018" t="str">
            <v>Fixed Asset</v>
          </cell>
          <cell r="O66018">
            <v>-23.07</v>
          </cell>
          <cell r="AH66018" t="str">
            <v>KY-Bluegrass Filing Systems</v>
          </cell>
        </row>
        <row r="66019">
          <cell r="D66019">
            <v>45839</v>
          </cell>
          <cell r="J66019">
            <v>403000</v>
          </cell>
          <cell r="K66019" t="str">
            <v>Expense</v>
          </cell>
          <cell r="O66019">
            <v>23.07</v>
          </cell>
          <cell r="AH66019" t="str">
            <v>KY-Bluegrass Filing Systems</v>
          </cell>
        </row>
        <row r="66020">
          <cell r="D66020">
            <v>45839</v>
          </cell>
          <cell r="J66020">
            <v>108000</v>
          </cell>
          <cell r="K66020" t="str">
            <v>Fixed Asset</v>
          </cell>
          <cell r="O66020">
            <v>-23.07</v>
          </cell>
          <cell r="AH66020" t="str">
            <v>KY-Bluegrass Filing Systems</v>
          </cell>
        </row>
        <row r="66021">
          <cell r="D66021">
            <v>45839</v>
          </cell>
          <cell r="J66021">
            <v>403000</v>
          </cell>
          <cell r="K66021" t="str">
            <v>Expense</v>
          </cell>
          <cell r="O66021">
            <v>23.07</v>
          </cell>
          <cell r="AH66021" t="str">
            <v>KY-Bluegrass Filing Systems</v>
          </cell>
        </row>
        <row r="66022">
          <cell r="D66022">
            <v>45839</v>
          </cell>
          <cell r="J66022">
            <v>108000</v>
          </cell>
          <cell r="K66022" t="str">
            <v>Fixed Asset</v>
          </cell>
          <cell r="O66022">
            <v>-23.07</v>
          </cell>
          <cell r="AH66022" t="str">
            <v>KY-Bluegrass Filing Systems</v>
          </cell>
        </row>
        <row r="66023">
          <cell r="D66023">
            <v>45839</v>
          </cell>
          <cell r="J66023">
            <v>403000</v>
          </cell>
          <cell r="K66023" t="str">
            <v>Expense</v>
          </cell>
          <cell r="O66023">
            <v>15.03</v>
          </cell>
          <cell r="AH66023" t="str">
            <v>KY-Bluegrass Filing Systems</v>
          </cell>
        </row>
        <row r="66024">
          <cell r="D66024">
            <v>45839</v>
          </cell>
          <cell r="J66024">
            <v>108000</v>
          </cell>
          <cell r="K66024" t="str">
            <v>Fixed Asset</v>
          </cell>
          <cell r="O66024">
            <v>-15.03</v>
          </cell>
          <cell r="AH66024" t="str">
            <v>KY-Bluegrass Filing Systems</v>
          </cell>
        </row>
        <row r="66025">
          <cell r="D66025">
            <v>45839</v>
          </cell>
          <cell r="J66025">
            <v>403000</v>
          </cell>
          <cell r="K66025" t="str">
            <v>Expense</v>
          </cell>
          <cell r="O66025">
            <v>15.03</v>
          </cell>
          <cell r="AH66025" t="str">
            <v>KY-Bluegrass Filing Systems</v>
          </cell>
        </row>
        <row r="66026">
          <cell r="D66026">
            <v>45839</v>
          </cell>
          <cell r="J66026">
            <v>108000</v>
          </cell>
          <cell r="K66026" t="str">
            <v>Fixed Asset</v>
          </cell>
          <cell r="O66026">
            <v>-15.03</v>
          </cell>
          <cell r="AH66026" t="str">
            <v>KY-Bluegrass Filing Systems</v>
          </cell>
        </row>
        <row r="66027">
          <cell r="D66027">
            <v>45839</v>
          </cell>
          <cell r="J66027">
            <v>403000</v>
          </cell>
          <cell r="K66027" t="str">
            <v>Expense</v>
          </cell>
          <cell r="O66027">
            <v>15.03</v>
          </cell>
          <cell r="AH66027" t="str">
            <v>KY-Bluegrass Filing Systems</v>
          </cell>
        </row>
        <row r="66028">
          <cell r="D66028">
            <v>45839</v>
          </cell>
          <cell r="J66028">
            <v>108000</v>
          </cell>
          <cell r="K66028" t="str">
            <v>Fixed Asset</v>
          </cell>
          <cell r="O66028">
            <v>-15.03</v>
          </cell>
          <cell r="AH66028" t="str">
            <v>KY-Bluegrass Filing Systems</v>
          </cell>
        </row>
        <row r="66029">
          <cell r="D66029">
            <v>45839</v>
          </cell>
          <cell r="J66029">
            <v>403000</v>
          </cell>
          <cell r="K66029" t="str">
            <v>Expense</v>
          </cell>
          <cell r="O66029">
            <v>15.03</v>
          </cell>
          <cell r="AH66029" t="str">
            <v>KY-Bluegrass Filing Systems</v>
          </cell>
        </row>
        <row r="66030">
          <cell r="D66030">
            <v>45839</v>
          </cell>
          <cell r="J66030">
            <v>108000</v>
          </cell>
          <cell r="K66030" t="str">
            <v>Fixed Asset</v>
          </cell>
          <cell r="O66030">
            <v>-15.03</v>
          </cell>
          <cell r="AH66030" t="str">
            <v>KY-Bluegrass Filing Systems</v>
          </cell>
        </row>
        <row r="66031">
          <cell r="D66031">
            <v>45839</v>
          </cell>
          <cell r="J66031">
            <v>403000</v>
          </cell>
          <cell r="K66031" t="str">
            <v>Expense</v>
          </cell>
          <cell r="O66031">
            <v>15.03</v>
          </cell>
          <cell r="AH66031" t="str">
            <v>KY-Bluegrass Filing Systems</v>
          </cell>
        </row>
        <row r="66032">
          <cell r="D66032">
            <v>45839</v>
          </cell>
          <cell r="J66032">
            <v>108000</v>
          </cell>
          <cell r="K66032" t="str">
            <v>Fixed Asset</v>
          </cell>
          <cell r="O66032">
            <v>-15.03</v>
          </cell>
          <cell r="AH66032" t="str">
            <v>KY-Bluegrass Filing Systems</v>
          </cell>
        </row>
        <row r="66033">
          <cell r="D66033">
            <v>45839</v>
          </cell>
          <cell r="J66033">
            <v>403000</v>
          </cell>
          <cell r="K66033" t="str">
            <v>Expense</v>
          </cell>
          <cell r="O66033">
            <v>15.03</v>
          </cell>
          <cell r="AH66033" t="str">
            <v>KY-Bluegrass Filing Systems</v>
          </cell>
        </row>
        <row r="66034">
          <cell r="D66034">
            <v>45839</v>
          </cell>
          <cell r="J66034">
            <v>108000</v>
          </cell>
          <cell r="K66034" t="str">
            <v>Fixed Asset</v>
          </cell>
          <cell r="O66034">
            <v>-15.03</v>
          </cell>
          <cell r="AH66034" t="str">
            <v>KY-Bluegrass Filing Systems</v>
          </cell>
        </row>
        <row r="66035">
          <cell r="D66035">
            <v>45839</v>
          </cell>
          <cell r="J66035">
            <v>403000</v>
          </cell>
          <cell r="K66035" t="str">
            <v>Expense</v>
          </cell>
          <cell r="O66035">
            <v>15.03</v>
          </cell>
          <cell r="AH66035" t="str">
            <v>KY-Bluegrass Filing Systems</v>
          </cell>
        </row>
        <row r="66036">
          <cell r="D66036">
            <v>45839</v>
          </cell>
          <cell r="J66036">
            <v>108000</v>
          </cell>
          <cell r="K66036" t="str">
            <v>Fixed Asset</v>
          </cell>
          <cell r="O66036">
            <v>-15.03</v>
          </cell>
          <cell r="AH66036" t="str">
            <v>KY-Bluegrass Filing Systems</v>
          </cell>
        </row>
        <row r="66037">
          <cell r="D66037">
            <v>45839</v>
          </cell>
          <cell r="J66037">
            <v>403000</v>
          </cell>
          <cell r="K66037" t="str">
            <v>Expense</v>
          </cell>
          <cell r="O66037">
            <v>22.92</v>
          </cell>
          <cell r="AH66037" t="str">
            <v>KY-Bluegrass Filing Systems</v>
          </cell>
        </row>
        <row r="66038">
          <cell r="D66038">
            <v>45839</v>
          </cell>
          <cell r="J66038">
            <v>108000</v>
          </cell>
          <cell r="K66038" t="str">
            <v>Fixed Asset</v>
          </cell>
          <cell r="O66038">
            <v>-22.92</v>
          </cell>
          <cell r="AH66038" t="str">
            <v>KY-Bluegrass Filing Systems</v>
          </cell>
        </row>
        <row r="66039">
          <cell r="D66039">
            <v>45839</v>
          </cell>
          <cell r="J66039">
            <v>403000</v>
          </cell>
          <cell r="K66039" t="str">
            <v>Expense</v>
          </cell>
          <cell r="O66039">
            <v>22.92</v>
          </cell>
          <cell r="AH66039" t="str">
            <v>KY-Bluegrass Filing Systems</v>
          </cell>
        </row>
        <row r="66040">
          <cell r="D66040">
            <v>45839</v>
          </cell>
          <cell r="J66040">
            <v>108000</v>
          </cell>
          <cell r="K66040" t="str">
            <v>Fixed Asset</v>
          </cell>
          <cell r="O66040">
            <v>-22.92</v>
          </cell>
          <cell r="AH66040" t="str">
            <v>KY-Bluegrass Filing Systems</v>
          </cell>
        </row>
        <row r="66041">
          <cell r="D66041">
            <v>45839</v>
          </cell>
          <cell r="J66041">
            <v>403000</v>
          </cell>
          <cell r="K66041" t="str">
            <v>Expense</v>
          </cell>
          <cell r="O66041">
            <v>1.83</v>
          </cell>
          <cell r="AH66041" t="str">
            <v>KY-Bluegrass Filing Systems</v>
          </cell>
        </row>
        <row r="66042">
          <cell r="D66042">
            <v>45839</v>
          </cell>
          <cell r="J66042">
            <v>108000</v>
          </cell>
          <cell r="K66042" t="str">
            <v>Fixed Asset</v>
          </cell>
          <cell r="O66042">
            <v>-1.83</v>
          </cell>
          <cell r="AH66042" t="str">
            <v>KY-Bluegrass Filing Systems</v>
          </cell>
        </row>
        <row r="66043">
          <cell r="D66043">
            <v>45839</v>
          </cell>
          <cell r="J66043">
            <v>403000</v>
          </cell>
          <cell r="K66043" t="str">
            <v>Expense</v>
          </cell>
          <cell r="O66043">
            <v>1.83</v>
          </cell>
          <cell r="AH66043" t="str">
            <v>KY-Bluegrass Filing Systems</v>
          </cell>
        </row>
        <row r="66044">
          <cell r="D66044">
            <v>45839</v>
          </cell>
          <cell r="J66044">
            <v>108000</v>
          </cell>
          <cell r="K66044" t="str">
            <v>Fixed Asset</v>
          </cell>
          <cell r="O66044">
            <v>-1.83</v>
          </cell>
          <cell r="AH66044" t="str">
            <v>KY-Bluegrass Filing Systems</v>
          </cell>
        </row>
        <row r="66045">
          <cell r="D66045">
            <v>45839</v>
          </cell>
          <cell r="J66045">
            <v>403000</v>
          </cell>
          <cell r="K66045" t="str">
            <v>Expense</v>
          </cell>
          <cell r="O66045">
            <v>1.83</v>
          </cell>
          <cell r="AH66045" t="str">
            <v>KY-Bluegrass Filing Systems</v>
          </cell>
        </row>
        <row r="66046">
          <cell r="D66046">
            <v>45839</v>
          </cell>
          <cell r="J66046">
            <v>108000</v>
          </cell>
          <cell r="K66046" t="str">
            <v>Fixed Asset</v>
          </cell>
          <cell r="O66046">
            <v>-1.83</v>
          </cell>
          <cell r="AH66046" t="str">
            <v>KY-Bluegrass Filing Systems</v>
          </cell>
        </row>
        <row r="66047">
          <cell r="D66047">
            <v>45839</v>
          </cell>
          <cell r="J66047">
            <v>403000</v>
          </cell>
          <cell r="K66047" t="str">
            <v>Expense</v>
          </cell>
          <cell r="O66047">
            <v>1.83</v>
          </cell>
          <cell r="AH66047" t="str">
            <v>KY-Bluegrass Filing Systems</v>
          </cell>
        </row>
        <row r="66048">
          <cell r="D66048">
            <v>45839</v>
          </cell>
          <cell r="J66048">
            <v>108000</v>
          </cell>
          <cell r="K66048" t="str">
            <v>Fixed Asset</v>
          </cell>
          <cell r="O66048">
            <v>-1.83</v>
          </cell>
          <cell r="AH66048" t="str">
            <v>KY-Bluegrass Filing Systems</v>
          </cell>
        </row>
        <row r="66049">
          <cell r="D66049">
            <v>45839</v>
          </cell>
          <cell r="J66049">
            <v>403000</v>
          </cell>
          <cell r="K66049" t="str">
            <v>Expense</v>
          </cell>
          <cell r="O66049">
            <v>36.25</v>
          </cell>
          <cell r="AH66049" t="str">
            <v>KY-Bluegrass Filing Systems</v>
          </cell>
        </row>
        <row r="66050">
          <cell r="D66050">
            <v>45839</v>
          </cell>
          <cell r="J66050">
            <v>108000</v>
          </cell>
          <cell r="K66050" t="str">
            <v>Fixed Asset</v>
          </cell>
          <cell r="O66050">
            <v>-36.25</v>
          </cell>
          <cell r="AH66050" t="str">
            <v>KY-Bluegrass Filing Systems</v>
          </cell>
        </row>
        <row r="66051">
          <cell r="D66051">
            <v>45839</v>
          </cell>
          <cell r="J66051">
            <v>403000</v>
          </cell>
          <cell r="K66051" t="str">
            <v>Expense</v>
          </cell>
          <cell r="O66051">
            <v>36.25</v>
          </cell>
          <cell r="AH66051" t="str">
            <v>KY-Bluegrass Filing Systems</v>
          </cell>
        </row>
        <row r="66052">
          <cell r="D66052">
            <v>45839</v>
          </cell>
          <cell r="J66052">
            <v>108000</v>
          </cell>
          <cell r="K66052" t="str">
            <v>Fixed Asset</v>
          </cell>
          <cell r="O66052">
            <v>-36.25</v>
          </cell>
          <cell r="AH66052" t="str">
            <v>KY-Bluegrass Filing Systems</v>
          </cell>
        </row>
        <row r="66053">
          <cell r="D66053">
            <v>45839</v>
          </cell>
          <cell r="J66053">
            <v>403000</v>
          </cell>
          <cell r="K66053" t="str">
            <v>Expense</v>
          </cell>
          <cell r="O66053">
            <v>36.25</v>
          </cell>
          <cell r="AH66053" t="str">
            <v>KY-Bluegrass Filing Systems</v>
          </cell>
        </row>
        <row r="66054">
          <cell r="D66054">
            <v>45839</v>
          </cell>
          <cell r="J66054">
            <v>108000</v>
          </cell>
          <cell r="K66054" t="str">
            <v>Fixed Asset</v>
          </cell>
          <cell r="O66054">
            <v>-36.25</v>
          </cell>
          <cell r="AH66054" t="str">
            <v>KY-Bluegrass Filing Systems</v>
          </cell>
        </row>
        <row r="66055">
          <cell r="D66055">
            <v>45839</v>
          </cell>
          <cell r="J66055">
            <v>403000</v>
          </cell>
          <cell r="K66055" t="str">
            <v>Expense</v>
          </cell>
          <cell r="O66055">
            <v>36.25</v>
          </cell>
          <cell r="AH66055" t="str">
            <v>KY-Bluegrass Filing Systems</v>
          </cell>
        </row>
        <row r="66056">
          <cell r="D66056">
            <v>45839</v>
          </cell>
          <cell r="J66056">
            <v>108000</v>
          </cell>
          <cell r="K66056" t="str">
            <v>Fixed Asset</v>
          </cell>
          <cell r="O66056">
            <v>-36.25</v>
          </cell>
          <cell r="AH66056" t="str">
            <v>KY-Bluegrass Filing Systems</v>
          </cell>
        </row>
        <row r="66057">
          <cell r="D66057">
            <v>45839</v>
          </cell>
          <cell r="J66057">
            <v>403000</v>
          </cell>
          <cell r="K66057" t="str">
            <v>Expense</v>
          </cell>
          <cell r="O66057">
            <v>36.25</v>
          </cell>
          <cell r="AH66057" t="str">
            <v>KY-Bluegrass Filing Systems</v>
          </cell>
        </row>
        <row r="66058">
          <cell r="D66058">
            <v>45839</v>
          </cell>
          <cell r="J66058">
            <v>108000</v>
          </cell>
          <cell r="K66058" t="str">
            <v>Fixed Asset</v>
          </cell>
          <cell r="O66058">
            <v>-36.25</v>
          </cell>
          <cell r="AH66058" t="str">
            <v>KY-Bluegrass Filing Systems</v>
          </cell>
        </row>
        <row r="66059">
          <cell r="D66059">
            <v>45839</v>
          </cell>
          <cell r="J66059">
            <v>403000</v>
          </cell>
          <cell r="K66059" t="str">
            <v>Expense</v>
          </cell>
          <cell r="O66059">
            <v>36.25</v>
          </cell>
          <cell r="AH66059" t="str">
            <v>KY-Bluegrass Filing Systems</v>
          </cell>
        </row>
        <row r="66060">
          <cell r="D66060">
            <v>45839</v>
          </cell>
          <cell r="J66060">
            <v>108000</v>
          </cell>
          <cell r="K66060" t="str">
            <v>Fixed Asset</v>
          </cell>
          <cell r="O66060">
            <v>-36.25</v>
          </cell>
          <cell r="AH66060" t="str">
            <v>KY-Bluegrass Filing Systems</v>
          </cell>
        </row>
        <row r="66061">
          <cell r="D66061">
            <v>45839</v>
          </cell>
          <cell r="J66061">
            <v>403000</v>
          </cell>
          <cell r="K66061" t="str">
            <v>Expense</v>
          </cell>
          <cell r="O66061">
            <v>36.25</v>
          </cell>
          <cell r="AH66061" t="str">
            <v>KY-Bluegrass Filing Systems</v>
          </cell>
        </row>
        <row r="66062">
          <cell r="D66062">
            <v>45839</v>
          </cell>
          <cell r="J66062">
            <v>108000</v>
          </cell>
          <cell r="K66062" t="str">
            <v>Fixed Asset</v>
          </cell>
          <cell r="O66062">
            <v>-36.25</v>
          </cell>
          <cell r="AH66062" t="str">
            <v>KY-Bluegrass Filing Systems</v>
          </cell>
        </row>
        <row r="66063">
          <cell r="D66063">
            <v>45839</v>
          </cell>
          <cell r="J66063">
            <v>403000</v>
          </cell>
          <cell r="K66063" t="str">
            <v>Expense</v>
          </cell>
          <cell r="O66063">
            <v>17.739999999999998</v>
          </cell>
          <cell r="AH66063" t="str">
            <v>KY-Bluegrass Filing Systems</v>
          </cell>
        </row>
        <row r="66064">
          <cell r="D66064">
            <v>45839</v>
          </cell>
          <cell r="J66064">
            <v>108000</v>
          </cell>
          <cell r="K66064" t="str">
            <v>Fixed Asset</v>
          </cell>
          <cell r="O66064">
            <v>-17.739999999999998</v>
          </cell>
          <cell r="AH66064" t="str">
            <v>KY-Bluegrass Filing Systems</v>
          </cell>
        </row>
        <row r="66065">
          <cell r="D66065">
            <v>45839</v>
          </cell>
          <cell r="J66065">
            <v>403000</v>
          </cell>
          <cell r="K66065" t="str">
            <v>Expense</v>
          </cell>
          <cell r="O66065">
            <v>17.739999999999998</v>
          </cell>
          <cell r="AH66065" t="str">
            <v>KY-Bluegrass Filing Systems</v>
          </cell>
        </row>
        <row r="66066">
          <cell r="D66066">
            <v>45839</v>
          </cell>
          <cell r="J66066">
            <v>108000</v>
          </cell>
          <cell r="K66066" t="str">
            <v>Fixed Asset</v>
          </cell>
          <cell r="O66066">
            <v>-17.739999999999998</v>
          </cell>
          <cell r="AH66066" t="str">
            <v>KY-Bluegrass Filing Systems</v>
          </cell>
        </row>
        <row r="66067">
          <cell r="D66067">
            <v>45839</v>
          </cell>
          <cell r="J66067">
            <v>403000</v>
          </cell>
          <cell r="K66067" t="str">
            <v>Expense</v>
          </cell>
          <cell r="O66067">
            <v>17.739999999999998</v>
          </cell>
          <cell r="AH66067" t="str">
            <v>KY-Bluegrass Filing Systems</v>
          </cell>
        </row>
        <row r="66068">
          <cell r="D66068">
            <v>45839</v>
          </cell>
          <cell r="J66068">
            <v>108000</v>
          </cell>
          <cell r="K66068" t="str">
            <v>Fixed Asset</v>
          </cell>
          <cell r="O66068">
            <v>-17.739999999999998</v>
          </cell>
          <cell r="AH66068" t="str">
            <v>KY-Bluegrass Filing Systems</v>
          </cell>
        </row>
        <row r="66069">
          <cell r="D66069">
            <v>45839</v>
          </cell>
          <cell r="J66069">
            <v>403000</v>
          </cell>
          <cell r="K66069" t="str">
            <v>Expense</v>
          </cell>
          <cell r="O66069">
            <v>17.739999999999998</v>
          </cell>
          <cell r="AH66069" t="str">
            <v>KY-Bluegrass Filing Systems</v>
          </cell>
        </row>
        <row r="66070">
          <cell r="D66070">
            <v>45839</v>
          </cell>
          <cell r="J66070">
            <v>108000</v>
          </cell>
          <cell r="K66070" t="str">
            <v>Fixed Asset</v>
          </cell>
          <cell r="O66070">
            <v>-17.739999999999998</v>
          </cell>
          <cell r="AH66070" t="str">
            <v>KY-Bluegrass Filing Systems</v>
          </cell>
        </row>
        <row r="66071">
          <cell r="D66071">
            <v>45839</v>
          </cell>
          <cell r="J66071">
            <v>403000</v>
          </cell>
          <cell r="K66071" t="str">
            <v>Expense</v>
          </cell>
          <cell r="O66071">
            <v>17.739999999999998</v>
          </cell>
          <cell r="AH66071" t="str">
            <v>KY-Bluegrass Filing Systems</v>
          </cell>
        </row>
        <row r="66072">
          <cell r="D66072">
            <v>45839</v>
          </cell>
          <cell r="J66072">
            <v>108000</v>
          </cell>
          <cell r="K66072" t="str">
            <v>Fixed Asset</v>
          </cell>
          <cell r="O66072">
            <v>-17.739999999999998</v>
          </cell>
          <cell r="AH66072" t="str">
            <v>KY-Bluegrass Filing Systems</v>
          </cell>
        </row>
        <row r="66073">
          <cell r="D66073">
            <v>45839</v>
          </cell>
          <cell r="J66073">
            <v>403000</v>
          </cell>
          <cell r="K66073" t="str">
            <v>Expense</v>
          </cell>
          <cell r="O66073">
            <v>17.739999999999998</v>
          </cell>
          <cell r="AH66073" t="str">
            <v>KY-Bluegrass Filing Systems</v>
          </cell>
        </row>
        <row r="66074">
          <cell r="D66074">
            <v>45839</v>
          </cell>
          <cell r="J66074">
            <v>108000</v>
          </cell>
          <cell r="K66074" t="str">
            <v>Fixed Asset</v>
          </cell>
          <cell r="O66074">
            <v>-17.739999999999998</v>
          </cell>
          <cell r="AH66074" t="str">
            <v>KY-Bluegrass Filing Systems</v>
          </cell>
        </row>
        <row r="66075">
          <cell r="D66075">
            <v>45839</v>
          </cell>
          <cell r="J66075">
            <v>403000</v>
          </cell>
          <cell r="K66075" t="str">
            <v>Expense</v>
          </cell>
          <cell r="O66075">
            <v>17.739999999999998</v>
          </cell>
          <cell r="AH66075" t="str">
            <v>KY-Bluegrass Filing Systems</v>
          </cell>
        </row>
        <row r="66076">
          <cell r="D66076">
            <v>45839</v>
          </cell>
          <cell r="J66076">
            <v>108000</v>
          </cell>
          <cell r="K66076" t="str">
            <v>Fixed Asset</v>
          </cell>
          <cell r="O66076">
            <v>-17.739999999999998</v>
          </cell>
          <cell r="AH66076" t="str">
            <v>KY-Bluegrass Filing Systems</v>
          </cell>
        </row>
        <row r="66077">
          <cell r="D66077">
            <v>45839</v>
          </cell>
          <cell r="J66077">
            <v>403000</v>
          </cell>
          <cell r="K66077" t="str">
            <v>Expense</v>
          </cell>
          <cell r="O66077">
            <v>89.24</v>
          </cell>
          <cell r="AH66077" t="str">
            <v>KY-Bluegrass Filing Systems</v>
          </cell>
        </row>
        <row r="66078">
          <cell r="D66078">
            <v>45839</v>
          </cell>
          <cell r="J66078">
            <v>108000</v>
          </cell>
          <cell r="K66078" t="str">
            <v>Fixed Asset</v>
          </cell>
          <cell r="O66078">
            <v>-89.24</v>
          </cell>
          <cell r="AH66078" t="str">
            <v>KY-Bluegrass Filing Systems</v>
          </cell>
        </row>
        <row r="66079">
          <cell r="D66079">
            <v>45839</v>
          </cell>
          <cell r="J66079">
            <v>403000</v>
          </cell>
          <cell r="K66079" t="str">
            <v>Expense</v>
          </cell>
          <cell r="O66079">
            <v>89.24</v>
          </cell>
          <cell r="AH66079" t="str">
            <v>KY-Bluegrass Filing Systems</v>
          </cell>
        </row>
        <row r="66080">
          <cell r="D66080">
            <v>45839</v>
          </cell>
          <cell r="J66080">
            <v>108000</v>
          </cell>
          <cell r="K66080" t="str">
            <v>Fixed Asset</v>
          </cell>
          <cell r="O66080">
            <v>-89.24</v>
          </cell>
          <cell r="AH66080" t="str">
            <v>KY-Bluegrass Filing Systems</v>
          </cell>
        </row>
        <row r="66081">
          <cell r="D66081">
            <v>45839</v>
          </cell>
          <cell r="J66081">
            <v>403000</v>
          </cell>
          <cell r="K66081" t="str">
            <v>Expense</v>
          </cell>
          <cell r="O66081">
            <v>89.24</v>
          </cell>
          <cell r="AH66081" t="str">
            <v>KY-Bluegrass Filing Systems</v>
          </cell>
        </row>
        <row r="66082">
          <cell r="D66082">
            <v>45839</v>
          </cell>
          <cell r="J66082">
            <v>108000</v>
          </cell>
          <cell r="K66082" t="str">
            <v>Fixed Asset</v>
          </cell>
          <cell r="O66082">
            <v>-89.24</v>
          </cell>
          <cell r="AH66082" t="str">
            <v>KY-Bluegrass Filing Systems</v>
          </cell>
        </row>
        <row r="66083">
          <cell r="D66083">
            <v>45839</v>
          </cell>
          <cell r="J66083">
            <v>403000</v>
          </cell>
          <cell r="K66083" t="str">
            <v>Expense</v>
          </cell>
          <cell r="O66083">
            <v>89.24</v>
          </cell>
          <cell r="AH66083" t="str">
            <v>KY-Bluegrass Filing Systems</v>
          </cell>
        </row>
        <row r="66084">
          <cell r="D66084">
            <v>45839</v>
          </cell>
          <cell r="J66084">
            <v>108000</v>
          </cell>
          <cell r="K66084" t="str">
            <v>Fixed Asset</v>
          </cell>
          <cell r="O66084">
            <v>-89.24</v>
          </cell>
          <cell r="AH66084" t="str">
            <v>KY-Bluegrass Filing Systems</v>
          </cell>
        </row>
        <row r="66085">
          <cell r="D66085">
            <v>45839</v>
          </cell>
          <cell r="J66085">
            <v>403000</v>
          </cell>
          <cell r="K66085" t="str">
            <v>Expense</v>
          </cell>
          <cell r="O66085">
            <v>89.24</v>
          </cell>
          <cell r="AH66085" t="str">
            <v>KY-Bluegrass Filing Systems</v>
          </cell>
        </row>
        <row r="66086">
          <cell r="D66086">
            <v>45839</v>
          </cell>
          <cell r="J66086">
            <v>108000</v>
          </cell>
          <cell r="K66086" t="str">
            <v>Fixed Asset</v>
          </cell>
          <cell r="O66086">
            <v>-89.24</v>
          </cell>
          <cell r="AH66086" t="str">
            <v>KY-Bluegrass Filing Systems</v>
          </cell>
        </row>
        <row r="66087">
          <cell r="D66087">
            <v>45839</v>
          </cell>
          <cell r="J66087">
            <v>403000</v>
          </cell>
          <cell r="K66087" t="str">
            <v>Expense</v>
          </cell>
          <cell r="O66087">
            <v>89.24</v>
          </cell>
          <cell r="AH66087" t="str">
            <v>KY-Bluegrass Filing Systems</v>
          </cell>
        </row>
        <row r="66088">
          <cell r="D66088">
            <v>45839</v>
          </cell>
          <cell r="J66088">
            <v>108000</v>
          </cell>
          <cell r="K66088" t="str">
            <v>Fixed Asset</v>
          </cell>
          <cell r="O66088">
            <v>-89.24</v>
          </cell>
          <cell r="AH66088" t="str">
            <v>KY-Bluegrass Filing Systems</v>
          </cell>
        </row>
        <row r="66089">
          <cell r="D66089">
            <v>45839</v>
          </cell>
          <cell r="J66089">
            <v>403000</v>
          </cell>
          <cell r="K66089" t="str">
            <v>Expense</v>
          </cell>
          <cell r="O66089">
            <v>89.24</v>
          </cell>
          <cell r="AH66089" t="str">
            <v>KY-Bluegrass Filing Systems</v>
          </cell>
        </row>
        <row r="66090">
          <cell r="D66090">
            <v>45839</v>
          </cell>
          <cell r="J66090">
            <v>108000</v>
          </cell>
          <cell r="K66090" t="str">
            <v>Fixed Asset</v>
          </cell>
          <cell r="O66090">
            <v>-89.24</v>
          </cell>
          <cell r="AH66090" t="str">
            <v>KY-Bluegrass Filing Systems</v>
          </cell>
        </row>
        <row r="66091">
          <cell r="D66091">
            <v>45839</v>
          </cell>
          <cell r="J66091">
            <v>403000</v>
          </cell>
          <cell r="K66091" t="str">
            <v>Expense</v>
          </cell>
          <cell r="O66091">
            <v>31.24</v>
          </cell>
          <cell r="AH66091" t="str">
            <v>KY-Bluegrass Filing Systems</v>
          </cell>
        </row>
        <row r="66092">
          <cell r="D66092">
            <v>45839</v>
          </cell>
          <cell r="J66092">
            <v>108000</v>
          </cell>
          <cell r="K66092" t="str">
            <v>Fixed Asset</v>
          </cell>
          <cell r="O66092">
            <v>-31.24</v>
          </cell>
          <cell r="AH66092" t="str">
            <v>KY-Bluegrass Filing Systems</v>
          </cell>
        </row>
        <row r="66093">
          <cell r="D66093">
            <v>45839</v>
          </cell>
          <cell r="J66093">
            <v>403000</v>
          </cell>
          <cell r="K66093" t="str">
            <v>Expense</v>
          </cell>
          <cell r="O66093">
            <v>31.24</v>
          </cell>
          <cell r="AH66093" t="str">
            <v>KY-Bluegrass Filing Systems</v>
          </cell>
        </row>
        <row r="66094">
          <cell r="D66094">
            <v>45839</v>
          </cell>
          <cell r="J66094">
            <v>108000</v>
          </cell>
          <cell r="K66094" t="str">
            <v>Fixed Asset</v>
          </cell>
          <cell r="O66094">
            <v>-31.24</v>
          </cell>
          <cell r="AH66094" t="str">
            <v>KY-Bluegrass Filing Systems</v>
          </cell>
        </row>
        <row r="66095">
          <cell r="D66095">
            <v>45839</v>
          </cell>
          <cell r="J66095">
            <v>403000</v>
          </cell>
          <cell r="K66095" t="str">
            <v>Expense</v>
          </cell>
          <cell r="O66095">
            <v>31.24</v>
          </cell>
          <cell r="AH66095" t="str">
            <v>KY-Bluegrass Filing Systems</v>
          </cell>
        </row>
        <row r="66096">
          <cell r="D66096">
            <v>45839</v>
          </cell>
          <cell r="J66096">
            <v>108000</v>
          </cell>
          <cell r="K66096" t="str">
            <v>Fixed Asset</v>
          </cell>
          <cell r="O66096">
            <v>-31.24</v>
          </cell>
          <cell r="AH66096" t="str">
            <v>KY-Bluegrass Filing Systems</v>
          </cell>
        </row>
        <row r="66097">
          <cell r="D66097">
            <v>45839</v>
          </cell>
          <cell r="J66097">
            <v>403000</v>
          </cell>
          <cell r="K66097" t="str">
            <v>Expense</v>
          </cell>
          <cell r="O66097">
            <v>31.24</v>
          </cell>
          <cell r="AH66097" t="str">
            <v>KY-Bluegrass Filing Systems</v>
          </cell>
        </row>
        <row r="66098">
          <cell r="D66098">
            <v>45839</v>
          </cell>
          <cell r="J66098">
            <v>108000</v>
          </cell>
          <cell r="K66098" t="str">
            <v>Fixed Asset</v>
          </cell>
          <cell r="O66098">
            <v>-31.24</v>
          </cell>
          <cell r="AH66098" t="str">
            <v>KY-Bluegrass Filing Systems</v>
          </cell>
        </row>
        <row r="66099">
          <cell r="D66099">
            <v>45839</v>
          </cell>
          <cell r="J66099">
            <v>403000</v>
          </cell>
          <cell r="K66099" t="str">
            <v>Expense</v>
          </cell>
          <cell r="O66099">
            <v>31.24</v>
          </cell>
          <cell r="AH66099" t="str">
            <v>KY-Bluegrass Filing Systems</v>
          </cell>
        </row>
        <row r="66100">
          <cell r="D66100">
            <v>45839</v>
          </cell>
          <cell r="J66100">
            <v>108000</v>
          </cell>
          <cell r="K66100" t="str">
            <v>Fixed Asset</v>
          </cell>
          <cell r="O66100">
            <v>-31.24</v>
          </cell>
          <cell r="AH66100" t="str">
            <v>KY-Bluegrass Filing Systems</v>
          </cell>
        </row>
        <row r="66101">
          <cell r="D66101">
            <v>45839</v>
          </cell>
          <cell r="J66101">
            <v>403000</v>
          </cell>
          <cell r="K66101" t="str">
            <v>Expense</v>
          </cell>
          <cell r="O66101">
            <v>31.24</v>
          </cell>
          <cell r="AH66101" t="str">
            <v>KY-Bluegrass Filing Systems</v>
          </cell>
        </row>
        <row r="66102">
          <cell r="D66102">
            <v>45839</v>
          </cell>
          <cell r="J66102">
            <v>108000</v>
          </cell>
          <cell r="K66102" t="str">
            <v>Fixed Asset</v>
          </cell>
          <cell r="O66102">
            <v>-31.24</v>
          </cell>
          <cell r="AH66102" t="str">
            <v>KY-Bluegrass Filing Systems</v>
          </cell>
        </row>
        <row r="66103">
          <cell r="D66103">
            <v>45839</v>
          </cell>
          <cell r="J66103">
            <v>403000</v>
          </cell>
          <cell r="K66103" t="str">
            <v>Expense</v>
          </cell>
          <cell r="O66103">
            <v>31.24</v>
          </cell>
          <cell r="AH66103" t="str">
            <v>KY-Bluegrass Filing Systems</v>
          </cell>
        </row>
        <row r="66104">
          <cell r="D66104">
            <v>45839</v>
          </cell>
          <cell r="J66104">
            <v>108000</v>
          </cell>
          <cell r="K66104" t="str">
            <v>Fixed Asset</v>
          </cell>
          <cell r="O66104">
            <v>-31.24</v>
          </cell>
          <cell r="AH66104" t="str">
            <v>KY-Bluegrass Filing Systems</v>
          </cell>
        </row>
        <row r="66105">
          <cell r="D66105">
            <v>45839</v>
          </cell>
          <cell r="J66105">
            <v>403000</v>
          </cell>
          <cell r="K66105" t="str">
            <v>Expense</v>
          </cell>
          <cell r="O66105">
            <v>4.9000000000000004</v>
          </cell>
          <cell r="AH66105" t="str">
            <v>KY-Bluegrass Filing Systems</v>
          </cell>
        </row>
        <row r="66106">
          <cell r="D66106">
            <v>45839</v>
          </cell>
          <cell r="J66106">
            <v>108000</v>
          </cell>
          <cell r="K66106" t="str">
            <v>Fixed Asset</v>
          </cell>
          <cell r="O66106">
            <v>-4.9000000000000004</v>
          </cell>
          <cell r="AH66106" t="str">
            <v>KY-Bluegrass Filing Systems</v>
          </cell>
        </row>
        <row r="66107">
          <cell r="D66107">
            <v>45839</v>
          </cell>
          <cell r="J66107">
            <v>403000</v>
          </cell>
          <cell r="K66107" t="str">
            <v>Expense</v>
          </cell>
          <cell r="O66107">
            <v>4.9000000000000004</v>
          </cell>
          <cell r="AH66107" t="str">
            <v>KY-Bluegrass Filing Systems</v>
          </cell>
        </row>
        <row r="66108">
          <cell r="D66108">
            <v>45839</v>
          </cell>
          <cell r="J66108">
            <v>108000</v>
          </cell>
          <cell r="K66108" t="str">
            <v>Fixed Asset</v>
          </cell>
          <cell r="O66108">
            <v>-4.9000000000000004</v>
          </cell>
          <cell r="AH66108" t="str">
            <v>KY-Bluegrass Filing Systems</v>
          </cell>
        </row>
        <row r="66109">
          <cell r="D66109">
            <v>45839</v>
          </cell>
          <cell r="J66109">
            <v>403000</v>
          </cell>
          <cell r="K66109" t="str">
            <v>Expense</v>
          </cell>
          <cell r="O66109">
            <v>4.9000000000000004</v>
          </cell>
          <cell r="AH66109" t="str">
            <v>KY-Bluegrass Filing Systems</v>
          </cell>
        </row>
        <row r="66110">
          <cell r="D66110">
            <v>45839</v>
          </cell>
          <cell r="J66110">
            <v>108000</v>
          </cell>
          <cell r="K66110" t="str">
            <v>Fixed Asset</v>
          </cell>
          <cell r="O66110">
            <v>-4.9000000000000004</v>
          </cell>
          <cell r="AH66110" t="str">
            <v>KY-Bluegrass Filing Systems</v>
          </cell>
        </row>
        <row r="66111">
          <cell r="D66111">
            <v>45839</v>
          </cell>
          <cell r="J66111">
            <v>403000</v>
          </cell>
          <cell r="K66111" t="str">
            <v>Expense</v>
          </cell>
          <cell r="O66111">
            <v>4.9000000000000004</v>
          </cell>
          <cell r="AH66111" t="str">
            <v>KY-Bluegrass Filing Systems</v>
          </cell>
        </row>
        <row r="66112">
          <cell r="D66112">
            <v>45839</v>
          </cell>
          <cell r="J66112">
            <v>108000</v>
          </cell>
          <cell r="K66112" t="str">
            <v>Fixed Asset</v>
          </cell>
          <cell r="O66112">
            <v>-4.9000000000000004</v>
          </cell>
          <cell r="AH66112" t="str">
            <v>KY-Bluegrass Filing Systems</v>
          </cell>
        </row>
        <row r="66113">
          <cell r="D66113">
            <v>45839</v>
          </cell>
          <cell r="J66113">
            <v>403000</v>
          </cell>
          <cell r="K66113" t="str">
            <v>Expense</v>
          </cell>
          <cell r="O66113">
            <v>4.9000000000000004</v>
          </cell>
          <cell r="AH66113" t="str">
            <v>KY-Bluegrass Filing Systems</v>
          </cell>
        </row>
        <row r="66114">
          <cell r="D66114">
            <v>45839</v>
          </cell>
          <cell r="J66114">
            <v>108000</v>
          </cell>
          <cell r="K66114" t="str">
            <v>Fixed Asset</v>
          </cell>
          <cell r="O66114">
            <v>-4.9000000000000004</v>
          </cell>
          <cell r="AH66114" t="str">
            <v>KY-Bluegrass Filing Systems</v>
          </cell>
        </row>
        <row r="66115">
          <cell r="D66115">
            <v>45839</v>
          </cell>
          <cell r="J66115">
            <v>403000</v>
          </cell>
          <cell r="K66115" t="str">
            <v>Expense</v>
          </cell>
          <cell r="O66115">
            <v>4.9000000000000004</v>
          </cell>
          <cell r="AH66115" t="str">
            <v>KY-Bluegrass Filing Systems</v>
          </cell>
        </row>
        <row r="66116">
          <cell r="D66116">
            <v>45839</v>
          </cell>
          <cell r="J66116">
            <v>108000</v>
          </cell>
          <cell r="K66116" t="str">
            <v>Fixed Asset</v>
          </cell>
          <cell r="O66116">
            <v>-4.9000000000000004</v>
          </cell>
          <cell r="AH66116" t="str">
            <v>KY-Bluegrass Filing Systems</v>
          </cell>
        </row>
        <row r="66117">
          <cell r="D66117">
            <v>45839</v>
          </cell>
          <cell r="J66117">
            <v>403000</v>
          </cell>
          <cell r="K66117" t="str">
            <v>Expense</v>
          </cell>
          <cell r="O66117">
            <v>4.9000000000000004</v>
          </cell>
          <cell r="AH66117" t="str">
            <v>KY-Bluegrass Filing Systems</v>
          </cell>
        </row>
        <row r="66118">
          <cell r="D66118">
            <v>45839</v>
          </cell>
          <cell r="J66118">
            <v>108000</v>
          </cell>
          <cell r="K66118" t="str">
            <v>Fixed Asset</v>
          </cell>
          <cell r="O66118">
            <v>-4.9000000000000004</v>
          </cell>
          <cell r="AH66118" t="str">
            <v>KY-Bluegrass Filing Systems</v>
          </cell>
        </row>
        <row r="66119">
          <cell r="D66119">
            <v>45839</v>
          </cell>
          <cell r="J66119">
            <v>403000</v>
          </cell>
          <cell r="K66119" t="str">
            <v>Expense</v>
          </cell>
          <cell r="O66119">
            <v>7.58</v>
          </cell>
          <cell r="AH66119" t="str">
            <v>KY-Bluegrass Filing Systems</v>
          </cell>
        </row>
        <row r="66120">
          <cell r="D66120">
            <v>45839</v>
          </cell>
          <cell r="J66120">
            <v>108000</v>
          </cell>
          <cell r="K66120" t="str">
            <v>Fixed Asset</v>
          </cell>
          <cell r="O66120">
            <v>-7.58</v>
          </cell>
          <cell r="AH66120" t="str">
            <v>KY-Bluegrass Filing Systems</v>
          </cell>
        </row>
        <row r="66121">
          <cell r="D66121">
            <v>45839</v>
          </cell>
          <cell r="J66121">
            <v>403000</v>
          </cell>
          <cell r="K66121" t="str">
            <v>Expense</v>
          </cell>
          <cell r="O66121">
            <v>7.58</v>
          </cell>
          <cell r="AH66121" t="str">
            <v>KY-Bluegrass Filing Systems</v>
          </cell>
        </row>
        <row r="66122">
          <cell r="D66122">
            <v>45839</v>
          </cell>
          <cell r="J66122">
            <v>108000</v>
          </cell>
          <cell r="K66122" t="str">
            <v>Fixed Asset</v>
          </cell>
          <cell r="O66122">
            <v>-7.58</v>
          </cell>
          <cell r="AH66122" t="str">
            <v>KY-Bluegrass Filing Systems</v>
          </cell>
        </row>
        <row r="66123">
          <cell r="D66123">
            <v>45839</v>
          </cell>
          <cell r="J66123">
            <v>403000</v>
          </cell>
          <cell r="K66123" t="str">
            <v>Expense</v>
          </cell>
          <cell r="O66123">
            <v>7.58</v>
          </cell>
          <cell r="AH66123" t="str">
            <v>KY-Bluegrass Filing Systems</v>
          </cell>
        </row>
        <row r="66124">
          <cell r="D66124">
            <v>45839</v>
          </cell>
          <cell r="J66124">
            <v>108000</v>
          </cell>
          <cell r="K66124" t="str">
            <v>Fixed Asset</v>
          </cell>
          <cell r="O66124">
            <v>-7.58</v>
          </cell>
          <cell r="AH66124" t="str">
            <v>KY-Bluegrass Filing Systems</v>
          </cell>
        </row>
        <row r="66125">
          <cell r="D66125">
            <v>45839</v>
          </cell>
          <cell r="J66125">
            <v>403000</v>
          </cell>
          <cell r="K66125" t="str">
            <v>Expense</v>
          </cell>
          <cell r="O66125">
            <v>7.58</v>
          </cell>
          <cell r="AH66125" t="str">
            <v>KY-Bluegrass Filing Systems</v>
          </cell>
        </row>
        <row r="66126">
          <cell r="D66126">
            <v>45839</v>
          </cell>
          <cell r="J66126">
            <v>108000</v>
          </cell>
          <cell r="K66126" t="str">
            <v>Fixed Asset</v>
          </cell>
          <cell r="O66126">
            <v>-7.58</v>
          </cell>
          <cell r="AH66126" t="str">
            <v>KY-Bluegrass Filing Systems</v>
          </cell>
        </row>
        <row r="66127">
          <cell r="D66127">
            <v>45839</v>
          </cell>
          <cell r="J66127">
            <v>403000</v>
          </cell>
          <cell r="K66127" t="str">
            <v>Expense</v>
          </cell>
          <cell r="O66127">
            <v>7.58</v>
          </cell>
          <cell r="AH66127" t="str">
            <v>KY-Bluegrass Filing Systems</v>
          </cell>
        </row>
        <row r="66128">
          <cell r="D66128">
            <v>45839</v>
          </cell>
          <cell r="J66128">
            <v>108000</v>
          </cell>
          <cell r="K66128" t="str">
            <v>Fixed Asset</v>
          </cell>
          <cell r="O66128">
            <v>-7.58</v>
          </cell>
          <cell r="AH66128" t="str">
            <v>KY-Bluegrass Filing Systems</v>
          </cell>
        </row>
        <row r="66129">
          <cell r="D66129">
            <v>45839</v>
          </cell>
          <cell r="J66129">
            <v>403000</v>
          </cell>
          <cell r="K66129" t="str">
            <v>Expense</v>
          </cell>
          <cell r="O66129">
            <v>11.18</v>
          </cell>
          <cell r="AH66129" t="str">
            <v>KY-Bluegrass Filing Systems</v>
          </cell>
        </row>
        <row r="66130">
          <cell r="D66130">
            <v>45839</v>
          </cell>
          <cell r="J66130">
            <v>108000</v>
          </cell>
          <cell r="K66130" t="str">
            <v>Fixed Asset</v>
          </cell>
          <cell r="O66130">
            <v>-11.18</v>
          </cell>
          <cell r="AH66130" t="str">
            <v>KY-Bluegrass Filing Systems</v>
          </cell>
        </row>
        <row r="66131">
          <cell r="D66131">
            <v>45839</v>
          </cell>
          <cell r="J66131">
            <v>403000</v>
          </cell>
          <cell r="K66131" t="str">
            <v>Expense</v>
          </cell>
          <cell r="O66131">
            <v>7.58</v>
          </cell>
          <cell r="AH66131" t="str">
            <v>KY-Bluegrass Filing Systems</v>
          </cell>
        </row>
        <row r="66132">
          <cell r="D66132">
            <v>45839</v>
          </cell>
          <cell r="J66132">
            <v>108000</v>
          </cell>
          <cell r="K66132" t="str">
            <v>Fixed Asset</v>
          </cell>
          <cell r="O66132">
            <v>-7.58</v>
          </cell>
          <cell r="AH66132" t="str">
            <v>KY-Bluegrass Filing Systems</v>
          </cell>
        </row>
        <row r="66133">
          <cell r="D66133">
            <v>45839</v>
          </cell>
          <cell r="J66133">
            <v>403000</v>
          </cell>
          <cell r="K66133" t="str">
            <v>Expense</v>
          </cell>
          <cell r="O66133">
            <v>7.58</v>
          </cell>
          <cell r="AH66133" t="str">
            <v>KY-Bluegrass Filing Systems</v>
          </cell>
        </row>
        <row r="66134">
          <cell r="D66134">
            <v>45839</v>
          </cell>
          <cell r="J66134">
            <v>108000</v>
          </cell>
          <cell r="K66134" t="str">
            <v>Fixed Asset</v>
          </cell>
          <cell r="O66134">
            <v>-7.58</v>
          </cell>
          <cell r="AH66134" t="str">
            <v>KY-Bluegrass Filing Systems</v>
          </cell>
        </row>
        <row r="66135">
          <cell r="D66135">
            <v>45839</v>
          </cell>
          <cell r="J66135">
            <v>403000</v>
          </cell>
          <cell r="K66135" t="str">
            <v>Expense</v>
          </cell>
          <cell r="O66135">
            <v>11.18</v>
          </cell>
          <cell r="AH66135" t="str">
            <v>KY-Bluegrass Filing Systems</v>
          </cell>
        </row>
        <row r="66136">
          <cell r="D66136">
            <v>45839</v>
          </cell>
          <cell r="J66136">
            <v>108000</v>
          </cell>
          <cell r="K66136" t="str">
            <v>Fixed Asset</v>
          </cell>
          <cell r="O66136">
            <v>-11.18</v>
          </cell>
          <cell r="AH66136" t="str">
            <v>KY-Bluegrass Filing Systems</v>
          </cell>
        </row>
        <row r="66137">
          <cell r="D66137">
            <v>45839</v>
          </cell>
          <cell r="J66137">
            <v>403000</v>
          </cell>
          <cell r="K66137" t="str">
            <v>Expense</v>
          </cell>
          <cell r="O66137">
            <v>11.18</v>
          </cell>
          <cell r="AH66137" t="str">
            <v>KY-Bluegrass Filing Systems</v>
          </cell>
        </row>
        <row r="66138">
          <cell r="D66138">
            <v>45839</v>
          </cell>
          <cell r="J66138">
            <v>108000</v>
          </cell>
          <cell r="K66138" t="str">
            <v>Fixed Asset</v>
          </cell>
          <cell r="O66138">
            <v>-11.18</v>
          </cell>
          <cell r="AH66138" t="str">
            <v>KY-Bluegrass Filing Systems</v>
          </cell>
        </row>
        <row r="66139">
          <cell r="D66139">
            <v>45839</v>
          </cell>
          <cell r="J66139">
            <v>403000</v>
          </cell>
          <cell r="K66139" t="str">
            <v>Expense</v>
          </cell>
          <cell r="O66139">
            <v>11.18</v>
          </cell>
          <cell r="AH66139" t="str">
            <v>KY-Bluegrass Filing Systems</v>
          </cell>
        </row>
        <row r="66140">
          <cell r="D66140">
            <v>45839</v>
          </cell>
          <cell r="J66140">
            <v>108000</v>
          </cell>
          <cell r="K66140" t="str">
            <v>Fixed Asset</v>
          </cell>
          <cell r="O66140">
            <v>-11.18</v>
          </cell>
          <cell r="AH66140" t="str">
            <v>KY-Bluegrass Filing Systems</v>
          </cell>
        </row>
        <row r="66141">
          <cell r="D66141">
            <v>45839</v>
          </cell>
          <cell r="J66141">
            <v>403000</v>
          </cell>
          <cell r="K66141" t="str">
            <v>Expense</v>
          </cell>
          <cell r="O66141">
            <v>11.18</v>
          </cell>
          <cell r="AH66141" t="str">
            <v>KY-Bluegrass Filing Systems</v>
          </cell>
        </row>
        <row r="66142">
          <cell r="D66142">
            <v>45839</v>
          </cell>
          <cell r="J66142">
            <v>108000</v>
          </cell>
          <cell r="K66142" t="str">
            <v>Fixed Asset</v>
          </cell>
          <cell r="O66142">
            <v>-11.18</v>
          </cell>
          <cell r="AH66142" t="str">
            <v>KY-Bluegrass Filing Systems</v>
          </cell>
        </row>
        <row r="66143">
          <cell r="D66143">
            <v>45839</v>
          </cell>
          <cell r="J66143">
            <v>403000</v>
          </cell>
          <cell r="K66143" t="str">
            <v>Expense</v>
          </cell>
          <cell r="O66143">
            <v>11.18</v>
          </cell>
          <cell r="AH66143" t="str">
            <v>KY-Bluegrass Filing Systems</v>
          </cell>
        </row>
        <row r="66144">
          <cell r="D66144">
            <v>45839</v>
          </cell>
          <cell r="J66144">
            <v>108000</v>
          </cell>
          <cell r="K66144" t="str">
            <v>Fixed Asset</v>
          </cell>
          <cell r="O66144">
            <v>-11.18</v>
          </cell>
          <cell r="AH66144" t="str">
            <v>KY-Bluegrass Filing Systems</v>
          </cell>
        </row>
        <row r="66145">
          <cell r="D66145">
            <v>45839</v>
          </cell>
          <cell r="J66145">
            <v>403000</v>
          </cell>
          <cell r="K66145" t="str">
            <v>Expense</v>
          </cell>
          <cell r="O66145">
            <v>11.18</v>
          </cell>
          <cell r="AH66145" t="str">
            <v>KY-Bluegrass Filing Systems</v>
          </cell>
        </row>
        <row r="66146">
          <cell r="D66146">
            <v>45839</v>
          </cell>
          <cell r="J66146">
            <v>108000</v>
          </cell>
          <cell r="K66146" t="str">
            <v>Fixed Asset</v>
          </cell>
          <cell r="O66146">
            <v>-11.18</v>
          </cell>
          <cell r="AH66146" t="str">
            <v>KY-Bluegrass Filing Systems</v>
          </cell>
        </row>
        <row r="66147">
          <cell r="D66147">
            <v>45839</v>
          </cell>
          <cell r="J66147">
            <v>403000</v>
          </cell>
          <cell r="K66147" t="str">
            <v>Expense</v>
          </cell>
          <cell r="O66147">
            <v>2.71</v>
          </cell>
          <cell r="AH66147" t="str">
            <v>KY-Bluegrass Filing Systems</v>
          </cell>
        </row>
        <row r="66148">
          <cell r="D66148">
            <v>45839</v>
          </cell>
          <cell r="J66148">
            <v>108000</v>
          </cell>
          <cell r="K66148" t="str">
            <v>Fixed Asset</v>
          </cell>
          <cell r="O66148">
            <v>-2.71</v>
          </cell>
          <cell r="AH66148" t="str">
            <v>KY-Bluegrass Filing Systems</v>
          </cell>
        </row>
        <row r="66149">
          <cell r="D66149">
            <v>45839</v>
          </cell>
          <cell r="J66149">
            <v>403000</v>
          </cell>
          <cell r="K66149" t="str">
            <v>Expense</v>
          </cell>
          <cell r="O66149">
            <v>2.71</v>
          </cell>
          <cell r="AH66149" t="str">
            <v>KY-Bluegrass Filing Systems</v>
          </cell>
        </row>
        <row r="66150">
          <cell r="D66150">
            <v>45839</v>
          </cell>
          <cell r="J66150">
            <v>108000</v>
          </cell>
          <cell r="K66150" t="str">
            <v>Fixed Asset</v>
          </cell>
          <cell r="O66150">
            <v>-2.71</v>
          </cell>
          <cell r="AH66150" t="str">
            <v>KY-Bluegrass Filing Systems</v>
          </cell>
        </row>
        <row r="66151">
          <cell r="D66151">
            <v>45839</v>
          </cell>
          <cell r="J66151">
            <v>403000</v>
          </cell>
          <cell r="K66151" t="str">
            <v>Expense</v>
          </cell>
          <cell r="O66151">
            <v>2.71</v>
          </cell>
          <cell r="AH66151" t="str">
            <v>KY-Bluegrass Filing Systems</v>
          </cell>
        </row>
        <row r="66152">
          <cell r="D66152">
            <v>45839</v>
          </cell>
          <cell r="J66152">
            <v>108000</v>
          </cell>
          <cell r="K66152" t="str">
            <v>Fixed Asset</v>
          </cell>
          <cell r="O66152">
            <v>-2.71</v>
          </cell>
          <cell r="AH66152" t="str">
            <v>KY-Bluegrass Filing Systems</v>
          </cell>
        </row>
        <row r="66153">
          <cell r="D66153">
            <v>45839</v>
          </cell>
          <cell r="J66153">
            <v>403000</v>
          </cell>
          <cell r="K66153" t="str">
            <v>Expense</v>
          </cell>
          <cell r="O66153">
            <v>2.71</v>
          </cell>
          <cell r="AH66153" t="str">
            <v>KY-Bluegrass Filing Systems</v>
          </cell>
        </row>
        <row r="66154">
          <cell r="D66154">
            <v>45839</v>
          </cell>
          <cell r="J66154">
            <v>108000</v>
          </cell>
          <cell r="K66154" t="str">
            <v>Fixed Asset</v>
          </cell>
          <cell r="O66154">
            <v>-2.71</v>
          </cell>
          <cell r="AH66154" t="str">
            <v>KY-Bluegrass Filing Systems</v>
          </cell>
        </row>
        <row r="66155">
          <cell r="D66155">
            <v>45839</v>
          </cell>
          <cell r="J66155">
            <v>403000</v>
          </cell>
          <cell r="K66155" t="str">
            <v>Expense</v>
          </cell>
          <cell r="O66155">
            <v>2.71</v>
          </cell>
          <cell r="AH66155" t="str">
            <v>KY-Bluegrass Filing Systems</v>
          </cell>
        </row>
        <row r="66156">
          <cell r="D66156">
            <v>45839</v>
          </cell>
          <cell r="J66156">
            <v>108000</v>
          </cell>
          <cell r="K66156" t="str">
            <v>Fixed Asset</v>
          </cell>
          <cell r="O66156">
            <v>-2.71</v>
          </cell>
          <cell r="AH66156" t="str">
            <v>KY-Bluegrass Filing Systems</v>
          </cell>
        </row>
        <row r="66157">
          <cell r="D66157">
            <v>45839</v>
          </cell>
          <cell r="J66157">
            <v>403000</v>
          </cell>
          <cell r="K66157" t="str">
            <v>Expense</v>
          </cell>
          <cell r="O66157">
            <v>2.71</v>
          </cell>
          <cell r="AH66157" t="str">
            <v>KY-Bluegrass Filing Systems</v>
          </cell>
        </row>
        <row r="66158">
          <cell r="D66158">
            <v>45839</v>
          </cell>
          <cell r="J66158">
            <v>108000</v>
          </cell>
          <cell r="K66158" t="str">
            <v>Fixed Asset</v>
          </cell>
          <cell r="O66158">
            <v>-2.71</v>
          </cell>
          <cell r="AH66158" t="str">
            <v>KY-Bluegrass Filing Systems</v>
          </cell>
        </row>
        <row r="66159">
          <cell r="D66159">
            <v>45839</v>
          </cell>
          <cell r="J66159">
            <v>403000</v>
          </cell>
          <cell r="K66159" t="str">
            <v>Expense</v>
          </cell>
          <cell r="O66159">
            <v>2.71</v>
          </cell>
          <cell r="AH66159" t="str">
            <v>KY-Bluegrass Filing Systems</v>
          </cell>
        </row>
        <row r="66160">
          <cell r="D66160">
            <v>45839</v>
          </cell>
          <cell r="J66160">
            <v>108000</v>
          </cell>
          <cell r="K66160" t="str">
            <v>Fixed Asset</v>
          </cell>
          <cell r="O66160">
            <v>-2.71</v>
          </cell>
          <cell r="AH66160" t="str">
            <v>KY-Bluegrass Filing Systems</v>
          </cell>
        </row>
        <row r="66161">
          <cell r="D66161">
            <v>45839</v>
          </cell>
          <cell r="J66161">
            <v>403000</v>
          </cell>
          <cell r="K66161" t="str">
            <v>Expense</v>
          </cell>
          <cell r="O66161">
            <v>16.13</v>
          </cell>
          <cell r="AH66161" t="str">
            <v>KY-Bluegrass Filing Systems</v>
          </cell>
        </row>
        <row r="66162">
          <cell r="D66162">
            <v>45839</v>
          </cell>
          <cell r="J66162">
            <v>108000</v>
          </cell>
          <cell r="K66162" t="str">
            <v>Fixed Asset</v>
          </cell>
          <cell r="O66162">
            <v>-16.13</v>
          </cell>
          <cell r="AH66162" t="str">
            <v>KY-Bluegrass Filing Systems</v>
          </cell>
        </row>
        <row r="66163">
          <cell r="D66163">
            <v>45839</v>
          </cell>
          <cell r="J66163">
            <v>403000</v>
          </cell>
          <cell r="K66163" t="str">
            <v>Expense</v>
          </cell>
          <cell r="O66163">
            <v>16.13</v>
          </cell>
          <cell r="AH66163" t="str">
            <v>KY-Bluegrass Filing Systems</v>
          </cell>
        </row>
        <row r="66164">
          <cell r="D66164">
            <v>45839</v>
          </cell>
          <cell r="J66164">
            <v>108000</v>
          </cell>
          <cell r="K66164" t="str">
            <v>Fixed Asset</v>
          </cell>
          <cell r="O66164">
            <v>-16.13</v>
          </cell>
          <cell r="AH66164" t="str">
            <v>KY-Bluegrass Filing Systems</v>
          </cell>
        </row>
        <row r="66165">
          <cell r="D66165">
            <v>45839</v>
          </cell>
          <cell r="J66165">
            <v>403000</v>
          </cell>
          <cell r="K66165" t="str">
            <v>Expense</v>
          </cell>
          <cell r="O66165">
            <v>16.13</v>
          </cell>
          <cell r="AH66165" t="str">
            <v>KY-Bluegrass Filing Systems</v>
          </cell>
        </row>
        <row r="66166">
          <cell r="D66166">
            <v>45839</v>
          </cell>
          <cell r="J66166">
            <v>108000</v>
          </cell>
          <cell r="K66166" t="str">
            <v>Fixed Asset</v>
          </cell>
          <cell r="O66166">
            <v>-16.13</v>
          </cell>
          <cell r="AH66166" t="str">
            <v>KY-Bluegrass Filing Systems</v>
          </cell>
        </row>
        <row r="66167">
          <cell r="D66167">
            <v>45839</v>
          </cell>
          <cell r="J66167">
            <v>403000</v>
          </cell>
          <cell r="K66167" t="str">
            <v>Expense</v>
          </cell>
          <cell r="O66167">
            <v>16.13</v>
          </cell>
          <cell r="AH66167" t="str">
            <v>KY-Bluegrass Filing Systems</v>
          </cell>
        </row>
        <row r="66168">
          <cell r="D66168">
            <v>45839</v>
          </cell>
          <cell r="J66168">
            <v>108000</v>
          </cell>
          <cell r="K66168" t="str">
            <v>Fixed Asset</v>
          </cell>
          <cell r="O66168">
            <v>-16.13</v>
          </cell>
          <cell r="AH66168" t="str">
            <v>KY-Bluegrass Filing Systems</v>
          </cell>
        </row>
        <row r="66169">
          <cell r="D66169">
            <v>45839</v>
          </cell>
          <cell r="J66169">
            <v>403000</v>
          </cell>
          <cell r="K66169" t="str">
            <v>Expense</v>
          </cell>
          <cell r="O66169">
            <v>16.13</v>
          </cell>
          <cell r="AH66169" t="str">
            <v>KY-Bluegrass Filing Systems</v>
          </cell>
        </row>
        <row r="66170">
          <cell r="D66170">
            <v>45839</v>
          </cell>
          <cell r="J66170">
            <v>108000</v>
          </cell>
          <cell r="K66170" t="str">
            <v>Fixed Asset</v>
          </cell>
          <cell r="O66170">
            <v>-16.13</v>
          </cell>
          <cell r="AH66170" t="str">
            <v>KY-Bluegrass Filing Systems</v>
          </cell>
        </row>
        <row r="66171">
          <cell r="D66171">
            <v>45839</v>
          </cell>
          <cell r="J66171">
            <v>403000</v>
          </cell>
          <cell r="K66171" t="str">
            <v>Expense</v>
          </cell>
          <cell r="O66171">
            <v>16.13</v>
          </cell>
          <cell r="AH66171" t="str">
            <v>KY-Bluegrass Filing Systems</v>
          </cell>
        </row>
        <row r="66172">
          <cell r="D66172">
            <v>45839</v>
          </cell>
          <cell r="J66172">
            <v>108000</v>
          </cell>
          <cell r="K66172" t="str">
            <v>Fixed Asset</v>
          </cell>
          <cell r="O66172">
            <v>-16.13</v>
          </cell>
          <cell r="AH66172" t="str">
            <v>KY-Bluegrass Filing Systems</v>
          </cell>
        </row>
        <row r="66173">
          <cell r="D66173">
            <v>45839</v>
          </cell>
          <cell r="J66173">
            <v>403000</v>
          </cell>
          <cell r="K66173" t="str">
            <v>Expense</v>
          </cell>
          <cell r="O66173">
            <v>16.13</v>
          </cell>
          <cell r="AH66173" t="str">
            <v>KY-Bluegrass Filing Systems</v>
          </cell>
        </row>
        <row r="66174">
          <cell r="D66174">
            <v>45839</v>
          </cell>
          <cell r="J66174">
            <v>108000</v>
          </cell>
          <cell r="K66174" t="str">
            <v>Fixed Asset</v>
          </cell>
          <cell r="O66174">
            <v>-16.13</v>
          </cell>
          <cell r="AH66174" t="str">
            <v>KY-Bluegrass Filing Systems</v>
          </cell>
        </row>
        <row r="66175">
          <cell r="D66175">
            <v>45839</v>
          </cell>
          <cell r="J66175">
            <v>403000</v>
          </cell>
          <cell r="K66175" t="str">
            <v>Expense</v>
          </cell>
          <cell r="O66175">
            <v>14</v>
          </cell>
          <cell r="AH66175" t="str">
            <v>KY-Bluegrass Filing Systems</v>
          </cell>
        </row>
        <row r="66176">
          <cell r="D66176">
            <v>45839</v>
          </cell>
          <cell r="J66176">
            <v>108000</v>
          </cell>
          <cell r="K66176" t="str">
            <v>Fixed Asset</v>
          </cell>
          <cell r="O66176">
            <v>-14</v>
          </cell>
          <cell r="AH66176" t="str">
            <v>KY-Bluegrass Filing Systems</v>
          </cell>
        </row>
        <row r="66177">
          <cell r="D66177">
            <v>45839</v>
          </cell>
          <cell r="J66177">
            <v>403000</v>
          </cell>
          <cell r="K66177" t="str">
            <v>Expense</v>
          </cell>
          <cell r="O66177">
            <v>14</v>
          </cell>
          <cell r="AH66177" t="str">
            <v>KY-Bluegrass Filing Systems</v>
          </cell>
        </row>
        <row r="66178">
          <cell r="D66178">
            <v>45839</v>
          </cell>
          <cell r="J66178">
            <v>108000</v>
          </cell>
          <cell r="K66178" t="str">
            <v>Fixed Asset</v>
          </cell>
          <cell r="O66178">
            <v>-14</v>
          </cell>
          <cell r="AH66178" t="str">
            <v>KY-Bluegrass Filing Systems</v>
          </cell>
        </row>
        <row r="66179">
          <cell r="D66179">
            <v>45839</v>
          </cell>
          <cell r="J66179">
            <v>403000</v>
          </cell>
          <cell r="K66179" t="str">
            <v>Expense</v>
          </cell>
          <cell r="O66179">
            <v>14</v>
          </cell>
          <cell r="AH66179" t="str">
            <v>KY-Bluegrass Filing Systems</v>
          </cell>
        </row>
        <row r="66180">
          <cell r="D66180">
            <v>45839</v>
          </cell>
          <cell r="J66180">
            <v>108000</v>
          </cell>
          <cell r="K66180" t="str">
            <v>Fixed Asset</v>
          </cell>
          <cell r="O66180">
            <v>-14</v>
          </cell>
          <cell r="AH66180" t="str">
            <v>KY-Bluegrass Filing Systems</v>
          </cell>
        </row>
        <row r="66181">
          <cell r="D66181">
            <v>45839</v>
          </cell>
          <cell r="J66181">
            <v>403000</v>
          </cell>
          <cell r="K66181" t="str">
            <v>Expense</v>
          </cell>
          <cell r="O66181">
            <v>14</v>
          </cell>
          <cell r="AH66181" t="str">
            <v>KY-Bluegrass Filing Systems</v>
          </cell>
        </row>
        <row r="66182">
          <cell r="D66182">
            <v>45839</v>
          </cell>
          <cell r="J66182">
            <v>108000</v>
          </cell>
          <cell r="K66182" t="str">
            <v>Fixed Asset</v>
          </cell>
          <cell r="O66182">
            <v>-14</v>
          </cell>
          <cell r="AH66182" t="str">
            <v>KY-Bluegrass Filing Systems</v>
          </cell>
        </row>
        <row r="66183">
          <cell r="D66183">
            <v>45839</v>
          </cell>
          <cell r="J66183">
            <v>403000</v>
          </cell>
          <cell r="K66183" t="str">
            <v>Expense</v>
          </cell>
          <cell r="O66183">
            <v>14</v>
          </cell>
          <cell r="AH66183" t="str">
            <v>KY-Bluegrass Filing Systems</v>
          </cell>
        </row>
        <row r="66184">
          <cell r="D66184">
            <v>45839</v>
          </cell>
          <cell r="J66184">
            <v>108000</v>
          </cell>
          <cell r="K66184" t="str">
            <v>Fixed Asset</v>
          </cell>
          <cell r="O66184">
            <v>-14</v>
          </cell>
          <cell r="AH66184" t="str">
            <v>KY-Bluegrass Filing Systems</v>
          </cell>
        </row>
        <row r="66185">
          <cell r="D66185">
            <v>45839</v>
          </cell>
          <cell r="J66185">
            <v>403000</v>
          </cell>
          <cell r="K66185" t="str">
            <v>Expense</v>
          </cell>
          <cell r="O66185">
            <v>14</v>
          </cell>
          <cell r="AH66185" t="str">
            <v>KY-Bluegrass Filing Systems</v>
          </cell>
        </row>
        <row r="66186">
          <cell r="D66186">
            <v>45839</v>
          </cell>
          <cell r="J66186">
            <v>108000</v>
          </cell>
          <cell r="K66186" t="str">
            <v>Fixed Asset</v>
          </cell>
          <cell r="O66186">
            <v>-14</v>
          </cell>
          <cell r="AH66186" t="str">
            <v>KY-Bluegrass Filing Systems</v>
          </cell>
        </row>
        <row r="66187">
          <cell r="D66187">
            <v>45839</v>
          </cell>
          <cell r="J66187">
            <v>403000</v>
          </cell>
          <cell r="K66187" t="str">
            <v>Expense</v>
          </cell>
          <cell r="O66187">
            <v>14</v>
          </cell>
          <cell r="AH66187" t="str">
            <v>KY-Bluegrass Filing Systems</v>
          </cell>
        </row>
        <row r="66188">
          <cell r="D66188">
            <v>45839</v>
          </cell>
          <cell r="J66188">
            <v>108000</v>
          </cell>
          <cell r="K66188" t="str">
            <v>Fixed Asset</v>
          </cell>
          <cell r="O66188">
            <v>-14</v>
          </cell>
          <cell r="AH66188" t="str">
            <v>KY-Bluegrass Filing Systems</v>
          </cell>
        </row>
        <row r="66189">
          <cell r="D66189">
            <v>45839</v>
          </cell>
          <cell r="J66189">
            <v>403000</v>
          </cell>
          <cell r="K66189" t="str">
            <v>Expense</v>
          </cell>
          <cell r="O66189">
            <v>8.58</v>
          </cell>
          <cell r="AH66189" t="str">
            <v>KY-Bluegrass Filing Systems</v>
          </cell>
        </row>
        <row r="66190">
          <cell r="D66190">
            <v>45839</v>
          </cell>
          <cell r="J66190">
            <v>108000</v>
          </cell>
          <cell r="K66190" t="str">
            <v>Fixed Asset</v>
          </cell>
          <cell r="O66190">
            <v>-8.58</v>
          </cell>
          <cell r="AH66190" t="str">
            <v>KY-Bluegrass Filing Systems</v>
          </cell>
        </row>
        <row r="66191">
          <cell r="D66191">
            <v>45839</v>
          </cell>
          <cell r="J66191">
            <v>403000</v>
          </cell>
          <cell r="K66191" t="str">
            <v>Expense</v>
          </cell>
          <cell r="O66191">
            <v>8.58</v>
          </cell>
          <cell r="AH66191" t="str">
            <v>KY-Bluegrass Filing Systems</v>
          </cell>
        </row>
        <row r="66192">
          <cell r="D66192">
            <v>45839</v>
          </cell>
          <cell r="J66192">
            <v>108000</v>
          </cell>
          <cell r="K66192" t="str">
            <v>Fixed Asset</v>
          </cell>
          <cell r="O66192">
            <v>-8.58</v>
          </cell>
          <cell r="AH66192" t="str">
            <v>KY-Bluegrass Filing Systems</v>
          </cell>
        </row>
        <row r="66193">
          <cell r="D66193">
            <v>45839</v>
          </cell>
          <cell r="J66193">
            <v>403000</v>
          </cell>
          <cell r="K66193" t="str">
            <v>Expense</v>
          </cell>
          <cell r="O66193">
            <v>8.58</v>
          </cell>
          <cell r="AH66193" t="str">
            <v>KY-Bluegrass Filing Systems</v>
          </cell>
        </row>
        <row r="66194">
          <cell r="D66194">
            <v>45839</v>
          </cell>
          <cell r="J66194">
            <v>108000</v>
          </cell>
          <cell r="K66194" t="str">
            <v>Fixed Asset</v>
          </cell>
          <cell r="O66194">
            <v>-8.58</v>
          </cell>
          <cell r="AH66194" t="str">
            <v>KY-Bluegrass Filing Systems</v>
          </cell>
        </row>
        <row r="66195">
          <cell r="D66195">
            <v>45839</v>
          </cell>
          <cell r="J66195">
            <v>403000</v>
          </cell>
          <cell r="K66195" t="str">
            <v>Expense</v>
          </cell>
          <cell r="O66195">
            <v>8.58</v>
          </cell>
          <cell r="AH66195" t="str">
            <v>KY-Bluegrass Filing Systems</v>
          </cell>
        </row>
        <row r="66196">
          <cell r="D66196">
            <v>45839</v>
          </cell>
          <cell r="J66196">
            <v>108000</v>
          </cell>
          <cell r="K66196" t="str">
            <v>Fixed Asset</v>
          </cell>
          <cell r="O66196">
            <v>-8.58</v>
          </cell>
          <cell r="AH66196" t="str">
            <v>KY-Bluegrass Filing Systems</v>
          </cell>
        </row>
        <row r="66197">
          <cell r="D66197">
            <v>45839</v>
          </cell>
          <cell r="J66197">
            <v>403000</v>
          </cell>
          <cell r="K66197" t="str">
            <v>Expense</v>
          </cell>
          <cell r="O66197">
            <v>8.58</v>
          </cell>
          <cell r="AH66197" t="str">
            <v>KY-Bluegrass Filing Systems</v>
          </cell>
        </row>
        <row r="66198">
          <cell r="D66198">
            <v>45839</v>
          </cell>
          <cell r="J66198">
            <v>108000</v>
          </cell>
          <cell r="K66198" t="str">
            <v>Fixed Asset</v>
          </cell>
          <cell r="O66198">
            <v>-8.58</v>
          </cell>
          <cell r="AH66198" t="str">
            <v>KY-Bluegrass Filing Systems</v>
          </cell>
        </row>
        <row r="66199">
          <cell r="D66199">
            <v>45839</v>
          </cell>
          <cell r="J66199">
            <v>403000</v>
          </cell>
          <cell r="K66199" t="str">
            <v>Expense</v>
          </cell>
          <cell r="O66199">
            <v>8.58</v>
          </cell>
          <cell r="AH66199" t="str">
            <v>KY-Bluegrass Filing Systems</v>
          </cell>
        </row>
        <row r="66200">
          <cell r="D66200">
            <v>45839</v>
          </cell>
          <cell r="J66200">
            <v>108000</v>
          </cell>
          <cell r="K66200" t="str">
            <v>Fixed Asset</v>
          </cell>
          <cell r="O66200">
            <v>-8.58</v>
          </cell>
          <cell r="AH66200" t="str">
            <v>KY-Bluegrass Filing Systems</v>
          </cell>
        </row>
        <row r="66201">
          <cell r="D66201">
            <v>45839</v>
          </cell>
          <cell r="J66201">
            <v>403000</v>
          </cell>
          <cell r="K66201" t="str">
            <v>Expense</v>
          </cell>
          <cell r="O66201">
            <v>8.58</v>
          </cell>
          <cell r="AH66201" t="str">
            <v>KY-Bluegrass Filing Systems</v>
          </cell>
        </row>
        <row r="66202">
          <cell r="D66202">
            <v>45839</v>
          </cell>
          <cell r="J66202">
            <v>108000</v>
          </cell>
          <cell r="K66202" t="str">
            <v>Fixed Asset</v>
          </cell>
          <cell r="O66202">
            <v>-8.58</v>
          </cell>
          <cell r="AH66202" t="str">
            <v>KY-Bluegrass Filing Systems</v>
          </cell>
        </row>
        <row r="66203">
          <cell r="D66203">
            <v>45839</v>
          </cell>
          <cell r="J66203">
            <v>403000</v>
          </cell>
          <cell r="K66203" t="str">
            <v>Expense</v>
          </cell>
          <cell r="O66203">
            <v>42.5</v>
          </cell>
          <cell r="AH66203" t="str">
            <v>KY-Bluegrass Filing Systems</v>
          </cell>
        </row>
        <row r="66204">
          <cell r="D66204">
            <v>45839</v>
          </cell>
          <cell r="J66204">
            <v>108000</v>
          </cell>
          <cell r="K66204" t="str">
            <v>Fixed Asset</v>
          </cell>
          <cell r="O66204">
            <v>-42.5</v>
          </cell>
          <cell r="AH66204" t="str">
            <v>KY-Bluegrass Filing Systems</v>
          </cell>
        </row>
        <row r="66205">
          <cell r="D66205">
            <v>45839</v>
          </cell>
          <cell r="J66205">
            <v>403000</v>
          </cell>
          <cell r="K66205" t="str">
            <v>Expense</v>
          </cell>
          <cell r="O66205">
            <v>42.5</v>
          </cell>
          <cell r="AH66205" t="str">
            <v>KY-Bluegrass Filing Systems</v>
          </cell>
        </row>
        <row r="66206">
          <cell r="D66206">
            <v>45839</v>
          </cell>
          <cell r="J66206">
            <v>108000</v>
          </cell>
          <cell r="K66206" t="str">
            <v>Fixed Asset</v>
          </cell>
          <cell r="O66206">
            <v>-42.5</v>
          </cell>
          <cell r="AH66206" t="str">
            <v>KY-Bluegrass Filing Systems</v>
          </cell>
        </row>
        <row r="66207">
          <cell r="D66207">
            <v>45839</v>
          </cell>
          <cell r="J66207">
            <v>403000</v>
          </cell>
          <cell r="K66207" t="str">
            <v>Expense</v>
          </cell>
          <cell r="O66207">
            <v>42.5</v>
          </cell>
          <cell r="AH66207" t="str">
            <v>KY-Bluegrass Filing Systems</v>
          </cell>
        </row>
        <row r="66208">
          <cell r="D66208">
            <v>45839</v>
          </cell>
          <cell r="J66208">
            <v>108000</v>
          </cell>
          <cell r="K66208" t="str">
            <v>Fixed Asset</v>
          </cell>
          <cell r="O66208">
            <v>-42.5</v>
          </cell>
          <cell r="AH66208" t="str">
            <v>KY-Bluegrass Filing Systems</v>
          </cell>
        </row>
        <row r="66209">
          <cell r="D66209">
            <v>45839</v>
          </cell>
          <cell r="J66209">
            <v>403000</v>
          </cell>
          <cell r="K66209" t="str">
            <v>Expense</v>
          </cell>
          <cell r="O66209">
            <v>42.5</v>
          </cell>
          <cell r="AH66209" t="str">
            <v>KY-Bluegrass Filing Systems</v>
          </cell>
        </row>
        <row r="66210">
          <cell r="D66210">
            <v>45839</v>
          </cell>
          <cell r="J66210">
            <v>108000</v>
          </cell>
          <cell r="K66210" t="str">
            <v>Fixed Asset</v>
          </cell>
          <cell r="O66210">
            <v>-42.5</v>
          </cell>
          <cell r="AH66210" t="str">
            <v>KY-Bluegrass Filing Systems</v>
          </cell>
        </row>
        <row r="66211">
          <cell r="D66211">
            <v>45839</v>
          </cell>
          <cell r="J66211">
            <v>403000</v>
          </cell>
          <cell r="K66211" t="str">
            <v>Expense</v>
          </cell>
          <cell r="O66211">
            <v>42.5</v>
          </cell>
          <cell r="AH66211" t="str">
            <v>KY-Bluegrass Filing Systems</v>
          </cell>
        </row>
        <row r="66212">
          <cell r="D66212">
            <v>45839</v>
          </cell>
          <cell r="J66212">
            <v>108000</v>
          </cell>
          <cell r="K66212" t="str">
            <v>Fixed Asset</v>
          </cell>
          <cell r="O66212">
            <v>-42.5</v>
          </cell>
          <cell r="AH66212" t="str">
            <v>KY-Bluegrass Filing Systems</v>
          </cell>
        </row>
        <row r="66213">
          <cell r="D66213">
            <v>45839</v>
          </cell>
          <cell r="J66213">
            <v>403000</v>
          </cell>
          <cell r="K66213" t="str">
            <v>Expense</v>
          </cell>
          <cell r="O66213">
            <v>42.5</v>
          </cell>
          <cell r="AH66213" t="str">
            <v>KY-Bluegrass Filing Systems</v>
          </cell>
        </row>
        <row r="66214">
          <cell r="D66214">
            <v>45839</v>
          </cell>
          <cell r="J66214">
            <v>108000</v>
          </cell>
          <cell r="K66214" t="str">
            <v>Fixed Asset</v>
          </cell>
          <cell r="O66214">
            <v>-42.5</v>
          </cell>
          <cell r="AH66214" t="str">
            <v>KY-Bluegrass Filing Systems</v>
          </cell>
        </row>
        <row r="66215">
          <cell r="D66215">
            <v>45839</v>
          </cell>
          <cell r="J66215">
            <v>403000</v>
          </cell>
          <cell r="K66215" t="str">
            <v>Expense</v>
          </cell>
          <cell r="O66215">
            <v>42.5</v>
          </cell>
          <cell r="AH66215" t="str">
            <v>KY-Bluegrass Filing Systems</v>
          </cell>
        </row>
        <row r="66216">
          <cell r="D66216">
            <v>45839</v>
          </cell>
          <cell r="J66216">
            <v>108000</v>
          </cell>
          <cell r="K66216" t="str">
            <v>Fixed Asset</v>
          </cell>
          <cell r="O66216">
            <v>-42.5</v>
          </cell>
          <cell r="AH66216" t="str">
            <v>KY-Bluegrass Filing Systems</v>
          </cell>
        </row>
        <row r="66217">
          <cell r="D66217">
            <v>45839</v>
          </cell>
          <cell r="J66217">
            <v>403000</v>
          </cell>
          <cell r="K66217" t="str">
            <v>Expense</v>
          </cell>
          <cell r="O66217">
            <v>28.18</v>
          </cell>
          <cell r="AH66217" t="str">
            <v>KY-Bluegrass Filing Systems</v>
          </cell>
        </row>
        <row r="66218">
          <cell r="D66218">
            <v>45839</v>
          </cell>
          <cell r="J66218">
            <v>108000</v>
          </cell>
          <cell r="K66218" t="str">
            <v>Fixed Asset</v>
          </cell>
          <cell r="O66218">
            <v>-28.18</v>
          </cell>
          <cell r="AH66218" t="str">
            <v>KY-Bluegrass Filing Systems</v>
          </cell>
        </row>
        <row r="66219">
          <cell r="D66219">
            <v>45839</v>
          </cell>
          <cell r="J66219">
            <v>403000</v>
          </cell>
          <cell r="K66219" t="str">
            <v>Expense</v>
          </cell>
          <cell r="O66219">
            <v>28.18</v>
          </cell>
          <cell r="AH66219" t="str">
            <v>KY-Bluegrass Filing Systems</v>
          </cell>
        </row>
        <row r="66220">
          <cell r="D66220">
            <v>45839</v>
          </cell>
          <cell r="J66220">
            <v>108000</v>
          </cell>
          <cell r="K66220" t="str">
            <v>Fixed Asset</v>
          </cell>
          <cell r="O66220">
            <v>-28.18</v>
          </cell>
          <cell r="AH66220" t="str">
            <v>KY-Bluegrass Filing Systems</v>
          </cell>
        </row>
        <row r="66221">
          <cell r="D66221">
            <v>45839</v>
          </cell>
          <cell r="J66221">
            <v>403000</v>
          </cell>
          <cell r="K66221" t="str">
            <v>Expense</v>
          </cell>
          <cell r="O66221">
            <v>28.18</v>
          </cell>
          <cell r="AH66221" t="str">
            <v>KY-Bluegrass Filing Systems</v>
          </cell>
        </row>
        <row r="66222">
          <cell r="D66222">
            <v>45839</v>
          </cell>
          <cell r="J66222">
            <v>108000</v>
          </cell>
          <cell r="K66222" t="str">
            <v>Fixed Asset</v>
          </cell>
          <cell r="O66222">
            <v>-28.18</v>
          </cell>
          <cell r="AH66222" t="str">
            <v>KY-Bluegrass Filing Systems</v>
          </cell>
        </row>
        <row r="66223">
          <cell r="D66223">
            <v>45839</v>
          </cell>
          <cell r="J66223">
            <v>403000</v>
          </cell>
          <cell r="K66223" t="str">
            <v>Expense</v>
          </cell>
          <cell r="O66223">
            <v>28.18</v>
          </cell>
          <cell r="AH66223" t="str">
            <v>KY-Bluegrass Filing Systems</v>
          </cell>
        </row>
        <row r="66224">
          <cell r="D66224">
            <v>45839</v>
          </cell>
          <cell r="J66224">
            <v>108000</v>
          </cell>
          <cell r="K66224" t="str">
            <v>Fixed Asset</v>
          </cell>
          <cell r="O66224">
            <v>-28.18</v>
          </cell>
          <cell r="AH66224" t="str">
            <v>KY-Bluegrass Filing Systems</v>
          </cell>
        </row>
        <row r="66225">
          <cell r="D66225">
            <v>45839</v>
          </cell>
          <cell r="J66225">
            <v>403000</v>
          </cell>
          <cell r="K66225" t="str">
            <v>Expense</v>
          </cell>
          <cell r="O66225">
            <v>28.18</v>
          </cell>
          <cell r="AH66225" t="str">
            <v>KY-Bluegrass Filing Systems</v>
          </cell>
        </row>
        <row r="66226">
          <cell r="D66226">
            <v>45839</v>
          </cell>
          <cell r="J66226">
            <v>108000</v>
          </cell>
          <cell r="K66226" t="str">
            <v>Fixed Asset</v>
          </cell>
          <cell r="O66226">
            <v>-28.18</v>
          </cell>
          <cell r="AH66226" t="str">
            <v>KY-Bluegrass Filing Systems</v>
          </cell>
        </row>
        <row r="66227">
          <cell r="D66227">
            <v>45839</v>
          </cell>
          <cell r="J66227">
            <v>403000</v>
          </cell>
          <cell r="K66227" t="str">
            <v>Expense</v>
          </cell>
          <cell r="O66227">
            <v>28.18</v>
          </cell>
          <cell r="AH66227" t="str">
            <v>KY-Bluegrass Filing Systems</v>
          </cell>
        </row>
        <row r="66228">
          <cell r="D66228">
            <v>45839</v>
          </cell>
          <cell r="J66228">
            <v>108000</v>
          </cell>
          <cell r="K66228" t="str">
            <v>Fixed Asset</v>
          </cell>
          <cell r="O66228">
            <v>-28.18</v>
          </cell>
          <cell r="AH66228" t="str">
            <v>KY-Bluegrass Filing Systems</v>
          </cell>
        </row>
        <row r="66229">
          <cell r="D66229">
            <v>45839</v>
          </cell>
          <cell r="J66229">
            <v>403000</v>
          </cell>
          <cell r="K66229" t="str">
            <v>Expense</v>
          </cell>
          <cell r="O66229">
            <v>28.18</v>
          </cell>
          <cell r="AH66229" t="str">
            <v>KY-Bluegrass Filing Systems</v>
          </cell>
        </row>
        <row r="66230">
          <cell r="D66230">
            <v>45839</v>
          </cell>
          <cell r="J66230">
            <v>108000</v>
          </cell>
          <cell r="K66230" t="str">
            <v>Fixed Asset</v>
          </cell>
          <cell r="O66230">
            <v>-28.18</v>
          </cell>
          <cell r="AH66230" t="str">
            <v>KY-Bluegrass Filing Systems</v>
          </cell>
        </row>
        <row r="66231">
          <cell r="D66231">
            <v>45839</v>
          </cell>
          <cell r="J66231">
            <v>403000</v>
          </cell>
          <cell r="K66231" t="str">
            <v>Expense</v>
          </cell>
          <cell r="O66231">
            <v>25.47</v>
          </cell>
          <cell r="AH66231" t="str">
            <v>KY-Bluegrass Filing Systems</v>
          </cell>
        </row>
        <row r="66232">
          <cell r="D66232">
            <v>45839</v>
          </cell>
          <cell r="J66232">
            <v>108000</v>
          </cell>
          <cell r="K66232" t="str">
            <v>Fixed Asset</v>
          </cell>
          <cell r="O66232">
            <v>-25.47</v>
          </cell>
          <cell r="AH66232" t="str">
            <v>KY-Bluegrass Filing Systems</v>
          </cell>
        </row>
        <row r="66233">
          <cell r="D66233">
            <v>45839</v>
          </cell>
          <cell r="J66233">
            <v>403000</v>
          </cell>
          <cell r="K66233" t="str">
            <v>Expense</v>
          </cell>
          <cell r="O66233">
            <v>25.47</v>
          </cell>
          <cell r="AH66233" t="str">
            <v>KY-Bluegrass Filing Systems</v>
          </cell>
        </row>
        <row r="66234">
          <cell r="D66234">
            <v>45839</v>
          </cell>
          <cell r="J66234">
            <v>108000</v>
          </cell>
          <cell r="K66234" t="str">
            <v>Fixed Asset</v>
          </cell>
          <cell r="O66234">
            <v>-25.47</v>
          </cell>
          <cell r="AH66234" t="str">
            <v>KY-Bluegrass Filing Systems</v>
          </cell>
        </row>
        <row r="66235">
          <cell r="D66235">
            <v>45839</v>
          </cell>
          <cell r="J66235">
            <v>403000</v>
          </cell>
          <cell r="K66235" t="str">
            <v>Expense</v>
          </cell>
          <cell r="O66235">
            <v>25.47</v>
          </cell>
          <cell r="AH66235" t="str">
            <v>KY-Bluegrass Filing Systems</v>
          </cell>
        </row>
        <row r="66236">
          <cell r="D66236">
            <v>45839</v>
          </cell>
          <cell r="J66236">
            <v>108000</v>
          </cell>
          <cell r="K66236" t="str">
            <v>Fixed Asset</v>
          </cell>
          <cell r="O66236">
            <v>-25.47</v>
          </cell>
          <cell r="AH66236" t="str">
            <v>KY-Bluegrass Filing Systems</v>
          </cell>
        </row>
        <row r="66237">
          <cell r="D66237">
            <v>45839</v>
          </cell>
          <cell r="J66237">
            <v>403000</v>
          </cell>
          <cell r="K66237" t="str">
            <v>Expense</v>
          </cell>
          <cell r="O66237">
            <v>25.47</v>
          </cell>
          <cell r="AH66237" t="str">
            <v>KY-Bluegrass Filing Systems</v>
          </cell>
        </row>
        <row r="66238">
          <cell r="D66238">
            <v>45839</v>
          </cell>
          <cell r="J66238">
            <v>108000</v>
          </cell>
          <cell r="K66238" t="str">
            <v>Fixed Asset</v>
          </cell>
          <cell r="O66238">
            <v>-25.47</v>
          </cell>
          <cell r="AH66238" t="str">
            <v>KY-Bluegrass Filing Systems</v>
          </cell>
        </row>
        <row r="66239">
          <cell r="D66239">
            <v>45839</v>
          </cell>
          <cell r="J66239">
            <v>403000</v>
          </cell>
          <cell r="K66239" t="str">
            <v>Expense</v>
          </cell>
          <cell r="O66239">
            <v>25.47</v>
          </cell>
          <cell r="AH66239" t="str">
            <v>KY-Bluegrass Filing Systems</v>
          </cell>
        </row>
        <row r="66240">
          <cell r="D66240">
            <v>45839</v>
          </cell>
          <cell r="J66240">
            <v>108000</v>
          </cell>
          <cell r="K66240" t="str">
            <v>Fixed Asset</v>
          </cell>
          <cell r="O66240">
            <v>-25.47</v>
          </cell>
          <cell r="AH66240" t="str">
            <v>KY-Bluegrass Filing Systems</v>
          </cell>
        </row>
        <row r="66241">
          <cell r="D66241">
            <v>45839</v>
          </cell>
          <cell r="J66241">
            <v>403000</v>
          </cell>
          <cell r="K66241" t="str">
            <v>Expense</v>
          </cell>
          <cell r="O66241">
            <v>25.47</v>
          </cell>
          <cell r="AH66241" t="str">
            <v>KY-Bluegrass Filing Systems</v>
          </cell>
        </row>
        <row r="66242">
          <cell r="D66242">
            <v>45839</v>
          </cell>
          <cell r="J66242">
            <v>108000</v>
          </cell>
          <cell r="K66242" t="str">
            <v>Fixed Asset</v>
          </cell>
          <cell r="O66242">
            <v>-25.47</v>
          </cell>
          <cell r="AH66242" t="str">
            <v>KY-Bluegrass Filing Systems</v>
          </cell>
        </row>
        <row r="66243">
          <cell r="D66243">
            <v>45839</v>
          </cell>
          <cell r="J66243">
            <v>403000</v>
          </cell>
          <cell r="K66243" t="str">
            <v>Expense</v>
          </cell>
          <cell r="O66243">
            <v>25.47</v>
          </cell>
          <cell r="AH66243" t="str">
            <v>KY-Bluegrass Filing Systems</v>
          </cell>
        </row>
        <row r="66244">
          <cell r="D66244">
            <v>45839</v>
          </cell>
          <cell r="J66244">
            <v>108000</v>
          </cell>
          <cell r="K66244" t="str">
            <v>Fixed Asset</v>
          </cell>
          <cell r="O66244">
            <v>-25.47</v>
          </cell>
          <cell r="AH66244" t="str">
            <v>KY-Bluegrass Filing Systems</v>
          </cell>
        </row>
        <row r="66245">
          <cell r="D66245">
            <v>45839</v>
          </cell>
          <cell r="J66245">
            <v>403000</v>
          </cell>
          <cell r="K66245" t="str">
            <v>Expense</v>
          </cell>
          <cell r="O66245">
            <v>44.76</v>
          </cell>
          <cell r="AH66245" t="str">
            <v>KY-Bluegrass Filing Systems</v>
          </cell>
        </row>
        <row r="66246">
          <cell r="D66246">
            <v>45839</v>
          </cell>
          <cell r="J66246">
            <v>108000</v>
          </cell>
          <cell r="K66246" t="str">
            <v>Fixed Asset</v>
          </cell>
          <cell r="O66246">
            <v>-44.76</v>
          </cell>
          <cell r="AH66246" t="str">
            <v>KY-Bluegrass Filing Systems</v>
          </cell>
        </row>
        <row r="66247">
          <cell r="D66247">
            <v>45839</v>
          </cell>
          <cell r="J66247">
            <v>403000</v>
          </cell>
          <cell r="K66247" t="str">
            <v>Expense</v>
          </cell>
          <cell r="O66247">
            <v>44.76</v>
          </cell>
          <cell r="AH66247" t="str">
            <v>KY-Bluegrass Filing Systems</v>
          </cell>
        </row>
        <row r="66248">
          <cell r="D66248">
            <v>45839</v>
          </cell>
          <cell r="J66248">
            <v>108000</v>
          </cell>
          <cell r="K66248" t="str">
            <v>Fixed Asset</v>
          </cell>
          <cell r="O66248">
            <v>-44.76</v>
          </cell>
          <cell r="AH66248" t="str">
            <v>KY-Bluegrass Filing Systems</v>
          </cell>
        </row>
        <row r="66249">
          <cell r="D66249">
            <v>45839</v>
          </cell>
          <cell r="J66249">
            <v>403000</v>
          </cell>
          <cell r="K66249" t="str">
            <v>Expense</v>
          </cell>
          <cell r="O66249">
            <v>44.76</v>
          </cell>
          <cell r="AH66249" t="str">
            <v>KY-Bluegrass Filing Systems</v>
          </cell>
        </row>
        <row r="66250">
          <cell r="D66250">
            <v>45839</v>
          </cell>
          <cell r="J66250">
            <v>108000</v>
          </cell>
          <cell r="K66250" t="str">
            <v>Fixed Asset</v>
          </cell>
          <cell r="O66250">
            <v>-44.76</v>
          </cell>
          <cell r="AH66250" t="str">
            <v>KY-Bluegrass Filing Systems</v>
          </cell>
        </row>
        <row r="66251">
          <cell r="D66251">
            <v>45839</v>
          </cell>
          <cell r="J66251">
            <v>403000</v>
          </cell>
          <cell r="K66251" t="str">
            <v>Expense</v>
          </cell>
          <cell r="O66251">
            <v>44.76</v>
          </cell>
          <cell r="AH66251" t="str">
            <v>KY-Bluegrass Filing Systems</v>
          </cell>
        </row>
        <row r="66252">
          <cell r="D66252">
            <v>45839</v>
          </cell>
          <cell r="J66252">
            <v>108000</v>
          </cell>
          <cell r="K66252" t="str">
            <v>Fixed Asset</v>
          </cell>
          <cell r="O66252">
            <v>-44.76</v>
          </cell>
          <cell r="AH66252" t="str">
            <v>KY-Bluegrass Filing Systems</v>
          </cell>
        </row>
        <row r="66253">
          <cell r="D66253">
            <v>45839</v>
          </cell>
          <cell r="J66253">
            <v>403000</v>
          </cell>
          <cell r="K66253" t="str">
            <v>Expense</v>
          </cell>
          <cell r="O66253">
            <v>44.76</v>
          </cell>
          <cell r="AH66253" t="str">
            <v>KY-Bluegrass Filing Systems</v>
          </cell>
        </row>
        <row r="66254">
          <cell r="D66254">
            <v>45839</v>
          </cell>
          <cell r="J66254">
            <v>108000</v>
          </cell>
          <cell r="K66254" t="str">
            <v>Fixed Asset</v>
          </cell>
          <cell r="O66254">
            <v>-44.76</v>
          </cell>
          <cell r="AH66254" t="str">
            <v>KY-Bluegrass Filing Systems</v>
          </cell>
        </row>
        <row r="66255">
          <cell r="D66255">
            <v>45839</v>
          </cell>
          <cell r="J66255">
            <v>403000</v>
          </cell>
          <cell r="K66255" t="str">
            <v>Expense</v>
          </cell>
          <cell r="O66255">
            <v>44.76</v>
          </cell>
          <cell r="AH66255" t="str">
            <v>KY-Bluegrass Filing Systems</v>
          </cell>
        </row>
        <row r="66256">
          <cell r="D66256">
            <v>45839</v>
          </cell>
          <cell r="J66256">
            <v>108000</v>
          </cell>
          <cell r="K66256" t="str">
            <v>Fixed Asset</v>
          </cell>
          <cell r="O66256">
            <v>-44.76</v>
          </cell>
          <cell r="AH66256" t="str">
            <v>KY-Bluegrass Filing Systems</v>
          </cell>
        </row>
        <row r="66257">
          <cell r="D66257">
            <v>45839</v>
          </cell>
          <cell r="J66257">
            <v>403000</v>
          </cell>
          <cell r="K66257" t="str">
            <v>Expense</v>
          </cell>
          <cell r="O66257">
            <v>44.76</v>
          </cell>
          <cell r="AH66257" t="str">
            <v>KY-Bluegrass Filing Systems</v>
          </cell>
        </row>
        <row r="66258">
          <cell r="D66258">
            <v>45839</v>
          </cell>
          <cell r="J66258">
            <v>108000</v>
          </cell>
          <cell r="K66258" t="str">
            <v>Fixed Asset</v>
          </cell>
          <cell r="O66258">
            <v>-44.76</v>
          </cell>
          <cell r="AH66258" t="str">
            <v>KY-Bluegrass Filing Systems</v>
          </cell>
        </row>
        <row r="66259">
          <cell r="D66259">
            <v>45839</v>
          </cell>
          <cell r="J66259">
            <v>403000</v>
          </cell>
          <cell r="K66259" t="str">
            <v>Expense</v>
          </cell>
          <cell r="O66259">
            <v>130.32</v>
          </cell>
          <cell r="AH66259" t="str">
            <v>KY-Bluegrass Filing Systems</v>
          </cell>
        </row>
        <row r="66260">
          <cell r="D66260">
            <v>45839</v>
          </cell>
          <cell r="J66260">
            <v>108000</v>
          </cell>
          <cell r="K66260" t="str">
            <v>Fixed Asset</v>
          </cell>
          <cell r="O66260">
            <v>-130.32</v>
          </cell>
          <cell r="AH66260" t="str">
            <v>KY-Bluegrass Filing Systems</v>
          </cell>
        </row>
        <row r="66261">
          <cell r="D66261">
            <v>45839</v>
          </cell>
          <cell r="J66261">
            <v>403000</v>
          </cell>
          <cell r="K66261" t="str">
            <v>Expense</v>
          </cell>
          <cell r="O66261">
            <v>130.32</v>
          </cell>
          <cell r="AH66261" t="str">
            <v>KY-Bluegrass Filing Systems</v>
          </cell>
        </row>
        <row r="66262">
          <cell r="D66262">
            <v>45839</v>
          </cell>
          <cell r="J66262">
            <v>108000</v>
          </cell>
          <cell r="K66262" t="str">
            <v>Fixed Asset</v>
          </cell>
          <cell r="O66262">
            <v>-130.32</v>
          </cell>
          <cell r="AH66262" t="str">
            <v>KY-Bluegrass Filing Systems</v>
          </cell>
        </row>
        <row r="66263">
          <cell r="D66263">
            <v>45839</v>
          </cell>
          <cell r="J66263">
            <v>403000</v>
          </cell>
          <cell r="K66263" t="str">
            <v>Expense</v>
          </cell>
          <cell r="O66263">
            <v>130.32</v>
          </cell>
          <cell r="AH66263" t="str">
            <v>KY-Bluegrass Filing Systems</v>
          </cell>
        </row>
        <row r="66264">
          <cell r="D66264">
            <v>45839</v>
          </cell>
          <cell r="J66264">
            <v>108000</v>
          </cell>
          <cell r="K66264" t="str">
            <v>Fixed Asset</v>
          </cell>
          <cell r="O66264">
            <v>-130.32</v>
          </cell>
          <cell r="AH66264" t="str">
            <v>KY-Bluegrass Filing Systems</v>
          </cell>
        </row>
        <row r="66265">
          <cell r="D66265">
            <v>45839</v>
          </cell>
          <cell r="J66265">
            <v>403000</v>
          </cell>
          <cell r="K66265" t="str">
            <v>Expense</v>
          </cell>
          <cell r="O66265">
            <v>33.46</v>
          </cell>
          <cell r="AH66265" t="str">
            <v>KY-Bluegrass Filing Systems</v>
          </cell>
        </row>
        <row r="66266">
          <cell r="D66266">
            <v>45839</v>
          </cell>
          <cell r="J66266">
            <v>108000</v>
          </cell>
          <cell r="K66266" t="str">
            <v>Fixed Asset</v>
          </cell>
          <cell r="O66266">
            <v>-33.46</v>
          </cell>
          <cell r="AH66266" t="str">
            <v>KY-Bluegrass Filing Systems</v>
          </cell>
        </row>
        <row r="66267">
          <cell r="D66267">
            <v>45839</v>
          </cell>
          <cell r="J66267">
            <v>403000</v>
          </cell>
          <cell r="K66267" t="str">
            <v>Expense</v>
          </cell>
          <cell r="O66267">
            <v>33.46</v>
          </cell>
          <cell r="AH66267" t="str">
            <v>KY-Bluegrass Filing Systems</v>
          </cell>
        </row>
        <row r="66268">
          <cell r="D66268">
            <v>45839</v>
          </cell>
          <cell r="J66268">
            <v>108000</v>
          </cell>
          <cell r="K66268" t="str">
            <v>Fixed Asset</v>
          </cell>
          <cell r="O66268">
            <v>-33.46</v>
          </cell>
          <cell r="AH66268" t="str">
            <v>KY-Bluegrass Filing Systems</v>
          </cell>
        </row>
        <row r="66269">
          <cell r="D66269">
            <v>45839</v>
          </cell>
          <cell r="J66269">
            <v>403000</v>
          </cell>
          <cell r="K66269" t="str">
            <v>Expense</v>
          </cell>
          <cell r="O66269">
            <v>33.46</v>
          </cell>
          <cell r="AH66269" t="str">
            <v>KY-Bluegrass Filing Systems</v>
          </cell>
        </row>
        <row r="66270">
          <cell r="D66270">
            <v>45839</v>
          </cell>
          <cell r="J66270">
            <v>108000</v>
          </cell>
          <cell r="K66270" t="str">
            <v>Fixed Asset</v>
          </cell>
          <cell r="O66270">
            <v>-33.46</v>
          </cell>
          <cell r="AH66270" t="str">
            <v>KY-Bluegrass Filing Systems</v>
          </cell>
        </row>
        <row r="66271">
          <cell r="D66271">
            <v>45839</v>
          </cell>
          <cell r="J66271">
            <v>403000</v>
          </cell>
          <cell r="K66271" t="str">
            <v>Expense</v>
          </cell>
          <cell r="O66271">
            <v>33.46</v>
          </cell>
          <cell r="AH66271" t="str">
            <v>KY-Bluegrass Filing Systems</v>
          </cell>
        </row>
        <row r="66272">
          <cell r="D66272">
            <v>45839</v>
          </cell>
          <cell r="J66272">
            <v>108000</v>
          </cell>
          <cell r="K66272" t="str">
            <v>Fixed Asset</v>
          </cell>
          <cell r="O66272">
            <v>-33.46</v>
          </cell>
          <cell r="AH66272" t="str">
            <v>KY-Bluegrass Filing Systems</v>
          </cell>
        </row>
        <row r="66273">
          <cell r="D66273">
            <v>45839</v>
          </cell>
          <cell r="J66273">
            <v>403000</v>
          </cell>
          <cell r="K66273" t="str">
            <v>Expense</v>
          </cell>
          <cell r="O66273">
            <v>33.46</v>
          </cell>
          <cell r="AH66273" t="str">
            <v>KY-Bluegrass Filing Systems</v>
          </cell>
        </row>
        <row r="66274">
          <cell r="D66274">
            <v>45839</v>
          </cell>
          <cell r="J66274">
            <v>108000</v>
          </cell>
          <cell r="K66274" t="str">
            <v>Fixed Asset</v>
          </cell>
          <cell r="O66274">
            <v>-33.46</v>
          </cell>
          <cell r="AH66274" t="str">
            <v>KY-Bluegrass Filing Systems</v>
          </cell>
        </row>
        <row r="66275">
          <cell r="D66275">
            <v>45839</v>
          </cell>
          <cell r="J66275">
            <v>403000</v>
          </cell>
          <cell r="K66275" t="str">
            <v>Expense</v>
          </cell>
          <cell r="O66275">
            <v>33.46</v>
          </cell>
          <cell r="AH66275" t="str">
            <v>KY-Bluegrass Filing Systems</v>
          </cell>
        </row>
        <row r="66276">
          <cell r="D66276">
            <v>45839</v>
          </cell>
          <cell r="J66276">
            <v>108000</v>
          </cell>
          <cell r="K66276" t="str">
            <v>Fixed Asset</v>
          </cell>
          <cell r="O66276">
            <v>-33.46</v>
          </cell>
          <cell r="AH66276" t="str">
            <v>KY-Bluegrass Filing Systems</v>
          </cell>
        </row>
        <row r="66277">
          <cell r="D66277">
            <v>45839</v>
          </cell>
          <cell r="J66277">
            <v>403000</v>
          </cell>
          <cell r="K66277" t="str">
            <v>Expense</v>
          </cell>
          <cell r="O66277">
            <v>33.46</v>
          </cell>
          <cell r="AH66277" t="str">
            <v>KY-Bluegrass Filing Systems</v>
          </cell>
        </row>
        <row r="66278">
          <cell r="D66278">
            <v>45839</v>
          </cell>
          <cell r="J66278">
            <v>108000</v>
          </cell>
          <cell r="K66278" t="str">
            <v>Fixed Asset</v>
          </cell>
          <cell r="O66278">
            <v>-33.46</v>
          </cell>
          <cell r="AH66278" t="str">
            <v>KY-Bluegrass Filing Systems</v>
          </cell>
        </row>
        <row r="66279">
          <cell r="D66279">
            <v>45839</v>
          </cell>
          <cell r="J66279">
            <v>403000</v>
          </cell>
          <cell r="K66279" t="str">
            <v>Expense</v>
          </cell>
          <cell r="O66279">
            <v>6.09</v>
          </cell>
          <cell r="AH66279" t="str">
            <v>KY-Bluegrass Filing Systems</v>
          </cell>
        </row>
        <row r="66280">
          <cell r="D66280">
            <v>45839</v>
          </cell>
          <cell r="J66280">
            <v>108000</v>
          </cell>
          <cell r="K66280" t="str">
            <v>Fixed Asset</v>
          </cell>
          <cell r="O66280">
            <v>-6.09</v>
          </cell>
          <cell r="AH66280" t="str">
            <v>KY-Bluegrass Filing Systems</v>
          </cell>
        </row>
        <row r="66281">
          <cell r="D66281">
            <v>45839</v>
          </cell>
          <cell r="J66281">
            <v>403000</v>
          </cell>
          <cell r="K66281" t="str">
            <v>Expense</v>
          </cell>
          <cell r="O66281">
            <v>6.09</v>
          </cell>
          <cell r="AH66281" t="str">
            <v>KY-Bluegrass Filing Systems</v>
          </cell>
        </row>
        <row r="66282">
          <cell r="D66282">
            <v>45839</v>
          </cell>
          <cell r="J66282">
            <v>108000</v>
          </cell>
          <cell r="K66282" t="str">
            <v>Fixed Asset</v>
          </cell>
          <cell r="O66282">
            <v>-6.09</v>
          </cell>
          <cell r="AH66282" t="str">
            <v>KY-Bluegrass Filing Systems</v>
          </cell>
        </row>
        <row r="66283">
          <cell r="D66283">
            <v>45839</v>
          </cell>
          <cell r="J66283">
            <v>403000</v>
          </cell>
          <cell r="K66283" t="str">
            <v>Expense</v>
          </cell>
          <cell r="O66283">
            <v>6.09</v>
          </cell>
          <cell r="AH66283" t="str">
            <v>KY-Bluegrass Filing Systems</v>
          </cell>
        </row>
        <row r="66284">
          <cell r="D66284">
            <v>45839</v>
          </cell>
          <cell r="J66284">
            <v>108000</v>
          </cell>
          <cell r="K66284" t="str">
            <v>Fixed Asset</v>
          </cell>
          <cell r="O66284">
            <v>-6.09</v>
          </cell>
          <cell r="AH66284" t="str">
            <v>KY-Bluegrass Filing Systems</v>
          </cell>
        </row>
        <row r="66285">
          <cell r="D66285">
            <v>45839</v>
          </cell>
          <cell r="J66285">
            <v>403000</v>
          </cell>
          <cell r="K66285" t="str">
            <v>Expense</v>
          </cell>
          <cell r="O66285">
            <v>6.09</v>
          </cell>
          <cell r="AH66285" t="str">
            <v>KY-Bluegrass Filing Systems</v>
          </cell>
        </row>
        <row r="66286">
          <cell r="D66286">
            <v>45839</v>
          </cell>
          <cell r="J66286">
            <v>108000</v>
          </cell>
          <cell r="K66286" t="str">
            <v>Fixed Asset</v>
          </cell>
          <cell r="O66286">
            <v>-6.09</v>
          </cell>
          <cell r="AH66286" t="str">
            <v>KY-Bluegrass Filing Systems</v>
          </cell>
        </row>
        <row r="66287">
          <cell r="D66287">
            <v>45839</v>
          </cell>
          <cell r="J66287">
            <v>403000</v>
          </cell>
          <cell r="K66287" t="str">
            <v>Expense</v>
          </cell>
          <cell r="O66287">
            <v>6.09</v>
          </cell>
          <cell r="AH66287" t="str">
            <v>KY-Bluegrass Filing Systems</v>
          </cell>
        </row>
        <row r="66288">
          <cell r="D66288">
            <v>45839</v>
          </cell>
          <cell r="J66288">
            <v>108000</v>
          </cell>
          <cell r="K66288" t="str">
            <v>Fixed Asset</v>
          </cell>
          <cell r="O66288">
            <v>-6.09</v>
          </cell>
          <cell r="AH66288" t="str">
            <v>KY-Bluegrass Filing Systems</v>
          </cell>
        </row>
        <row r="66289">
          <cell r="D66289">
            <v>45839</v>
          </cell>
          <cell r="J66289">
            <v>403000</v>
          </cell>
          <cell r="K66289" t="str">
            <v>Expense</v>
          </cell>
          <cell r="O66289">
            <v>5.28</v>
          </cell>
          <cell r="AH66289" t="str">
            <v>KY-Bluegrass Filing Systems</v>
          </cell>
        </row>
        <row r="66290">
          <cell r="D66290">
            <v>45839</v>
          </cell>
          <cell r="J66290">
            <v>108000</v>
          </cell>
          <cell r="K66290" t="str">
            <v>Fixed Asset</v>
          </cell>
          <cell r="O66290">
            <v>-5.28</v>
          </cell>
          <cell r="AH66290" t="str">
            <v>KY-Bluegrass Filing Systems</v>
          </cell>
        </row>
        <row r="66291">
          <cell r="D66291">
            <v>45839</v>
          </cell>
          <cell r="J66291">
            <v>403000</v>
          </cell>
          <cell r="K66291" t="str">
            <v>Expense</v>
          </cell>
          <cell r="O66291">
            <v>6.09</v>
          </cell>
          <cell r="AH66291" t="str">
            <v>KY-Bluegrass Filing Systems</v>
          </cell>
        </row>
        <row r="66292">
          <cell r="D66292">
            <v>45839</v>
          </cell>
          <cell r="J66292">
            <v>108000</v>
          </cell>
          <cell r="K66292" t="str">
            <v>Fixed Asset</v>
          </cell>
          <cell r="O66292">
            <v>-6.09</v>
          </cell>
          <cell r="AH66292" t="str">
            <v>KY-Bluegrass Filing Systems</v>
          </cell>
        </row>
        <row r="66293">
          <cell r="D66293">
            <v>45839</v>
          </cell>
          <cell r="J66293">
            <v>403000</v>
          </cell>
          <cell r="K66293" t="str">
            <v>Expense</v>
          </cell>
          <cell r="O66293">
            <v>6.09</v>
          </cell>
          <cell r="AH66293" t="str">
            <v>KY-Bluegrass Filing Systems</v>
          </cell>
        </row>
        <row r="66294">
          <cell r="D66294">
            <v>45839</v>
          </cell>
          <cell r="J66294">
            <v>108000</v>
          </cell>
          <cell r="K66294" t="str">
            <v>Fixed Asset</v>
          </cell>
          <cell r="O66294">
            <v>-6.09</v>
          </cell>
          <cell r="AH66294" t="str">
            <v>KY-Bluegrass Filing Systems</v>
          </cell>
        </row>
        <row r="66295">
          <cell r="D66295">
            <v>45839</v>
          </cell>
          <cell r="J66295">
            <v>403000</v>
          </cell>
          <cell r="K66295" t="str">
            <v>Expense</v>
          </cell>
          <cell r="O66295">
            <v>5.28</v>
          </cell>
          <cell r="AH66295" t="str">
            <v>KY-Bluegrass Filing Systems</v>
          </cell>
        </row>
        <row r="66296">
          <cell r="D66296">
            <v>45839</v>
          </cell>
          <cell r="J66296">
            <v>108000</v>
          </cell>
          <cell r="K66296" t="str">
            <v>Fixed Asset</v>
          </cell>
          <cell r="O66296">
            <v>-5.28</v>
          </cell>
          <cell r="AH66296" t="str">
            <v>KY-Bluegrass Filing Systems</v>
          </cell>
        </row>
        <row r="66297">
          <cell r="D66297">
            <v>45839</v>
          </cell>
          <cell r="J66297">
            <v>403000</v>
          </cell>
          <cell r="K66297" t="str">
            <v>Expense</v>
          </cell>
          <cell r="O66297">
            <v>5.28</v>
          </cell>
          <cell r="AH66297" t="str">
            <v>KY-Bluegrass Filing Systems</v>
          </cell>
        </row>
        <row r="66298">
          <cell r="D66298">
            <v>45839</v>
          </cell>
          <cell r="J66298">
            <v>108000</v>
          </cell>
          <cell r="K66298" t="str">
            <v>Fixed Asset</v>
          </cell>
          <cell r="O66298">
            <v>-5.28</v>
          </cell>
          <cell r="AH66298" t="str">
            <v>KY-Bluegrass Filing Systems</v>
          </cell>
        </row>
        <row r="66299">
          <cell r="D66299">
            <v>45839</v>
          </cell>
          <cell r="J66299">
            <v>403000</v>
          </cell>
          <cell r="K66299" t="str">
            <v>Expense</v>
          </cell>
          <cell r="O66299">
            <v>5.28</v>
          </cell>
          <cell r="AH66299" t="str">
            <v>KY-Bluegrass Filing Systems</v>
          </cell>
        </row>
        <row r="66300">
          <cell r="D66300">
            <v>45839</v>
          </cell>
          <cell r="J66300">
            <v>108000</v>
          </cell>
          <cell r="K66300" t="str">
            <v>Fixed Asset</v>
          </cell>
          <cell r="O66300">
            <v>-5.28</v>
          </cell>
          <cell r="AH66300" t="str">
            <v>KY-Bluegrass Filing Systems</v>
          </cell>
        </row>
        <row r="66301">
          <cell r="D66301">
            <v>45839</v>
          </cell>
          <cell r="J66301">
            <v>403000</v>
          </cell>
          <cell r="K66301" t="str">
            <v>Expense</v>
          </cell>
          <cell r="O66301">
            <v>5.28</v>
          </cell>
          <cell r="AH66301" t="str">
            <v>KY-Bluegrass Filing Systems</v>
          </cell>
        </row>
        <row r="66302">
          <cell r="D66302">
            <v>45839</v>
          </cell>
          <cell r="J66302">
            <v>108000</v>
          </cell>
          <cell r="K66302" t="str">
            <v>Fixed Asset</v>
          </cell>
          <cell r="O66302">
            <v>-5.28</v>
          </cell>
          <cell r="AH66302" t="str">
            <v>KY-Bluegrass Filing Systems</v>
          </cell>
        </row>
        <row r="66303">
          <cell r="D66303">
            <v>45839</v>
          </cell>
          <cell r="J66303">
            <v>403000</v>
          </cell>
          <cell r="K66303" t="str">
            <v>Expense</v>
          </cell>
          <cell r="O66303">
            <v>5.28</v>
          </cell>
          <cell r="AH66303" t="str">
            <v>KY-Bluegrass Filing Systems</v>
          </cell>
        </row>
        <row r="66304">
          <cell r="D66304">
            <v>45839</v>
          </cell>
          <cell r="J66304">
            <v>108000</v>
          </cell>
          <cell r="K66304" t="str">
            <v>Fixed Asset</v>
          </cell>
          <cell r="O66304">
            <v>-5.28</v>
          </cell>
          <cell r="AH66304" t="str">
            <v>KY-Bluegrass Filing Systems</v>
          </cell>
        </row>
        <row r="66305">
          <cell r="D66305">
            <v>45839</v>
          </cell>
          <cell r="J66305">
            <v>403000</v>
          </cell>
          <cell r="K66305" t="str">
            <v>Expense</v>
          </cell>
          <cell r="O66305">
            <v>5.79</v>
          </cell>
          <cell r="AH66305" t="str">
            <v>KY-Bluegrass Filing Systems</v>
          </cell>
        </row>
        <row r="66306">
          <cell r="D66306">
            <v>45839</v>
          </cell>
          <cell r="J66306">
            <v>108000</v>
          </cell>
          <cell r="K66306" t="str">
            <v>Fixed Asset</v>
          </cell>
          <cell r="O66306">
            <v>-5.79</v>
          </cell>
          <cell r="AH66306" t="str">
            <v>KY-Bluegrass Filing Systems</v>
          </cell>
        </row>
        <row r="66307">
          <cell r="D66307">
            <v>45839</v>
          </cell>
          <cell r="J66307">
            <v>403000</v>
          </cell>
          <cell r="K66307" t="str">
            <v>Expense</v>
          </cell>
          <cell r="O66307">
            <v>5.28</v>
          </cell>
          <cell r="AH66307" t="str">
            <v>KY-Bluegrass Filing Systems</v>
          </cell>
        </row>
        <row r="66308">
          <cell r="D66308">
            <v>45839</v>
          </cell>
          <cell r="J66308">
            <v>108000</v>
          </cell>
          <cell r="K66308" t="str">
            <v>Fixed Asset</v>
          </cell>
          <cell r="O66308">
            <v>-5.28</v>
          </cell>
          <cell r="AH66308" t="str">
            <v>KY-Bluegrass Filing Systems</v>
          </cell>
        </row>
        <row r="66309">
          <cell r="D66309">
            <v>45839</v>
          </cell>
          <cell r="J66309">
            <v>403000</v>
          </cell>
          <cell r="K66309" t="str">
            <v>Expense</v>
          </cell>
          <cell r="O66309">
            <v>5.79</v>
          </cell>
          <cell r="AH66309" t="str">
            <v>KY-Bluegrass Filing Systems</v>
          </cell>
        </row>
        <row r="66310">
          <cell r="D66310">
            <v>45839</v>
          </cell>
          <cell r="J66310">
            <v>108000</v>
          </cell>
          <cell r="K66310" t="str">
            <v>Fixed Asset</v>
          </cell>
          <cell r="O66310">
            <v>-5.79</v>
          </cell>
          <cell r="AH66310" t="str">
            <v>KY-Bluegrass Filing Systems</v>
          </cell>
        </row>
        <row r="66311">
          <cell r="D66311">
            <v>45839</v>
          </cell>
          <cell r="J66311">
            <v>403000</v>
          </cell>
          <cell r="K66311" t="str">
            <v>Expense</v>
          </cell>
          <cell r="O66311">
            <v>5.79</v>
          </cell>
          <cell r="AH66311" t="str">
            <v>KY-Bluegrass Filing Systems</v>
          </cell>
        </row>
        <row r="66312">
          <cell r="D66312">
            <v>45839</v>
          </cell>
          <cell r="J66312">
            <v>108000</v>
          </cell>
          <cell r="K66312" t="str">
            <v>Fixed Asset</v>
          </cell>
          <cell r="O66312">
            <v>-5.79</v>
          </cell>
          <cell r="AH66312" t="str">
            <v>KY-Bluegrass Filing Systems</v>
          </cell>
        </row>
        <row r="66313">
          <cell r="D66313">
            <v>45839</v>
          </cell>
          <cell r="J66313">
            <v>403000</v>
          </cell>
          <cell r="K66313" t="str">
            <v>Expense</v>
          </cell>
          <cell r="O66313">
            <v>5.79</v>
          </cell>
          <cell r="AH66313" t="str">
            <v>KY-Bluegrass Filing Systems</v>
          </cell>
        </row>
        <row r="66314">
          <cell r="D66314">
            <v>45839</v>
          </cell>
          <cell r="J66314">
            <v>108000</v>
          </cell>
          <cell r="K66314" t="str">
            <v>Fixed Asset</v>
          </cell>
          <cell r="O66314">
            <v>-5.79</v>
          </cell>
          <cell r="AH66314" t="str">
            <v>KY-Bluegrass Filing Systems</v>
          </cell>
        </row>
        <row r="66315">
          <cell r="D66315">
            <v>45839</v>
          </cell>
          <cell r="J66315">
            <v>403000</v>
          </cell>
          <cell r="K66315" t="str">
            <v>Expense</v>
          </cell>
          <cell r="O66315">
            <v>5.79</v>
          </cell>
          <cell r="AH66315" t="str">
            <v>KY-Bluegrass Filing Systems</v>
          </cell>
        </row>
        <row r="66316">
          <cell r="D66316">
            <v>45839</v>
          </cell>
          <cell r="J66316">
            <v>108000</v>
          </cell>
          <cell r="K66316" t="str">
            <v>Fixed Asset</v>
          </cell>
          <cell r="O66316">
            <v>-5.79</v>
          </cell>
          <cell r="AH66316" t="str">
            <v>KY-Bluegrass Filing Systems</v>
          </cell>
        </row>
        <row r="66317">
          <cell r="D66317">
            <v>45839</v>
          </cell>
          <cell r="J66317">
            <v>403000</v>
          </cell>
          <cell r="K66317" t="str">
            <v>Expense</v>
          </cell>
          <cell r="O66317">
            <v>5.79</v>
          </cell>
          <cell r="AH66317" t="str">
            <v>KY-Bluegrass Filing Systems</v>
          </cell>
        </row>
        <row r="66318">
          <cell r="D66318">
            <v>45839</v>
          </cell>
          <cell r="J66318">
            <v>108000</v>
          </cell>
          <cell r="K66318" t="str">
            <v>Fixed Asset</v>
          </cell>
          <cell r="O66318">
            <v>-5.79</v>
          </cell>
          <cell r="AH66318" t="str">
            <v>KY-Bluegrass Filing Systems</v>
          </cell>
        </row>
        <row r="66319">
          <cell r="D66319">
            <v>45839</v>
          </cell>
          <cell r="J66319">
            <v>403000</v>
          </cell>
          <cell r="K66319" t="str">
            <v>Expense</v>
          </cell>
          <cell r="O66319">
            <v>5.79</v>
          </cell>
          <cell r="AH66319" t="str">
            <v>KY-Bluegrass Filing Systems</v>
          </cell>
        </row>
        <row r="66320">
          <cell r="D66320">
            <v>45839</v>
          </cell>
          <cell r="J66320">
            <v>108000</v>
          </cell>
          <cell r="K66320" t="str">
            <v>Fixed Asset</v>
          </cell>
          <cell r="O66320">
            <v>-5.79</v>
          </cell>
          <cell r="AH66320" t="str">
            <v>KY-Bluegrass Filing Systems</v>
          </cell>
        </row>
        <row r="66321">
          <cell r="D66321">
            <v>45839</v>
          </cell>
          <cell r="J66321">
            <v>403000</v>
          </cell>
          <cell r="K66321" t="str">
            <v>Expense</v>
          </cell>
          <cell r="O66321">
            <v>6.11</v>
          </cell>
          <cell r="AH66321" t="str">
            <v>KY-Bluegrass Filing Systems</v>
          </cell>
        </row>
        <row r="66322">
          <cell r="D66322">
            <v>45839</v>
          </cell>
          <cell r="J66322">
            <v>108000</v>
          </cell>
          <cell r="K66322" t="str">
            <v>Fixed Asset</v>
          </cell>
          <cell r="O66322">
            <v>-6.11</v>
          </cell>
          <cell r="AH66322" t="str">
            <v>KY-Bluegrass Filing Systems</v>
          </cell>
        </row>
        <row r="66323">
          <cell r="D66323">
            <v>45839</v>
          </cell>
          <cell r="J66323">
            <v>403000</v>
          </cell>
          <cell r="K66323" t="str">
            <v>Expense</v>
          </cell>
          <cell r="O66323">
            <v>6.11</v>
          </cell>
          <cell r="AH66323" t="str">
            <v>KY-Bluegrass Filing Systems</v>
          </cell>
        </row>
        <row r="66324">
          <cell r="D66324">
            <v>45839</v>
          </cell>
          <cell r="J66324">
            <v>108000</v>
          </cell>
          <cell r="K66324" t="str">
            <v>Fixed Asset</v>
          </cell>
          <cell r="O66324">
            <v>-6.11</v>
          </cell>
          <cell r="AH66324" t="str">
            <v>KY-Bluegrass Filing Systems</v>
          </cell>
        </row>
        <row r="66325">
          <cell r="D66325">
            <v>45839</v>
          </cell>
          <cell r="J66325">
            <v>403000</v>
          </cell>
          <cell r="K66325" t="str">
            <v>Expense</v>
          </cell>
          <cell r="O66325">
            <v>6.11</v>
          </cell>
          <cell r="AH66325" t="str">
            <v>KY-Bluegrass Filing Systems</v>
          </cell>
        </row>
        <row r="66326">
          <cell r="D66326">
            <v>45839</v>
          </cell>
          <cell r="J66326">
            <v>108000</v>
          </cell>
          <cell r="K66326" t="str">
            <v>Fixed Asset</v>
          </cell>
          <cell r="O66326">
            <v>-6.11</v>
          </cell>
          <cell r="AH66326" t="str">
            <v>KY-Bluegrass Filing Systems</v>
          </cell>
        </row>
        <row r="66327">
          <cell r="D66327">
            <v>45839</v>
          </cell>
          <cell r="J66327">
            <v>403000</v>
          </cell>
          <cell r="K66327" t="str">
            <v>Expense</v>
          </cell>
          <cell r="O66327">
            <v>6.11</v>
          </cell>
          <cell r="AH66327" t="str">
            <v>KY-Bluegrass Filing Systems</v>
          </cell>
        </row>
        <row r="66328">
          <cell r="D66328">
            <v>45839</v>
          </cell>
          <cell r="J66328">
            <v>108000</v>
          </cell>
          <cell r="K66328" t="str">
            <v>Fixed Asset</v>
          </cell>
          <cell r="O66328">
            <v>-6.11</v>
          </cell>
          <cell r="AH66328" t="str">
            <v>KY-Bluegrass Filing Systems</v>
          </cell>
        </row>
        <row r="66329">
          <cell r="D66329">
            <v>45839</v>
          </cell>
          <cell r="J66329">
            <v>403000</v>
          </cell>
          <cell r="K66329" t="str">
            <v>Expense</v>
          </cell>
          <cell r="O66329">
            <v>6.11</v>
          </cell>
          <cell r="AH66329" t="str">
            <v>KY-Bluegrass Filing Systems</v>
          </cell>
        </row>
        <row r="66330">
          <cell r="D66330">
            <v>45839</v>
          </cell>
          <cell r="J66330">
            <v>108000</v>
          </cell>
          <cell r="K66330" t="str">
            <v>Fixed Asset</v>
          </cell>
          <cell r="O66330">
            <v>-6.11</v>
          </cell>
          <cell r="AH66330" t="str">
            <v>KY-Bluegrass Filing Systems</v>
          </cell>
        </row>
        <row r="66331">
          <cell r="D66331">
            <v>45839</v>
          </cell>
          <cell r="J66331">
            <v>403000</v>
          </cell>
          <cell r="K66331" t="str">
            <v>Expense</v>
          </cell>
          <cell r="O66331">
            <v>6.11</v>
          </cell>
          <cell r="AH66331" t="str">
            <v>KY-Bluegrass Filing Systems</v>
          </cell>
        </row>
        <row r="66332">
          <cell r="D66332">
            <v>45839</v>
          </cell>
          <cell r="J66332">
            <v>108000</v>
          </cell>
          <cell r="K66332" t="str">
            <v>Fixed Asset</v>
          </cell>
          <cell r="O66332">
            <v>-6.11</v>
          </cell>
          <cell r="AH66332" t="str">
            <v>KY-Bluegrass Filing Systems</v>
          </cell>
        </row>
        <row r="66333">
          <cell r="D66333">
            <v>45839</v>
          </cell>
          <cell r="J66333">
            <v>403000</v>
          </cell>
          <cell r="K66333" t="str">
            <v>Expense</v>
          </cell>
          <cell r="O66333">
            <v>6.11</v>
          </cell>
          <cell r="AH66333" t="str">
            <v>KY-Bluegrass Filing Systems</v>
          </cell>
        </row>
        <row r="66334">
          <cell r="D66334">
            <v>45839</v>
          </cell>
          <cell r="J66334">
            <v>108000</v>
          </cell>
          <cell r="K66334" t="str">
            <v>Fixed Asset</v>
          </cell>
          <cell r="O66334">
            <v>-6.11</v>
          </cell>
          <cell r="AH66334" t="str">
            <v>KY-Bluegrass Filing Systems</v>
          </cell>
        </row>
        <row r="66335">
          <cell r="D66335">
            <v>45839</v>
          </cell>
          <cell r="J66335">
            <v>403000</v>
          </cell>
          <cell r="K66335" t="str">
            <v>Expense</v>
          </cell>
          <cell r="O66335">
            <v>37.32</v>
          </cell>
          <cell r="AH66335" t="str">
            <v>KY-Bluegrass Filing Systems</v>
          </cell>
        </row>
        <row r="66336">
          <cell r="D66336">
            <v>45839</v>
          </cell>
          <cell r="J66336">
            <v>108000</v>
          </cell>
          <cell r="K66336" t="str">
            <v>Fixed Asset</v>
          </cell>
          <cell r="O66336">
            <v>-37.32</v>
          </cell>
          <cell r="AH66336" t="str">
            <v>KY-Bluegrass Filing Systems</v>
          </cell>
        </row>
        <row r="66337">
          <cell r="D66337">
            <v>45839</v>
          </cell>
          <cell r="J66337">
            <v>403000</v>
          </cell>
          <cell r="K66337" t="str">
            <v>Expense</v>
          </cell>
          <cell r="O66337">
            <v>37.32</v>
          </cell>
          <cell r="AH66337" t="str">
            <v>KY-Bluegrass Filing Systems</v>
          </cell>
        </row>
        <row r="66338">
          <cell r="D66338">
            <v>45839</v>
          </cell>
          <cell r="J66338">
            <v>108000</v>
          </cell>
          <cell r="K66338" t="str">
            <v>Fixed Asset</v>
          </cell>
          <cell r="O66338">
            <v>-37.32</v>
          </cell>
          <cell r="AH66338" t="str">
            <v>KY-Bluegrass Filing Systems</v>
          </cell>
        </row>
        <row r="66339">
          <cell r="D66339">
            <v>45839</v>
          </cell>
          <cell r="J66339">
            <v>403000</v>
          </cell>
          <cell r="K66339" t="str">
            <v>Expense</v>
          </cell>
          <cell r="O66339">
            <v>37.32</v>
          </cell>
          <cell r="AH66339" t="str">
            <v>KY-Bluegrass Filing Systems</v>
          </cell>
        </row>
        <row r="66340">
          <cell r="D66340">
            <v>45839</v>
          </cell>
          <cell r="J66340">
            <v>108000</v>
          </cell>
          <cell r="K66340" t="str">
            <v>Fixed Asset</v>
          </cell>
          <cell r="O66340">
            <v>-37.32</v>
          </cell>
          <cell r="AH66340" t="str">
            <v>KY-Bluegrass Filing Systems</v>
          </cell>
        </row>
        <row r="66341">
          <cell r="D66341">
            <v>45839</v>
          </cell>
          <cell r="J66341">
            <v>403000</v>
          </cell>
          <cell r="K66341" t="str">
            <v>Expense</v>
          </cell>
          <cell r="O66341">
            <v>37.32</v>
          </cell>
          <cell r="AH66341" t="str">
            <v>KY-Bluegrass Filing Systems</v>
          </cell>
        </row>
        <row r="66342">
          <cell r="D66342">
            <v>45839</v>
          </cell>
          <cell r="J66342">
            <v>108000</v>
          </cell>
          <cell r="K66342" t="str">
            <v>Fixed Asset</v>
          </cell>
          <cell r="O66342">
            <v>-37.32</v>
          </cell>
          <cell r="AH66342" t="str">
            <v>KY-Bluegrass Filing Systems</v>
          </cell>
        </row>
        <row r="66343">
          <cell r="D66343">
            <v>45839</v>
          </cell>
          <cell r="J66343">
            <v>403000</v>
          </cell>
          <cell r="K66343" t="str">
            <v>Expense</v>
          </cell>
          <cell r="O66343">
            <v>37.32</v>
          </cell>
          <cell r="AH66343" t="str">
            <v>KY-Bluegrass Filing Systems</v>
          </cell>
        </row>
        <row r="66344">
          <cell r="D66344">
            <v>45839</v>
          </cell>
          <cell r="J66344">
            <v>108000</v>
          </cell>
          <cell r="K66344" t="str">
            <v>Fixed Asset</v>
          </cell>
          <cell r="O66344">
            <v>-37.32</v>
          </cell>
          <cell r="AH66344" t="str">
            <v>KY-Bluegrass Filing Systems</v>
          </cell>
        </row>
        <row r="66345">
          <cell r="D66345">
            <v>45839</v>
          </cell>
          <cell r="J66345">
            <v>403000</v>
          </cell>
          <cell r="K66345" t="str">
            <v>Expense</v>
          </cell>
          <cell r="O66345">
            <v>37.32</v>
          </cell>
          <cell r="AH66345" t="str">
            <v>KY-Bluegrass Filing Systems</v>
          </cell>
        </row>
        <row r="66346">
          <cell r="D66346">
            <v>45839</v>
          </cell>
          <cell r="J66346">
            <v>108000</v>
          </cell>
          <cell r="K66346" t="str">
            <v>Fixed Asset</v>
          </cell>
          <cell r="O66346">
            <v>-37.32</v>
          </cell>
          <cell r="AH66346" t="str">
            <v>KY-Bluegrass Filing Systems</v>
          </cell>
        </row>
        <row r="66347">
          <cell r="D66347">
            <v>45839</v>
          </cell>
          <cell r="J66347">
            <v>403000</v>
          </cell>
          <cell r="K66347" t="str">
            <v>Expense</v>
          </cell>
          <cell r="O66347">
            <v>37.799999999999997</v>
          </cell>
          <cell r="AH66347" t="str">
            <v>KY-Bluegrass Filing Systems</v>
          </cell>
        </row>
        <row r="66348">
          <cell r="D66348">
            <v>45839</v>
          </cell>
          <cell r="J66348">
            <v>108000</v>
          </cell>
          <cell r="K66348" t="str">
            <v>Fixed Asset</v>
          </cell>
          <cell r="O66348">
            <v>-37.799999999999997</v>
          </cell>
          <cell r="AH66348" t="str">
            <v>KY-Bluegrass Filing Systems</v>
          </cell>
        </row>
        <row r="66349">
          <cell r="D66349">
            <v>45839</v>
          </cell>
          <cell r="J66349">
            <v>403000</v>
          </cell>
          <cell r="K66349" t="str">
            <v>Expense</v>
          </cell>
          <cell r="O66349">
            <v>37.32</v>
          </cell>
          <cell r="AH66349" t="str">
            <v>KY-Bluegrass Filing Systems</v>
          </cell>
        </row>
        <row r="66350">
          <cell r="D66350">
            <v>45839</v>
          </cell>
          <cell r="J66350">
            <v>108000</v>
          </cell>
          <cell r="K66350" t="str">
            <v>Fixed Asset</v>
          </cell>
          <cell r="O66350">
            <v>-37.32</v>
          </cell>
          <cell r="AH66350" t="str">
            <v>KY-Bluegrass Filing Systems</v>
          </cell>
        </row>
        <row r="66351">
          <cell r="D66351">
            <v>45839</v>
          </cell>
          <cell r="J66351">
            <v>403000</v>
          </cell>
          <cell r="K66351" t="str">
            <v>Expense</v>
          </cell>
          <cell r="O66351">
            <v>37.799999999999997</v>
          </cell>
          <cell r="AH66351" t="str">
            <v>KY-Bluegrass Filing Systems</v>
          </cell>
        </row>
        <row r="66352">
          <cell r="D66352">
            <v>45839</v>
          </cell>
          <cell r="J66352">
            <v>108000</v>
          </cell>
          <cell r="K66352" t="str">
            <v>Fixed Asset</v>
          </cell>
          <cell r="O66352">
            <v>-37.799999999999997</v>
          </cell>
          <cell r="AH66352" t="str">
            <v>KY-Bluegrass Filing Systems</v>
          </cell>
        </row>
        <row r="66353">
          <cell r="D66353">
            <v>45839</v>
          </cell>
          <cell r="J66353">
            <v>403000</v>
          </cell>
          <cell r="K66353" t="str">
            <v>Expense</v>
          </cell>
          <cell r="O66353">
            <v>37.799999999999997</v>
          </cell>
          <cell r="AH66353" t="str">
            <v>KY-Bluegrass Filing Systems</v>
          </cell>
        </row>
        <row r="66354">
          <cell r="D66354">
            <v>45839</v>
          </cell>
          <cell r="J66354">
            <v>108000</v>
          </cell>
          <cell r="K66354" t="str">
            <v>Fixed Asset</v>
          </cell>
          <cell r="O66354">
            <v>-37.799999999999997</v>
          </cell>
          <cell r="AH66354" t="str">
            <v>KY-Bluegrass Filing Systems</v>
          </cell>
        </row>
        <row r="66355">
          <cell r="D66355">
            <v>45839</v>
          </cell>
          <cell r="J66355">
            <v>403000</v>
          </cell>
          <cell r="K66355" t="str">
            <v>Expense</v>
          </cell>
          <cell r="O66355">
            <v>37.799999999999997</v>
          </cell>
          <cell r="AH66355" t="str">
            <v>KY-Bluegrass Filing Systems</v>
          </cell>
        </row>
        <row r="66356">
          <cell r="D66356">
            <v>45839</v>
          </cell>
          <cell r="J66356">
            <v>108000</v>
          </cell>
          <cell r="K66356" t="str">
            <v>Fixed Asset</v>
          </cell>
          <cell r="O66356">
            <v>-37.799999999999997</v>
          </cell>
          <cell r="AH66356" t="str">
            <v>KY-Bluegrass Filing Systems</v>
          </cell>
        </row>
        <row r="66357">
          <cell r="D66357">
            <v>45839</v>
          </cell>
          <cell r="J66357">
            <v>403000</v>
          </cell>
          <cell r="K66357" t="str">
            <v>Expense</v>
          </cell>
          <cell r="O66357">
            <v>37.799999999999997</v>
          </cell>
          <cell r="AH66357" t="str">
            <v>KY-Bluegrass Filing Systems</v>
          </cell>
        </row>
        <row r="66358">
          <cell r="D66358">
            <v>45839</v>
          </cell>
          <cell r="J66358">
            <v>108000</v>
          </cell>
          <cell r="K66358" t="str">
            <v>Fixed Asset</v>
          </cell>
          <cell r="O66358">
            <v>-37.799999999999997</v>
          </cell>
          <cell r="AH66358" t="str">
            <v>KY-Bluegrass Filing Systems</v>
          </cell>
        </row>
        <row r="66359">
          <cell r="D66359">
            <v>45839</v>
          </cell>
          <cell r="J66359">
            <v>403000</v>
          </cell>
          <cell r="K66359" t="str">
            <v>Expense</v>
          </cell>
          <cell r="O66359">
            <v>37.799999999999997</v>
          </cell>
          <cell r="AH66359" t="str">
            <v>KY-Bluegrass Filing Systems</v>
          </cell>
        </row>
        <row r="66360">
          <cell r="D66360">
            <v>45839</v>
          </cell>
          <cell r="J66360">
            <v>108000</v>
          </cell>
          <cell r="K66360" t="str">
            <v>Fixed Asset</v>
          </cell>
          <cell r="O66360">
            <v>-37.799999999999997</v>
          </cell>
          <cell r="AH66360" t="str">
            <v>KY-Bluegrass Filing Systems</v>
          </cell>
        </row>
        <row r="66361">
          <cell r="D66361">
            <v>45839</v>
          </cell>
          <cell r="J66361">
            <v>403000</v>
          </cell>
          <cell r="K66361" t="str">
            <v>Expense</v>
          </cell>
          <cell r="O66361">
            <v>25.96</v>
          </cell>
          <cell r="AH66361" t="str">
            <v>KY-Bluegrass Filing Systems</v>
          </cell>
        </row>
        <row r="66362">
          <cell r="D66362">
            <v>45839</v>
          </cell>
          <cell r="J66362">
            <v>108000</v>
          </cell>
          <cell r="K66362" t="str">
            <v>Fixed Asset</v>
          </cell>
          <cell r="O66362">
            <v>-25.96</v>
          </cell>
          <cell r="AH66362" t="str">
            <v>KY-Bluegrass Filing Systems</v>
          </cell>
        </row>
        <row r="66363">
          <cell r="D66363">
            <v>45839</v>
          </cell>
          <cell r="J66363">
            <v>403000</v>
          </cell>
          <cell r="K66363" t="str">
            <v>Expense</v>
          </cell>
          <cell r="O66363">
            <v>37.799999999999997</v>
          </cell>
          <cell r="AH66363" t="str">
            <v>KY-Bluegrass Filing Systems</v>
          </cell>
        </row>
        <row r="66364">
          <cell r="D66364">
            <v>45839</v>
          </cell>
          <cell r="J66364">
            <v>108000</v>
          </cell>
          <cell r="K66364" t="str">
            <v>Fixed Asset</v>
          </cell>
          <cell r="O66364">
            <v>-37.799999999999997</v>
          </cell>
          <cell r="AH66364" t="str">
            <v>KY-Bluegrass Filing Systems</v>
          </cell>
        </row>
        <row r="66365">
          <cell r="D66365">
            <v>45839</v>
          </cell>
          <cell r="J66365">
            <v>403000</v>
          </cell>
          <cell r="K66365" t="str">
            <v>Expense</v>
          </cell>
          <cell r="O66365">
            <v>25.96</v>
          </cell>
          <cell r="AH66365" t="str">
            <v>KY-Bluegrass Filing Systems</v>
          </cell>
        </row>
        <row r="66366">
          <cell r="D66366">
            <v>45839</v>
          </cell>
          <cell r="J66366">
            <v>108000</v>
          </cell>
          <cell r="K66366" t="str">
            <v>Fixed Asset</v>
          </cell>
          <cell r="O66366">
            <v>-25.96</v>
          </cell>
          <cell r="AH66366" t="str">
            <v>KY-Bluegrass Filing Systems</v>
          </cell>
        </row>
        <row r="66367">
          <cell r="D66367">
            <v>45839</v>
          </cell>
          <cell r="J66367">
            <v>403000</v>
          </cell>
          <cell r="K66367" t="str">
            <v>Expense</v>
          </cell>
          <cell r="O66367">
            <v>17.88</v>
          </cell>
          <cell r="AH66367" t="str">
            <v>KY-Bluegrass Filing Systems</v>
          </cell>
        </row>
        <row r="66368">
          <cell r="D66368">
            <v>45839</v>
          </cell>
          <cell r="J66368">
            <v>108000</v>
          </cell>
          <cell r="K66368" t="str">
            <v>Fixed Asset</v>
          </cell>
          <cell r="O66368">
            <v>-17.88</v>
          </cell>
          <cell r="AH66368" t="str">
            <v>KY-Bluegrass Filing Systems</v>
          </cell>
        </row>
        <row r="66369">
          <cell r="D66369">
            <v>45839</v>
          </cell>
          <cell r="J66369">
            <v>403000</v>
          </cell>
          <cell r="K66369" t="str">
            <v>Expense</v>
          </cell>
          <cell r="O66369">
            <v>17.88</v>
          </cell>
          <cell r="AH66369" t="str">
            <v>KY-Bluegrass Filing Systems</v>
          </cell>
        </row>
        <row r="66370">
          <cell r="D66370">
            <v>45839</v>
          </cell>
          <cell r="J66370">
            <v>108000</v>
          </cell>
          <cell r="K66370" t="str">
            <v>Fixed Asset</v>
          </cell>
          <cell r="O66370">
            <v>-17.88</v>
          </cell>
          <cell r="AH66370" t="str">
            <v>KY-Bluegrass Filing Systems</v>
          </cell>
        </row>
        <row r="66371">
          <cell r="D66371">
            <v>45839</v>
          </cell>
          <cell r="J66371">
            <v>403000</v>
          </cell>
          <cell r="K66371" t="str">
            <v>Expense</v>
          </cell>
          <cell r="O66371">
            <v>11.59</v>
          </cell>
          <cell r="AH66371" t="str">
            <v>KY-Bluegrass Filing Systems</v>
          </cell>
        </row>
        <row r="66372">
          <cell r="D66372">
            <v>45839</v>
          </cell>
          <cell r="J66372">
            <v>108000</v>
          </cell>
          <cell r="K66372" t="str">
            <v>Fixed Asset</v>
          </cell>
          <cell r="O66372">
            <v>-11.59</v>
          </cell>
          <cell r="AH66372" t="str">
            <v>KY-Bluegrass Filing Systems</v>
          </cell>
        </row>
        <row r="66373">
          <cell r="D66373">
            <v>45839</v>
          </cell>
          <cell r="J66373">
            <v>403000</v>
          </cell>
          <cell r="K66373" t="str">
            <v>Expense</v>
          </cell>
          <cell r="O66373">
            <v>11.59</v>
          </cell>
          <cell r="AH66373" t="str">
            <v>KY-Bluegrass Filing Systems</v>
          </cell>
        </row>
        <row r="66374">
          <cell r="D66374">
            <v>45839</v>
          </cell>
          <cell r="J66374">
            <v>108000</v>
          </cell>
          <cell r="K66374" t="str">
            <v>Fixed Asset</v>
          </cell>
          <cell r="O66374">
            <v>-11.59</v>
          </cell>
          <cell r="AH66374" t="str">
            <v>KY-Bluegrass Filing Systems</v>
          </cell>
        </row>
        <row r="66375">
          <cell r="D66375">
            <v>45839</v>
          </cell>
          <cell r="J66375">
            <v>403000</v>
          </cell>
          <cell r="K66375" t="str">
            <v>Expense</v>
          </cell>
          <cell r="O66375">
            <v>11.59</v>
          </cell>
          <cell r="AH66375" t="str">
            <v>KY-Bluegrass Filing Systems</v>
          </cell>
        </row>
        <row r="66376">
          <cell r="D66376">
            <v>45839</v>
          </cell>
          <cell r="J66376">
            <v>108000</v>
          </cell>
          <cell r="K66376" t="str">
            <v>Fixed Asset</v>
          </cell>
          <cell r="O66376">
            <v>-11.59</v>
          </cell>
          <cell r="AH66376" t="str">
            <v>KY-Bluegrass Filing Systems</v>
          </cell>
        </row>
        <row r="66377">
          <cell r="D66377">
            <v>45839</v>
          </cell>
          <cell r="J66377">
            <v>403000</v>
          </cell>
          <cell r="K66377" t="str">
            <v>Expense</v>
          </cell>
          <cell r="O66377">
            <v>11.59</v>
          </cell>
          <cell r="AH66377" t="str">
            <v>KY-Bluegrass Filing Systems</v>
          </cell>
        </row>
        <row r="66378">
          <cell r="D66378">
            <v>45839</v>
          </cell>
          <cell r="J66378">
            <v>108000</v>
          </cell>
          <cell r="K66378" t="str">
            <v>Fixed Asset</v>
          </cell>
          <cell r="O66378">
            <v>-11.59</v>
          </cell>
          <cell r="AH66378" t="str">
            <v>KY-Bluegrass Filing Systems</v>
          </cell>
        </row>
        <row r="66379">
          <cell r="D66379">
            <v>45839</v>
          </cell>
          <cell r="J66379">
            <v>403000</v>
          </cell>
          <cell r="K66379" t="str">
            <v>Expense</v>
          </cell>
          <cell r="O66379">
            <v>11.59</v>
          </cell>
          <cell r="AH66379" t="str">
            <v>KY-Bluegrass Filing Systems</v>
          </cell>
        </row>
        <row r="66380">
          <cell r="D66380">
            <v>45839</v>
          </cell>
          <cell r="J66380">
            <v>108000</v>
          </cell>
          <cell r="K66380" t="str">
            <v>Fixed Asset</v>
          </cell>
          <cell r="O66380">
            <v>-11.59</v>
          </cell>
          <cell r="AH66380" t="str">
            <v>KY-Bluegrass Filing Systems</v>
          </cell>
        </row>
        <row r="66381">
          <cell r="D66381">
            <v>45839</v>
          </cell>
          <cell r="J66381">
            <v>403000</v>
          </cell>
          <cell r="K66381" t="str">
            <v>Expense</v>
          </cell>
          <cell r="O66381">
            <v>11.59</v>
          </cell>
          <cell r="AH66381" t="str">
            <v>KY-Bluegrass Filing Systems</v>
          </cell>
        </row>
        <row r="66382">
          <cell r="D66382">
            <v>45839</v>
          </cell>
          <cell r="J66382">
            <v>108000</v>
          </cell>
          <cell r="K66382" t="str">
            <v>Fixed Asset</v>
          </cell>
          <cell r="O66382">
            <v>-11.59</v>
          </cell>
          <cell r="AH66382" t="str">
            <v>KY-Bluegrass Filing Systems</v>
          </cell>
        </row>
        <row r="66383">
          <cell r="D66383">
            <v>45839</v>
          </cell>
          <cell r="J66383">
            <v>403000</v>
          </cell>
          <cell r="K66383" t="str">
            <v>Expense</v>
          </cell>
          <cell r="O66383">
            <v>11.59</v>
          </cell>
          <cell r="AH66383" t="str">
            <v>KY-Bluegrass Filing Systems</v>
          </cell>
        </row>
        <row r="66384">
          <cell r="D66384">
            <v>45839</v>
          </cell>
          <cell r="J66384">
            <v>108000</v>
          </cell>
          <cell r="K66384" t="str">
            <v>Fixed Asset</v>
          </cell>
          <cell r="O66384">
            <v>-11.59</v>
          </cell>
          <cell r="AH66384" t="str">
            <v>KY-Bluegrass Filing Systems</v>
          </cell>
        </row>
        <row r="66385">
          <cell r="D66385">
            <v>45839</v>
          </cell>
          <cell r="J66385">
            <v>403000</v>
          </cell>
          <cell r="K66385" t="str">
            <v>Expense</v>
          </cell>
          <cell r="O66385">
            <v>40.57</v>
          </cell>
          <cell r="AH66385" t="str">
            <v>KY-Bluegrass Filing Systems</v>
          </cell>
        </row>
        <row r="66386">
          <cell r="D66386">
            <v>45839</v>
          </cell>
          <cell r="J66386">
            <v>108000</v>
          </cell>
          <cell r="K66386" t="str">
            <v>Fixed Asset</v>
          </cell>
          <cell r="O66386">
            <v>-40.57</v>
          </cell>
          <cell r="AH66386" t="str">
            <v>KY-Bluegrass Filing Systems</v>
          </cell>
        </row>
        <row r="66387">
          <cell r="D66387">
            <v>45839</v>
          </cell>
          <cell r="J66387">
            <v>403000</v>
          </cell>
          <cell r="K66387" t="str">
            <v>Expense</v>
          </cell>
          <cell r="O66387">
            <v>40.57</v>
          </cell>
          <cell r="AH66387" t="str">
            <v>KY-Bluegrass Filing Systems</v>
          </cell>
        </row>
        <row r="66388">
          <cell r="D66388">
            <v>45839</v>
          </cell>
          <cell r="J66388">
            <v>108000</v>
          </cell>
          <cell r="K66388" t="str">
            <v>Fixed Asset</v>
          </cell>
          <cell r="O66388">
            <v>-40.57</v>
          </cell>
          <cell r="AH66388" t="str">
            <v>KY-Bluegrass Filing Systems</v>
          </cell>
        </row>
        <row r="66389">
          <cell r="D66389">
            <v>45839</v>
          </cell>
          <cell r="J66389">
            <v>403000</v>
          </cell>
          <cell r="K66389" t="str">
            <v>Expense</v>
          </cell>
          <cell r="O66389">
            <v>40.57</v>
          </cell>
          <cell r="AH66389" t="str">
            <v>KY-Bluegrass Filing Systems</v>
          </cell>
        </row>
        <row r="66390">
          <cell r="D66390">
            <v>45839</v>
          </cell>
          <cell r="J66390">
            <v>108000</v>
          </cell>
          <cell r="K66390" t="str">
            <v>Fixed Asset</v>
          </cell>
          <cell r="O66390">
            <v>-40.57</v>
          </cell>
          <cell r="AH66390" t="str">
            <v>KY-Bluegrass Filing Systems</v>
          </cell>
        </row>
        <row r="66391">
          <cell r="D66391">
            <v>45839</v>
          </cell>
          <cell r="J66391">
            <v>403000</v>
          </cell>
          <cell r="K66391" t="str">
            <v>Expense</v>
          </cell>
          <cell r="O66391">
            <v>40.57</v>
          </cell>
          <cell r="AH66391" t="str">
            <v>KY-Bluegrass Filing Systems</v>
          </cell>
        </row>
        <row r="66392">
          <cell r="D66392">
            <v>45839</v>
          </cell>
          <cell r="J66392">
            <v>108000</v>
          </cell>
          <cell r="K66392" t="str">
            <v>Fixed Asset</v>
          </cell>
          <cell r="O66392">
            <v>-40.57</v>
          </cell>
          <cell r="AH66392" t="str">
            <v>KY-Bluegrass Filing Systems</v>
          </cell>
        </row>
        <row r="66393">
          <cell r="D66393">
            <v>45839</v>
          </cell>
          <cell r="J66393">
            <v>403000</v>
          </cell>
          <cell r="K66393" t="str">
            <v>Expense</v>
          </cell>
          <cell r="O66393">
            <v>40.57</v>
          </cell>
          <cell r="AH66393" t="str">
            <v>KY-Bluegrass Filing Systems</v>
          </cell>
        </row>
        <row r="66394">
          <cell r="D66394">
            <v>45839</v>
          </cell>
          <cell r="J66394">
            <v>108000</v>
          </cell>
          <cell r="K66394" t="str">
            <v>Fixed Asset</v>
          </cell>
          <cell r="O66394">
            <v>-40.57</v>
          </cell>
          <cell r="AH66394" t="str">
            <v>KY-Bluegrass Filing Systems</v>
          </cell>
        </row>
        <row r="66395">
          <cell r="D66395">
            <v>45839</v>
          </cell>
          <cell r="J66395">
            <v>403000</v>
          </cell>
          <cell r="K66395" t="str">
            <v>Expense</v>
          </cell>
          <cell r="O66395">
            <v>40.57</v>
          </cell>
          <cell r="AH66395" t="str">
            <v>KY-Bluegrass Filing Systems</v>
          </cell>
        </row>
        <row r="66396">
          <cell r="D66396">
            <v>45839</v>
          </cell>
          <cell r="J66396">
            <v>108000</v>
          </cell>
          <cell r="K66396" t="str">
            <v>Fixed Asset</v>
          </cell>
          <cell r="O66396">
            <v>-40.57</v>
          </cell>
          <cell r="AH66396" t="str">
            <v>KY-Bluegrass Filing Systems</v>
          </cell>
        </row>
        <row r="66397">
          <cell r="D66397">
            <v>45839</v>
          </cell>
          <cell r="J66397">
            <v>403000</v>
          </cell>
          <cell r="K66397" t="str">
            <v>Expense</v>
          </cell>
          <cell r="O66397">
            <v>40.57</v>
          </cell>
          <cell r="AH66397" t="str">
            <v>KY-Bluegrass Filing Systems</v>
          </cell>
        </row>
        <row r="66398">
          <cell r="D66398">
            <v>45839</v>
          </cell>
          <cell r="J66398">
            <v>108000</v>
          </cell>
          <cell r="K66398" t="str">
            <v>Fixed Asset</v>
          </cell>
          <cell r="O66398">
            <v>-40.57</v>
          </cell>
          <cell r="AH66398" t="str">
            <v>KY-Bluegrass Filing Systems</v>
          </cell>
        </row>
        <row r="66399">
          <cell r="D66399">
            <v>45839</v>
          </cell>
          <cell r="J66399">
            <v>403000</v>
          </cell>
          <cell r="K66399" t="str">
            <v>Expense</v>
          </cell>
          <cell r="O66399">
            <v>12.82</v>
          </cell>
          <cell r="AH66399" t="str">
            <v>KY-Bluegrass Filing Systems</v>
          </cell>
        </row>
        <row r="66400">
          <cell r="D66400">
            <v>45839</v>
          </cell>
          <cell r="J66400">
            <v>108000</v>
          </cell>
          <cell r="K66400" t="str">
            <v>Fixed Asset</v>
          </cell>
          <cell r="O66400">
            <v>-12.82</v>
          </cell>
          <cell r="AH66400" t="str">
            <v>KY-Bluegrass Filing Systems</v>
          </cell>
        </row>
        <row r="66401">
          <cell r="D66401">
            <v>45839</v>
          </cell>
          <cell r="J66401">
            <v>403000</v>
          </cell>
          <cell r="K66401" t="str">
            <v>Expense</v>
          </cell>
          <cell r="O66401">
            <v>12.82</v>
          </cell>
          <cell r="AH66401" t="str">
            <v>KY-Bluegrass Filing Systems</v>
          </cell>
        </row>
        <row r="66402">
          <cell r="D66402">
            <v>45839</v>
          </cell>
          <cell r="J66402">
            <v>108000</v>
          </cell>
          <cell r="K66402" t="str">
            <v>Fixed Asset</v>
          </cell>
          <cell r="O66402">
            <v>-12.82</v>
          </cell>
          <cell r="AH66402" t="str">
            <v>KY-Bluegrass Filing Systems</v>
          </cell>
        </row>
        <row r="66403">
          <cell r="D66403">
            <v>45839</v>
          </cell>
          <cell r="J66403">
            <v>403000</v>
          </cell>
          <cell r="K66403" t="str">
            <v>Expense</v>
          </cell>
          <cell r="O66403">
            <v>12.82</v>
          </cell>
          <cell r="AH66403" t="str">
            <v>KY-Bluegrass Filing Systems</v>
          </cell>
        </row>
        <row r="66404">
          <cell r="D66404">
            <v>45839</v>
          </cell>
          <cell r="J66404">
            <v>108000</v>
          </cell>
          <cell r="K66404" t="str">
            <v>Fixed Asset</v>
          </cell>
          <cell r="O66404">
            <v>-12.82</v>
          </cell>
          <cell r="AH66404" t="str">
            <v>KY-Bluegrass Filing Systems</v>
          </cell>
        </row>
        <row r="66405">
          <cell r="D66405">
            <v>45839</v>
          </cell>
          <cell r="J66405">
            <v>403000</v>
          </cell>
          <cell r="K66405" t="str">
            <v>Expense</v>
          </cell>
          <cell r="O66405">
            <v>12.82</v>
          </cell>
          <cell r="AH66405" t="str">
            <v>KY-Bluegrass Filing Systems</v>
          </cell>
        </row>
        <row r="66406">
          <cell r="D66406">
            <v>45839</v>
          </cell>
          <cell r="J66406">
            <v>108000</v>
          </cell>
          <cell r="K66406" t="str">
            <v>Fixed Asset</v>
          </cell>
          <cell r="O66406">
            <v>-12.82</v>
          </cell>
          <cell r="AH66406" t="str">
            <v>KY-Bluegrass Filing Systems</v>
          </cell>
        </row>
        <row r="66407">
          <cell r="D66407">
            <v>45839</v>
          </cell>
          <cell r="J66407">
            <v>403000</v>
          </cell>
          <cell r="K66407" t="str">
            <v>Expense</v>
          </cell>
          <cell r="O66407">
            <v>12.82</v>
          </cell>
          <cell r="AH66407" t="str">
            <v>KY-Bluegrass Filing Systems</v>
          </cell>
        </row>
        <row r="66408">
          <cell r="D66408">
            <v>45839</v>
          </cell>
          <cell r="J66408">
            <v>108000</v>
          </cell>
          <cell r="K66408" t="str">
            <v>Fixed Asset</v>
          </cell>
          <cell r="O66408">
            <v>-12.82</v>
          </cell>
          <cell r="AH66408" t="str">
            <v>KY-Bluegrass Filing Systems</v>
          </cell>
        </row>
        <row r="66409">
          <cell r="D66409">
            <v>45839</v>
          </cell>
          <cell r="J66409">
            <v>403000</v>
          </cell>
          <cell r="K66409" t="str">
            <v>Expense</v>
          </cell>
          <cell r="O66409">
            <v>12.82</v>
          </cell>
          <cell r="AH66409" t="str">
            <v>KY-Bluegrass Filing Systems</v>
          </cell>
        </row>
        <row r="66410">
          <cell r="D66410">
            <v>45839</v>
          </cell>
          <cell r="J66410">
            <v>108000</v>
          </cell>
          <cell r="K66410" t="str">
            <v>Fixed Asset</v>
          </cell>
          <cell r="O66410">
            <v>-12.82</v>
          </cell>
          <cell r="AH66410" t="str">
            <v>KY-Bluegrass Filing Systems</v>
          </cell>
        </row>
        <row r="66411">
          <cell r="D66411">
            <v>45839</v>
          </cell>
          <cell r="J66411">
            <v>403000</v>
          </cell>
          <cell r="K66411" t="str">
            <v>Expense</v>
          </cell>
          <cell r="O66411">
            <v>12.82</v>
          </cell>
          <cell r="AH66411" t="str">
            <v>KY-Bluegrass Filing Systems</v>
          </cell>
        </row>
        <row r="66412">
          <cell r="D66412">
            <v>45839</v>
          </cell>
          <cell r="J66412">
            <v>108000</v>
          </cell>
          <cell r="K66412" t="str">
            <v>Fixed Asset</v>
          </cell>
          <cell r="O66412">
            <v>-12.82</v>
          </cell>
          <cell r="AH66412" t="str">
            <v>KY-Bluegrass Filing Systems</v>
          </cell>
        </row>
        <row r="66413">
          <cell r="D66413">
            <v>45839</v>
          </cell>
          <cell r="J66413">
            <v>403000</v>
          </cell>
          <cell r="K66413" t="str">
            <v>Expense</v>
          </cell>
          <cell r="O66413">
            <v>3.95</v>
          </cell>
          <cell r="AH66413" t="str">
            <v>KY-Bluegrass Filing Systems</v>
          </cell>
        </row>
        <row r="66414">
          <cell r="D66414">
            <v>45839</v>
          </cell>
          <cell r="J66414">
            <v>108000</v>
          </cell>
          <cell r="K66414" t="str">
            <v>Fixed Asset</v>
          </cell>
          <cell r="O66414">
            <v>-3.95</v>
          </cell>
          <cell r="AH66414" t="str">
            <v>KY-Bluegrass Filing Systems</v>
          </cell>
        </row>
        <row r="66415">
          <cell r="D66415">
            <v>45839</v>
          </cell>
          <cell r="J66415">
            <v>403000</v>
          </cell>
          <cell r="K66415" t="str">
            <v>Expense</v>
          </cell>
          <cell r="O66415">
            <v>3.95</v>
          </cell>
          <cell r="AH66415" t="str">
            <v>KY-Bluegrass Filing Systems</v>
          </cell>
        </row>
        <row r="66416">
          <cell r="D66416">
            <v>45839</v>
          </cell>
          <cell r="J66416">
            <v>108000</v>
          </cell>
          <cell r="K66416" t="str">
            <v>Fixed Asset</v>
          </cell>
          <cell r="O66416">
            <v>-3.95</v>
          </cell>
          <cell r="AH66416" t="str">
            <v>KY-Bluegrass Filing Systems</v>
          </cell>
        </row>
        <row r="66417">
          <cell r="D66417">
            <v>45839</v>
          </cell>
          <cell r="J66417">
            <v>403000</v>
          </cell>
          <cell r="K66417" t="str">
            <v>Expense</v>
          </cell>
          <cell r="O66417">
            <v>3.95</v>
          </cell>
          <cell r="AH66417" t="str">
            <v>KY-Bluegrass Filing Systems</v>
          </cell>
        </row>
        <row r="66418">
          <cell r="D66418">
            <v>45839</v>
          </cell>
          <cell r="J66418">
            <v>108000</v>
          </cell>
          <cell r="K66418" t="str">
            <v>Fixed Asset</v>
          </cell>
          <cell r="O66418">
            <v>-3.95</v>
          </cell>
          <cell r="AH66418" t="str">
            <v>KY-Bluegrass Filing Systems</v>
          </cell>
        </row>
        <row r="66419">
          <cell r="D66419">
            <v>45839</v>
          </cell>
          <cell r="J66419">
            <v>403000</v>
          </cell>
          <cell r="K66419" t="str">
            <v>Expense</v>
          </cell>
          <cell r="O66419">
            <v>3.95</v>
          </cell>
          <cell r="AH66419" t="str">
            <v>KY-Bluegrass Filing Systems</v>
          </cell>
        </row>
        <row r="66420">
          <cell r="D66420">
            <v>45839</v>
          </cell>
          <cell r="J66420">
            <v>108000</v>
          </cell>
          <cell r="K66420" t="str">
            <v>Fixed Asset</v>
          </cell>
          <cell r="O66420">
            <v>-3.95</v>
          </cell>
          <cell r="AH66420" t="str">
            <v>KY-Bluegrass Filing Systems</v>
          </cell>
        </row>
        <row r="66421">
          <cell r="D66421">
            <v>45839</v>
          </cell>
          <cell r="J66421">
            <v>403000</v>
          </cell>
          <cell r="K66421" t="str">
            <v>Expense</v>
          </cell>
          <cell r="O66421">
            <v>3.95</v>
          </cell>
          <cell r="AH66421" t="str">
            <v>KY-Bluegrass Filing Systems</v>
          </cell>
        </row>
        <row r="66422">
          <cell r="D66422">
            <v>45839</v>
          </cell>
          <cell r="J66422">
            <v>108000</v>
          </cell>
          <cell r="K66422" t="str">
            <v>Fixed Asset</v>
          </cell>
          <cell r="O66422">
            <v>-3.95</v>
          </cell>
          <cell r="AH66422" t="str">
            <v>KY-Bluegrass Filing Systems</v>
          </cell>
        </row>
        <row r="66423">
          <cell r="D66423">
            <v>45839</v>
          </cell>
          <cell r="J66423">
            <v>403000</v>
          </cell>
          <cell r="K66423" t="str">
            <v>Expense</v>
          </cell>
          <cell r="O66423">
            <v>3.95</v>
          </cell>
          <cell r="AH66423" t="str">
            <v>KY-Bluegrass Filing Systems</v>
          </cell>
        </row>
        <row r="66424">
          <cell r="D66424">
            <v>45839</v>
          </cell>
          <cell r="J66424">
            <v>108000</v>
          </cell>
          <cell r="K66424" t="str">
            <v>Fixed Asset</v>
          </cell>
          <cell r="O66424">
            <v>-3.95</v>
          </cell>
          <cell r="AH66424" t="str">
            <v>KY-Bluegrass Filing Systems</v>
          </cell>
        </row>
        <row r="66425">
          <cell r="D66425">
            <v>45839</v>
          </cell>
          <cell r="J66425">
            <v>403000</v>
          </cell>
          <cell r="K66425" t="str">
            <v>Expense</v>
          </cell>
          <cell r="O66425">
            <v>3.95</v>
          </cell>
          <cell r="AH66425" t="str">
            <v>KY-Bluegrass Filing Systems</v>
          </cell>
        </row>
        <row r="66426">
          <cell r="D66426">
            <v>45839</v>
          </cell>
          <cell r="J66426">
            <v>108000</v>
          </cell>
          <cell r="K66426" t="str">
            <v>Fixed Asset</v>
          </cell>
          <cell r="O66426">
            <v>-3.95</v>
          </cell>
          <cell r="AH66426" t="str">
            <v>KY-Bluegrass Filing Systems</v>
          </cell>
        </row>
        <row r="66427">
          <cell r="D66427">
            <v>45839</v>
          </cell>
          <cell r="J66427">
            <v>403000</v>
          </cell>
          <cell r="K66427" t="str">
            <v>Expense</v>
          </cell>
          <cell r="O66427">
            <v>11.21</v>
          </cell>
          <cell r="AH66427" t="str">
            <v>KY-Bluegrass Filing Systems</v>
          </cell>
        </row>
        <row r="66428">
          <cell r="D66428">
            <v>45839</v>
          </cell>
          <cell r="J66428">
            <v>108000</v>
          </cell>
          <cell r="K66428" t="str">
            <v>Fixed Asset</v>
          </cell>
          <cell r="O66428">
            <v>-11.21</v>
          </cell>
          <cell r="AH66428" t="str">
            <v>KY-Bluegrass Filing Systems</v>
          </cell>
        </row>
        <row r="66429">
          <cell r="D66429">
            <v>45839</v>
          </cell>
          <cell r="J66429">
            <v>403000</v>
          </cell>
          <cell r="K66429" t="str">
            <v>Expense</v>
          </cell>
          <cell r="O66429">
            <v>11.21</v>
          </cell>
          <cell r="AH66429" t="str">
            <v>KY-Bluegrass Filing Systems</v>
          </cell>
        </row>
        <row r="66430">
          <cell r="D66430">
            <v>45839</v>
          </cell>
          <cell r="J66430">
            <v>108000</v>
          </cell>
          <cell r="K66430" t="str">
            <v>Fixed Asset</v>
          </cell>
          <cell r="O66430">
            <v>-11.21</v>
          </cell>
          <cell r="AH66430" t="str">
            <v>KY-Bluegrass Filing Systems</v>
          </cell>
        </row>
        <row r="66431">
          <cell r="D66431">
            <v>45839</v>
          </cell>
          <cell r="J66431">
            <v>403000</v>
          </cell>
          <cell r="K66431" t="str">
            <v>Expense</v>
          </cell>
          <cell r="O66431">
            <v>11.21</v>
          </cell>
          <cell r="AH66431" t="str">
            <v>KY-Bluegrass Filing Systems</v>
          </cell>
        </row>
        <row r="66432">
          <cell r="D66432">
            <v>45839</v>
          </cell>
          <cell r="J66432">
            <v>108000</v>
          </cell>
          <cell r="K66432" t="str">
            <v>Fixed Asset</v>
          </cell>
          <cell r="O66432">
            <v>-11.21</v>
          </cell>
          <cell r="AH66432" t="str">
            <v>KY-Bluegrass Filing Systems</v>
          </cell>
        </row>
        <row r="66433">
          <cell r="D66433">
            <v>45839</v>
          </cell>
          <cell r="J66433">
            <v>403000</v>
          </cell>
          <cell r="K66433" t="str">
            <v>Expense</v>
          </cell>
          <cell r="O66433">
            <v>11.21</v>
          </cell>
          <cell r="AH66433" t="str">
            <v>KY-Bluegrass Filing Systems</v>
          </cell>
        </row>
        <row r="66434">
          <cell r="D66434">
            <v>45839</v>
          </cell>
          <cell r="J66434">
            <v>108000</v>
          </cell>
          <cell r="K66434" t="str">
            <v>Fixed Asset</v>
          </cell>
          <cell r="O66434">
            <v>-11.21</v>
          </cell>
          <cell r="AH66434" t="str">
            <v>KY-Bluegrass Filing Systems</v>
          </cell>
        </row>
        <row r="66435">
          <cell r="D66435">
            <v>45839</v>
          </cell>
          <cell r="J66435">
            <v>403000</v>
          </cell>
          <cell r="K66435" t="str">
            <v>Expense</v>
          </cell>
          <cell r="O66435">
            <v>11.21</v>
          </cell>
          <cell r="AH66435" t="str">
            <v>KY-Bluegrass Filing Systems</v>
          </cell>
        </row>
        <row r="66436">
          <cell r="D66436">
            <v>45839</v>
          </cell>
          <cell r="J66436">
            <v>108000</v>
          </cell>
          <cell r="K66436" t="str">
            <v>Fixed Asset</v>
          </cell>
          <cell r="O66436">
            <v>-11.21</v>
          </cell>
          <cell r="AH66436" t="str">
            <v>KY-Bluegrass Filing Systems</v>
          </cell>
        </row>
        <row r="66437">
          <cell r="D66437">
            <v>45839</v>
          </cell>
          <cell r="J66437">
            <v>403000</v>
          </cell>
          <cell r="K66437" t="str">
            <v>Expense</v>
          </cell>
          <cell r="O66437">
            <v>11.21</v>
          </cell>
          <cell r="AH66437" t="str">
            <v>KY-Bluegrass Filing Systems</v>
          </cell>
        </row>
        <row r="66438">
          <cell r="D66438">
            <v>45839</v>
          </cell>
          <cell r="J66438">
            <v>108000</v>
          </cell>
          <cell r="K66438" t="str">
            <v>Fixed Asset</v>
          </cell>
          <cell r="O66438">
            <v>-11.21</v>
          </cell>
          <cell r="AH66438" t="str">
            <v>KY-Bluegrass Filing Systems</v>
          </cell>
        </row>
        <row r="66439">
          <cell r="D66439">
            <v>45839</v>
          </cell>
          <cell r="J66439">
            <v>403000</v>
          </cell>
          <cell r="K66439" t="str">
            <v>Expense</v>
          </cell>
          <cell r="O66439">
            <v>11.21</v>
          </cell>
          <cell r="AH66439" t="str">
            <v>KY-Bluegrass Filing Systems</v>
          </cell>
        </row>
        <row r="66440">
          <cell r="D66440">
            <v>45839</v>
          </cell>
          <cell r="J66440">
            <v>108000</v>
          </cell>
          <cell r="K66440" t="str">
            <v>Fixed Asset</v>
          </cell>
          <cell r="O66440">
            <v>-11.21</v>
          </cell>
          <cell r="AH66440" t="str">
            <v>KY-Bluegrass Filing Systems</v>
          </cell>
        </row>
        <row r="66441">
          <cell r="D66441">
            <v>45839</v>
          </cell>
          <cell r="J66441">
            <v>403000</v>
          </cell>
          <cell r="K66441" t="str">
            <v>Expense</v>
          </cell>
          <cell r="O66441">
            <v>3.85</v>
          </cell>
          <cell r="AH66441" t="str">
            <v>KY-Bluegrass Filing Systems</v>
          </cell>
        </row>
        <row r="66442">
          <cell r="D66442">
            <v>45839</v>
          </cell>
          <cell r="J66442">
            <v>108000</v>
          </cell>
          <cell r="K66442" t="str">
            <v>Fixed Asset</v>
          </cell>
          <cell r="O66442">
            <v>-3.85</v>
          </cell>
          <cell r="AH66442" t="str">
            <v>KY-Bluegrass Filing Systems</v>
          </cell>
        </row>
        <row r="66443">
          <cell r="D66443">
            <v>45839</v>
          </cell>
          <cell r="J66443">
            <v>403000</v>
          </cell>
          <cell r="K66443" t="str">
            <v>Expense</v>
          </cell>
          <cell r="O66443">
            <v>3.85</v>
          </cell>
          <cell r="AH66443" t="str">
            <v>KY-Bluegrass Filing Systems</v>
          </cell>
        </row>
        <row r="66444">
          <cell r="D66444">
            <v>45839</v>
          </cell>
          <cell r="J66444">
            <v>108000</v>
          </cell>
          <cell r="K66444" t="str">
            <v>Fixed Asset</v>
          </cell>
          <cell r="O66444">
            <v>-3.85</v>
          </cell>
          <cell r="AH66444" t="str">
            <v>KY-Bluegrass Filing Systems</v>
          </cell>
        </row>
        <row r="66445">
          <cell r="D66445">
            <v>45839</v>
          </cell>
          <cell r="J66445">
            <v>403000</v>
          </cell>
          <cell r="K66445" t="str">
            <v>Expense</v>
          </cell>
          <cell r="O66445">
            <v>3.85</v>
          </cell>
          <cell r="AH66445" t="str">
            <v>KY-Bluegrass Filing Systems</v>
          </cell>
        </row>
        <row r="66446">
          <cell r="D66446">
            <v>45839</v>
          </cell>
          <cell r="J66446">
            <v>108000</v>
          </cell>
          <cell r="K66446" t="str">
            <v>Fixed Asset</v>
          </cell>
          <cell r="O66446">
            <v>-3.85</v>
          </cell>
          <cell r="AH66446" t="str">
            <v>KY-Bluegrass Filing Systems</v>
          </cell>
        </row>
        <row r="66447">
          <cell r="D66447">
            <v>45839</v>
          </cell>
          <cell r="J66447">
            <v>403000</v>
          </cell>
          <cell r="K66447" t="str">
            <v>Expense</v>
          </cell>
          <cell r="O66447">
            <v>3.85</v>
          </cell>
          <cell r="AH66447" t="str">
            <v>KY-Bluegrass Filing Systems</v>
          </cell>
        </row>
        <row r="66448">
          <cell r="D66448">
            <v>45839</v>
          </cell>
          <cell r="J66448">
            <v>108000</v>
          </cell>
          <cell r="K66448" t="str">
            <v>Fixed Asset</v>
          </cell>
          <cell r="O66448">
            <v>-3.85</v>
          </cell>
          <cell r="AH66448" t="str">
            <v>KY-Bluegrass Filing Systems</v>
          </cell>
        </row>
        <row r="66449">
          <cell r="D66449">
            <v>45839</v>
          </cell>
          <cell r="J66449">
            <v>403000</v>
          </cell>
          <cell r="K66449" t="str">
            <v>Expense</v>
          </cell>
          <cell r="O66449">
            <v>3.85</v>
          </cell>
          <cell r="AH66449" t="str">
            <v>KY-Bluegrass Filing Systems</v>
          </cell>
        </row>
        <row r="66450">
          <cell r="D66450">
            <v>45839</v>
          </cell>
          <cell r="J66450">
            <v>108000</v>
          </cell>
          <cell r="K66450" t="str">
            <v>Fixed Asset</v>
          </cell>
          <cell r="O66450">
            <v>-3.85</v>
          </cell>
          <cell r="AH66450" t="str">
            <v>KY-Bluegrass Filing Systems</v>
          </cell>
        </row>
        <row r="66451">
          <cell r="D66451">
            <v>45839</v>
          </cell>
          <cell r="J66451">
            <v>403000</v>
          </cell>
          <cell r="K66451" t="str">
            <v>Expense</v>
          </cell>
          <cell r="O66451">
            <v>3.85</v>
          </cell>
          <cell r="AH66451" t="str">
            <v>KY-Bluegrass Filing Systems</v>
          </cell>
        </row>
        <row r="66452">
          <cell r="D66452">
            <v>45839</v>
          </cell>
          <cell r="J66452">
            <v>108000</v>
          </cell>
          <cell r="K66452" t="str">
            <v>Fixed Asset</v>
          </cell>
          <cell r="O66452">
            <v>-3.85</v>
          </cell>
          <cell r="AH66452" t="str">
            <v>KY-Bluegrass Filing Systems</v>
          </cell>
        </row>
        <row r="66453">
          <cell r="D66453">
            <v>45839</v>
          </cell>
          <cell r="J66453">
            <v>403000</v>
          </cell>
          <cell r="K66453" t="str">
            <v>Expense</v>
          </cell>
          <cell r="O66453">
            <v>3.85</v>
          </cell>
          <cell r="AH66453" t="str">
            <v>KY-Bluegrass Filing Systems</v>
          </cell>
        </row>
        <row r="66454">
          <cell r="D66454">
            <v>45839</v>
          </cell>
          <cell r="J66454">
            <v>108000</v>
          </cell>
          <cell r="K66454" t="str">
            <v>Fixed Asset</v>
          </cell>
          <cell r="O66454">
            <v>-3.85</v>
          </cell>
          <cell r="AH66454" t="str">
            <v>KY-Bluegrass Filing Systems</v>
          </cell>
        </row>
        <row r="66455">
          <cell r="D66455">
            <v>45839</v>
          </cell>
          <cell r="J66455">
            <v>403000</v>
          </cell>
          <cell r="K66455" t="str">
            <v>Expense</v>
          </cell>
          <cell r="O66455">
            <v>5.81</v>
          </cell>
          <cell r="AH66455" t="str">
            <v>KY-Bluegrass Filing Systems</v>
          </cell>
        </row>
        <row r="66456">
          <cell r="D66456">
            <v>45839</v>
          </cell>
          <cell r="J66456">
            <v>108000</v>
          </cell>
          <cell r="K66456" t="str">
            <v>Fixed Asset</v>
          </cell>
          <cell r="O66456">
            <v>-5.81</v>
          </cell>
          <cell r="AH66456" t="str">
            <v>KY-Bluegrass Filing Systems</v>
          </cell>
        </row>
        <row r="66457">
          <cell r="D66457">
            <v>45839</v>
          </cell>
          <cell r="J66457">
            <v>403000</v>
          </cell>
          <cell r="K66457" t="str">
            <v>Expense</v>
          </cell>
          <cell r="O66457">
            <v>5.81</v>
          </cell>
          <cell r="AH66457" t="str">
            <v>KY-Bluegrass Filing Systems</v>
          </cell>
        </row>
        <row r="66458">
          <cell r="D66458">
            <v>45839</v>
          </cell>
          <cell r="J66458">
            <v>108000</v>
          </cell>
          <cell r="K66458" t="str">
            <v>Fixed Asset</v>
          </cell>
          <cell r="O66458">
            <v>-5.81</v>
          </cell>
          <cell r="AH66458" t="str">
            <v>KY-Bluegrass Filing Systems</v>
          </cell>
        </row>
        <row r="66459">
          <cell r="D66459">
            <v>45839</v>
          </cell>
          <cell r="J66459">
            <v>403000</v>
          </cell>
          <cell r="K66459" t="str">
            <v>Expense</v>
          </cell>
          <cell r="O66459">
            <v>5.81</v>
          </cell>
          <cell r="AH66459" t="str">
            <v>KY-Bluegrass Filing Systems</v>
          </cell>
        </row>
        <row r="66460">
          <cell r="D66460">
            <v>45839</v>
          </cell>
          <cell r="J66460">
            <v>108000</v>
          </cell>
          <cell r="K66460" t="str">
            <v>Fixed Asset</v>
          </cell>
          <cell r="O66460">
            <v>-5.81</v>
          </cell>
          <cell r="AH66460" t="str">
            <v>KY-Bluegrass Filing Systems</v>
          </cell>
        </row>
        <row r="66461">
          <cell r="D66461">
            <v>45839</v>
          </cell>
          <cell r="J66461">
            <v>403000</v>
          </cell>
          <cell r="K66461" t="str">
            <v>Expense</v>
          </cell>
          <cell r="O66461">
            <v>5.81</v>
          </cell>
          <cell r="AH66461" t="str">
            <v>KY-Bluegrass Filing Systems</v>
          </cell>
        </row>
        <row r="66462">
          <cell r="D66462">
            <v>45839</v>
          </cell>
          <cell r="J66462">
            <v>108000</v>
          </cell>
          <cell r="K66462" t="str">
            <v>Fixed Asset</v>
          </cell>
          <cell r="O66462">
            <v>-5.81</v>
          </cell>
          <cell r="AH66462" t="str">
            <v>KY-Bluegrass Filing Systems</v>
          </cell>
        </row>
        <row r="66463">
          <cell r="D66463">
            <v>45839</v>
          </cell>
          <cell r="J66463">
            <v>403000</v>
          </cell>
          <cell r="K66463" t="str">
            <v>Expense</v>
          </cell>
          <cell r="O66463">
            <v>5.81</v>
          </cell>
          <cell r="AH66463" t="str">
            <v>KY-Bluegrass Filing Systems</v>
          </cell>
        </row>
        <row r="66464">
          <cell r="D66464">
            <v>45839</v>
          </cell>
          <cell r="J66464">
            <v>108000</v>
          </cell>
          <cell r="K66464" t="str">
            <v>Fixed Asset</v>
          </cell>
          <cell r="O66464">
            <v>-5.81</v>
          </cell>
          <cell r="AH66464" t="str">
            <v>KY-Bluegrass Filing Systems</v>
          </cell>
        </row>
        <row r="66465">
          <cell r="D66465">
            <v>45839</v>
          </cell>
          <cell r="J66465">
            <v>403000</v>
          </cell>
          <cell r="K66465" t="str">
            <v>Expense</v>
          </cell>
          <cell r="O66465">
            <v>5.81</v>
          </cell>
          <cell r="AH66465" t="str">
            <v>KY-Bluegrass Filing Systems</v>
          </cell>
        </row>
        <row r="66466">
          <cell r="D66466">
            <v>45839</v>
          </cell>
          <cell r="J66466">
            <v>108000</v>
          </cell>
          <cell r="K66466" t="str">
            <v>Fixed Asset</v>
          </cell>
          <cell r="O66466">
            <v>-5.81</v>
          </cell>
          <cell r="AH66466" t="str">
            <v>KY-Bluegrass Filing Systems</v>
          </cell>
        </row>
        <row r="66467">
          <cell r="D66467">
            <v>45839</v>
          </cell>
          <cell r="J66467">
            <v>403000</v>
          </cell>
          <cell r="K66467" t="str">
            <v>Expense</v>
          </cell>
          <cell r="O66467">
            <v>1.17</v>
          </cell>
          <cell r="AH66467" t="str">
            <v>KY-Bluegrass Filing Systems</v>
          </cell>
        </row>
        <row r="66468">
          <cell r="D66468">
            <v>45839</v>
          </cell>
          <cell r="J66468">
            <v>108000</v>
          </cell>
          <cell r="K66468" t="str">
            <v>Fixed Asset</v>
          </cell>
          <cell r="O66468">
            <v>-1.17</v>
          </cell>
          <cell r="AH66468" t="str">
            <v>KY-Bluegrass Filing Systems</v>
          </cell>
        </row>
        <row r="66469">
          <cell r="D66469">
            <v>45839</v>
          </cell>
          <cell r="J66469">
            <v>403000</v>
          </cell>
          <cell r="K66469" t="str">
            <v>Expense</v>
          </cell>
          <cell r="O66469">
            <v>5.81</v>
          </cell>
          <cell r="AH66469" t="str">
            <v>KY-Bluegrass Filing Systems</v>
          </cell>
        </row>
        <row r="66470">
          <cell r="D66470">
            <v>45839</v>
          </cell>
          <cell r="J66470">
            <v>108000</v>
          </cell>
          <cell r="K66470" t="str">
            <v>Fixed Asset</v>
          </cell>
          <cell r="O66470">
            <v>-5.81</v>
          </cell>
          <cell r="AH66470" t="str">
            <v>KY-Bluegrass Filing Systems</v>
          </cell>
        </row>
        <row r="66471">
          <cell r="D66471">
            <v>45839</v>
          </cell>
          <cell r="J66471">
            <v>403000</v>
          </cell>
          <cell r="K66471" t="str">
            <v>Expense</v>
          </cell>
          <cell r="O66471">
            <v>1.17</v>
          </cell>
          <cell r="AH66471" t="str">
            <v>KY-Bluegrass Filing Systems</v>
          </cell>
        </row>
        <row r="66472">
          <cell r="D66472">
            <v>45839</v>
          </cell>
          <cell r="J66472">
            <v>108000</v>
          </cell>
          <cell r="K66472" t="str">
            <v>Fixed Asset</v>
          </cell>
          <cell r="O66472">
            <v>-1.17</v>
          </cell>
          <cell r="AH66472" t="str">
            <v>KY-Bluegrass Filing Systems</v>
          </cell>
        </row>
        <row r="66473">
          <cell r="D66473">
            <v>45839</v>
          </cell>
          <cell r="J66473">
            <v>403000</v>
          </cell>
          <cell r="K66473" t="str">
            <v>Expense</v>
          </cell>
          <cell r="O66473">
            <v>1.17</v>
          </cell>
          <cell r="AH66473" t="str">
            <v>KY-Bluegrass Filing Systems</v>
          </cell>
        </row>
        <row r="66474">
          <cell r="D66474">
            <v>45839</v>
          </cell>
          <cell r="J66474">
            <v>108000</v>
          </cell>
          <cell r="K66474" t="str">
            <v>Fixed Asset</v>
          </cell>
          <cell r="O66474">
            <v>-1.17</v>
          </cell>
          <cell r="AH66474" t="str">
            <v>KY-Bluegrass Filing Systems</v>
          </cell>
        </row>
        <row r="66475">
          <cell r="D66475">
            <v>45839</v>
          </cell>
          <cell r="J66475">
            <v>403000</v>
          </cell>
          <cell r="K66475" t="str">
            <v>Expense</v>
          </cell>
          <cell r="O66475">
            <v>1.17</v>
          </cell>
          <cell r="AH66475" t="str">
            <v>KY-Bluegrass Filing Systems</v>
          </cell>
        </row>
        <row r="66476">
          <cell r="D66476">
            <v>45839</v>
          </cell>
          <cell r="J66476">
            <v>108000</v>
          </cell>
          <cell r="K66476" t="str">
            <v>Fixed Asset</v>
          </cell>
          <cell r="O66476">
            <v>-1.17</v>
          </cell>
          <cell r="AH66476" t="str">
            <v>KY-Bluegrass Filing Systems</v>
          </cell>
        </row>
        <row r="66477">
          <cell r="D66477">
            <v>45839</v>
          </cell>
          <cell r="J66477">
            <v>403000</v>
          </cell>
          <cell r="K66477" t="str">
            <v>Expense</v>
          </cell>
          <cell r="O66477">
            <v>1.17</v>
          </cell>
          <cell r="AH66477" t="str">
            <v>KY-Bluegrass Filing Systems</v>
          </cell>
        </row>
        <row r="66478">
          <cell r="D66478">
            <v>45839</v>
          </cell>
          <cell r="J66478">
            <v>108000</v>
          </cell>
          <cell r="K66478" t="str">
            <v>Fixed Asset</v>
          </cell>
          <cell r="O66478">
            <v>-1.17</v>
          </cell>
          <cell r="AH66478" t="str">
            <v>KY-Bluegrass Filing Systems</v>
          </cell>
        </row>
        <row r="66479">
          <cell r="D66479">
            <v>45839</v>
          </cell>
          <cell r="J66479">
            <v>403000</v>
          </cell>
          <cell r="K66479" t="str">
            <v>Expense</v>
          </cell>
          <cell r="O66479">
            <v>1.17</v>
          </cell>
          <cell r="AH66479" t="str">
            <v>KY-Bluegrass Filing Systems</v>
          </cell>
        </row>
        <row r="66480">
          <cell r="D66480">
            <v>45839</v>
          </cell>
          <cell r="J66480">
            <v>108000</v>
          </cell>
          <cell r="K66480" t="str">
            <v>Fixed Asset</v>
          </cell>
          <cell r="O66480">
            <v>-1.17</v>
          </cell>
          <cell r="AH66480" t="str">
            <v>KY-Bluegrass Filing Systems</v>
          </cell>
        </row>
        <row r="66481">
          <cell r="D66481">
            <v>45839</v>
          </cell>
          <cell r="J66481">
            <v>403000</v>
          </cell>
          <cell r="K66481" t="str">
            <v>Expense</v>
          </cell>
          <cell r="O66481">
            <v>1.17</v>
          </cell>
          <cell r="AH66481" t="str">
            <v>KY-Bluegrass Filing Systems</v>
          </cell>
        </row>
        <row r="66482">
          <cell r="D66482">
            <v>45839</v>
          </cell>
          <cell r="J66482">
            <v>108000</v>
          </cell>
          <cell r="K66482" t="str">
            <v>Fixed Asset</v>
          </cell>
          <cell r="O66482">
            <v>-1.17</v>
          </cell>
          <cell r="AH66482" t="str">
            <v>KY-Bluegrass Filing Systems</v>
          </cell>
        </row>
        <row r="66483">
          <cell r="D66483">
            <v>45839</v>
          </cell>
          <cell r="J66483">
            <v>403000</v>
          </cell>
          <cell r="K66483" t="str">
            <v>Expense</v>
          </cell>
          <cell r="O66483">
            <v>11.69</v>
          </cell>
          <cell r="AH66483" t="str">
            <v>KY-Bluegrass Filing Systems</v>
          </cell>
        </row>
        <row r="66484">
          <cell r="D66484">
            <v>45839</v>
          </cell>
          <cell r="J66484">
            <v>108000</v>
          </cell>
          <cell r="K66484" t="str">
            <v>Fixed Asset</v>
          </cell>
          <cell r="O66484">
            <v>-11.69</v>
          </cell>
          <cell r="AH66484" t="str">
            <v>KY-Bluegrass Filing Systems</v>
          </cell>
        </row>
        <row r="66485">
          <cell r="D66485">
            <v>45839</v>
          </cell>
          <cell r="J66485">
            <v>403000</v>
          </cell>
          <cell r="K66485" t="str">
            <v>Expense</v>
          </cell>
          <cell r="O66485">
            <v>11.69</v>
          </cell>
          <cell r="AH66485" t="str">
            <v>KY-Bluegrass Filing Systems</v>
          </cell>
        </row>
        <row r="66486">
          <cell r="D66486">
            <v>45839</v>
          </cell>
          <cell r="J66486">
            <v>108000</v>
          </cell>
          <cell r="K66486" t="str">
            <v>Fixed Asset</v>
          </cell>
          <cell r="O66486">
            <v>-11.69</v>
          </cell>
          <cell r="AH66486" t="str">
            <v>KY-Bluegrass Filing Systems</v>
          </cell>
        </row>
        <row r="66487">
          <cell r="D66487">
            <v>45839</v>
          </cell>
          <cell r="J66487">
            <v>403000</v>
          </cell>
          <cell r="K66487" t="str">
            <v>Expense</v>
          </cell>
          <cell r="O66487">
            <v>11.69</v>
          </cell>
          <cell r="AH66487" t="str">
            <v>KY-Bluegrass Filing Systems</v>
          </cell>
        </row>
        <row r="66488">
          <cell r="D66488">
            <v>45839</v>
          </cell>
          <cell r="J66488">
            <v>108000</v>
          </cell>
          <cell r="K66488" t="str">
            <v>Fixed Asset</v>
          </cell>
          <cell r="O66488">
            <v>-11.69</v>
          </cell>
          <cell r="AH66488" t="str">
            <v>KY-Bluegrass Filing Systems</v>
          </cell>
        </row>
        <row r="66489">
          <cell r="D66489">
            <v>45839</v>
          </cell>
          <cell r="J66489">
            <v>403000</v>
          </cell>
          <cell r="K66489" t="str">
            <v>Expense</v>
          </cell>
          <cell r="O66489">
            <v>11.69</v>
          </cell>
          <cell r="AH66489" t="str">
            <v>KY-Bluegrass Filing Systems</v>
          </cell>
        </row>
        <row r="66490">
          <cell r="D66490">
            <v>45839</v>
          </cell>
          <cell r="J66490">
            <v>108000</v>
          </cell>
          <cell r="K66490" t="str">
            <v>Fixed Asset</v>
          </cell>
          <cell r="O66490">
            <v>-11.69</v>
          </cell>
          <cell r="AH66490" t="str">
            <v>KY-Bluegrass Filing Systems</v>
          </cell>
        </row>
        <row r="66491">
          <cell r="D66491">
            <v>45839</v>
          </cell>
          <cell r="J66491">
            <v>403000</v>
          </cell>
          <cell r="K66491" t="str">
            <v>Expense</v>
          </cell>
          <cell r="O66491">
            <v>11.69</v>
          </cell>
          <cell r="AH66491" t="str">
            <v>KY-Bluegrass Filing Systems</v>
          </cell>
        </row>
        <row r="66492">
          <cell r="D66492">
            <v>45839</v>
          </cell>
          <cell r="J66492">
            <v>108000</v>
          </cell>
          <cell r="K66492" t="str">
            <v>Fixed Asset</v>
          </cell>
          <cell r="O66492">
            <v>-11.69</v>
          </cell>
          <cell r="AH66492" t="str">
            <v>KY-Bluegrass Filing Systems</v>
          </cell>
        </row>
        <row r="66493">
          <cell r="D66493">
            <v>45839</v>
          </cell>
          <cell r="J66493">
            <v>403000</v>
          </cell>
          <cell r="K66493" t="str">
            <v>Expense</v>
          </cell>
          <cell r="O66493">
            <v>11.69</v>
          </cell>
          <cell r="AH66493" t="str">
            <v>KY-Bluegrass Filing Systems</v>
          </cell>
        </row>
        <row r="66494">
          <cell r="D66494">
            <v>45839</v>
          </cell>
          <cell r="J66494">
            <v>108000</v>
          </cell>
          <cell r="K66494" t="str">
            <v>Fixed Asset</v>
          </cell>
          <cell r="O66494">
            <v>-11.69</v>
          </cell>
          <cell r="AH66494" t="str">
            <v>KY-Bluegrass Filing Systems</v>
          </cell>
        </row>
        <row r="66495">
          <cell r="D66495">
            <v>45839</v>
          </cell>
          <cell r="J66495">
            <v>403000</v>
          </cell>
          <cell r="K66495" t="str">
            <v>Expense</v>
          </cell>
          <cell r="O66495">
            <v>11.69</v>
          </cell>
          <cell r="AH66495" t="str">
            <v>KY-Bluegrass Filing Systems</v>
          </cell>
        </row>
        <row r="66496">
          <cell r="D66496">
            <v>45839</v>
          </cell>
          <cell r="J66496">
            <v>108000</v>
          </cell>
          <cell r="K66496" t="str">
            <v>Fixed Asset</v>
          </cell>
          <cell r="O66496">
            <v>-11.69</v>
          </cell>
          <cell r="AH66496" t="str">
            <v>KY-Bluegrass Filing Systems</v>
          </cell>
        </row>
        <row r="66497">
          <cell r="D66497">
            <v>45839</v>
          </cell>
          <cell r="J66497">
            <v>403000</v>
          </cell>
          <cell r="K66497" t="str">
            <v>Expense</v>
          </cell>
          <cell r="O66497">
            <v>49.29</v>
          </cell>
          <cell r="AH66497" t="str">
            <v>KY-Bluegrass Filing Systems</v>
          </cell>
        </row>
        <row r="66498">
          <cell r="D66498">
            <v>45839</v>
          </cell>
          <cell r="J66498">
            <v>108000</v>
          </cell>
          <cell r="K66498" t="str">
            <v>Fixed Asset</v>
          </cell>
          <cell r="O66498">
            <v>-49.29</v>
          </cell>
          <cell r="AH66498" t="str">
            <v>KY-Bluegrass Filing Systems</v>
          </cell>
        </row>
        <row r="66499">
          <cell r="D66499">
            <v>45839</v>
          </cell>
          <cell r="J66499">
            <v>403000</v>
          </cell>
          <cell r="K66499" t="str">
            <v>Expense</v>
          </cell>
          <cell r="O66499">
            <v>49.29</v>
          </cell>
          <cell r="AH66499" t="str">
            <v>KY-Bluegrass Filing Systems</v>
          </cell>
        </row>
        <row r="66500">
          <cell r="D66500">
            <v>45839</v>
          </cell>
          <cell r="J66500">
            <v>108000</v>
          </cell>
          <cell r="K66500" t="str">
            <v>Fixed Asset</v>
          </cell>
          <cell r="O66500">
            <v>-49.29</v>
          </cell>
          <cell r="AH66500" t="str">
            <v>KY-Bluegrass Filing Systems</v>
          </cell>
        </row>
        <row r="66501">
          <cell r="D66501">
            <v>45839</v>
          </cell>
          <cell r="J66501">
            <v>403000</v>
          </cell>
          <cell r="K66501" t="str">
            <v>Expense</v>
          </cell>
          <cell r="O66501">
            <v>49.29</v>
          </cell>
          <cell r="AH66501" t="str">
            <v>KY-Bluegrass Filing Systems</v>
          </cell>
        </row>
        <row r="66502">
          <cell r="D66502">
            <v>45839</v>
          </cell>
          <cell r="J66502">
            <v>108000</v>
          </cell>
          <cell r="K66502" t="str">
            <v>Fixed Asset</v>
          </cell>
          <cell r="O66502">
            <v>-49.29</v>
          </cell>
          <cell r="AH66502" t="str">
            <v>KY-Bluegrass Filing Systems</v>
          </cell>
        </row>
        <row r="66503">
          <cell r="D66503">
            <v>45839</v>
          </cell>
          <cell r="J66503">
            <v>403000</v>
          </cell>
          <cell r="K66503" t="str">
            <v>Expense</v>
          </cell>
          <cell r="O66503">
            <v>49.29</v>
          </cell>
          <cell r="AH66503" t="str">
            <v>KY-Bluegrass Filing Systems</v>
          </cell>
        </row>
        <row r="66504">
          <cell r="D66504">
            <v>45839</v>
          </cell>
          <cell r="J66504">
            <v>108000</v>
          </cell>
          <cell r="K66504" t="str">
            <v>Fixed Asset</v>
          </cell>
          <cell r="O66504">
            <v>-49.29</v>
          </cell>
          <cell r="AH66504" t="str">
            <v>KY-Bluegrass Filing Systems</v>
          </cell>
        </row>
        <row r="66505">
          <cell r="D66505">
            <v>45839</v>
          </cell>
          <cell r="J66505">
            <v>403000</v>
          </cell>
          <cell r="K66505" t="str">
            <v>Expense</v>
          </cell>
          <cell r="O66505">
            <v>49.29</v>
          </cell>
          <cell r="AH66505" t="str">
            <v>KY-Bluegrass Filing Systems</v>
          </cell>
        </row>
        <row r="66506">
          <cell r="D66506">
            <v>45839</v>
          </cell>
          <cell r="J66506">
            <v>108000</v>
          </cell>
          <cell r="K66506" t="str">
            <v>Fixed Asset</v>
          </cell>
          <cell r="O66506">
            <v>-49.29</v>
          </cell>
          <cell r="AH66506" t="str">
            <v>KY-Bluegrass Filing Systems</v>
          </cell>
        </row>
        <row r="66507">
          <cell r="D66507">
            <v>45839</v>
          </cell>
          <cell r="J66507">
            <v>403000</v>
          </cell>
          <cell r="K66507" t="str">
            <v>Expense</v>
          </cell>
          <cell r="O66507">
            <v>49.29</v>
          </cell>
          <cell r="AH66507" t="str">
            <v>KY-Bluegrass Filing Systems</v>
          </cell>
        </row>
        <row r="66508">
          <cell r="D66508">
            <v>45839</v>
          </cell>
          <cell r="J66508">
            <v>108000</v>
          </cell>
          <cell r="K66508" t="str">
            <v>Fixed Asset</v>
          </cell>
          <cell r="O66508">
            <v>-49.29</v>
          </cell>
          <cell r="AH66508" t="str">
            <v>KY-Bluegrass Filing Systems</v>
          </cell>
        </row>
        <row r="66509">
          <cell r="D66509">
            <v>45839</v>
          </cell>
          <cell r="J66509">
            <v>403000</v>
          </cell>
          <cell r="K66509" t="str">
            <v>Expense</v>
          </cell>
          <cell r="O66509">
            <v>49.29</v>
          </cell>
          <cell r="AH66509" t="str">
            <v>KY-Bluegrass Filing Systems</v>
          </cell>
        </row>
        <row r="66510">
          <cell r="D66510">
            <v>45839</v>
          </cell>
          <cell r="J66510">
            <v>108000</v>
          </cell>
          <cell r="K66510" t="str">
            <v>Fixed Asset</v>
          </cell>
          <cell r="O66510">
            <v>-49.29</v>
          </cell>
          <cell r="AH66510" t="str">
            <v>KY-Bluegrass Filing Systems</v>
          </cell>
        </row>
        <row r="66511">
          <cell r="D66511">
            <v>45839</v>
          </cell>
          <cell r="J66511">
            <v>403000</v>
          </cell>
          <cell r="K66511" t="str">
            <v>Expense</v>
          </cell>
          <cell r="O66511">
            <v>19.73</v>
          </cell>
          <cell r="AH66511" t="str">
            <v>KY-Bluegrass Filing Systems</v>
          </cell>
        </row>
        <row r="66512">
          <cell r="D66512">
            <v>45839</v>
          </cell>
          <cell r="J66512">
            <v>108000</v>
          </cell>
          <cell r="K66512" t="str">
            <v>Fixed Asset</v>
          </cell>
          <cell r="O66512">
            <v>-19.73</v>
          </cell>
          <cell r="AH66512" t="str">
            <v>KY-Bluegrass Filing Systems</v>
          </cell>
        </row>
        <row r="66513">
          <cell r="D66513">
            <v>45839</v>
          </cell>
          <cell r="J66513">
            <v>403000</v>
          </cell>
          <cell r="K66513" t="str">
            <v>Expense</v>
          </cell>
          <cell r="O66513">
            <v>19.73</v>
          </cell>
          <cell r="AH66513" t="str">
            <v>KY-Bluegrass Filing Systems</v>
          </cell>
        </row>
        <row r="66514">
          <cell r="D66514">
            <v>45839</v>
          </cell>
          <cell r="J66514">
            <v>108000</v>
          </cell>
          <cell r="K66514" t="str">
            <v>Fixed Asset</v>
          </cell>
          <cell r="O66514">
            <v>-19.73</v>
          </cell>
          <cell r="AH66514" t="str">
            <v>KY-Bluegrass Filing Systems</v>
          </cell>
        </row>
        <row r="66515">
          <cell r="D66515">
            <v>45839</v>
          </cell>
          <cell r="J66515">
            <v>403000</v>
          </cell>
          <cell r="K66515" t="str">
            <v>Expense</v>
          </cell>
          <cell r="O66515">
            <v>19.73</v>
          </cell>
          <cell r="AH66515" t="str">
            <v>KY-Bluegrass Filing Systems</v>
          </cell>
        </row>
        <row r="66516">
          <cell r="D66516">
            <v>45839</v>
          </cell>
          <cell r="J66516">
            <v>108000</v>
          </cell>
          <cell r="K66516" t="str">
            <v>Fixed Asset</v>
          </cell>
          <cell r="O66516">
            <v>-19.73</v>
          </cell>
          <cell r="AH66516" t="str">
            <v>KY-Bluegrass Filing Systems</v>
          </cell>
        </row>
        <row r="66517">
          <cell r="D66517">
            <v>45839</v>
          </cell>
          <cell r="J66517">
            <v>403000</v>
          </cell>
          <cell r="K66517" t="str">
            <v>Expense</v>
          </cell>
          <cell r="O66517">
            <v>19.73</v>
          </cell>
          <cell r="AH66517" t="str">
            <v>KY-Bluegrass Filing Systems</v>
          </cell>
        </row>
        <row r="66518">
          <cell r="D66518">
            <v>45839</v>
          </cell>
          <cell r="J66518">
            <v>108000</v>
          </cell>
          <cell r="K66518" t="str">
            <v>Fixed Asset</v>
          </cell>
          <cell r="O66518">
            <v>-19.73</v>
          </cell>
          <cell r="AH66518" t="str">
            <v>KY-Bluegrass Filing Systems</v>
          </cell>
        </row>
        <row r="66519">
          <cell r="D66519">
            <v>45839</v>
          </cell>
          <cell r="J66519">
            <v>403000</v>
          </cell>
          <cell r="K66519" t="str">
            <v>Expense</v>
          </cell>
          <cell r="O66519">
            <v>19.73</v>
          </cell>
          <cell r="AH66519" t="str">
            <v>KY-Bluegrass Filing Systems</v>
          </cell>
        </row>
        <row r="66520">
          <cell r="D66520">
            <v>45839</v>
          </cell>
          <cell r="J66520">
            <v>108000</v>
          </cell>
          <cell r="K66520" t="str">
            <v>Fixed Asset</v>
          </cell>
          <cell r="O66520">
            <v>-19.73</v>
          </cell>
          <cell r="AH66520" t="str">
            <v>KY-Bluegrass Filing Systems</v>
          </cell>
        </row>
        <row r="66521">
          <cell r="D66521">
            <v>45839</v>
          </cell>
          <cell r="J66521">
            <v>403000</v>
          </cell>
          <cell r="K66521" t="str">
            <v>Expense</v>
          </cell>
          <cell r="O66521">
            <v>19.73</v>
          </cell>
          <cell r="AH66521" t="str">
            <v>KY-Bluegrass Filing Systems</v>
          </cell>
        </row>
        <row r="66522">
          <cell r="D66522">
            <v>45839</v>
          </cell>
          <cell r="J66522">
            <v>108000</v>
          </cell>
          <cell r="K66522" t="str">
            <v>Fixed Asset</v>
          </cell>
          <cell r="O66522">
            <v>-19.73</v>
          </cell>
          <cell r="AH66522" t="str">
            <v>KY-Bluegrass Filing Systems</v>
          </cell>
        </row>
        <row r="66523">
          <cell r="D66523">
            <v>45839</v>
          </cell>
          <cell r="J66523">
            <v>403000</v>
          </cell>
          <cell r="K66523" t="str">
            <v>Expense</v>
          </cell>
          <cell r="O66523">
            <v>19.73</v>
          </cell>
          <cell r="AH66523" t="str">
            <v>KY-Bluegrass Filing Systems</v>
          </cell>
        </row>
        <row r="66524">
          <cell r="D66524">
            <v>45839</v>
          </cell>
          <cell r="J66524">
            <v>108000</v>
          </cell>
          <cell r="K66524" t="str">
            <v>Fixed Asset</v>
          </cell>
          <cell r="O66524">
            <v>-19.73</v>
          </cell>
          <cell r="AH66524" t="str">
            <v>KY-Bluegrass Filing Systems</v>
          </cell>
        </row>
        <row r="66525">
          <cell r="D66525">
            <v>45839</v>
          </cell>
          <cell r="J66525">
            <v>403000</v>
          </cell>
          <cell r="K66525" t="str">
            <v>Expense</v>
          </cell>
          <cell r="O66525">
            <v>19.73</v>
          </cell>
          <cell r="AH66525" t="str">
            <v>KY-Bluegrass Filing Systems</v>
          </cell>
        </row>
        <row r="66526">
          <cell r="D66526">
            <v>45839</v>
          </cell>
          <cell r="J66526">
            <v>108000</v>
          </cell>
          <cell r="K66526" t="str">
            <v>Fixed Asset</v>
          </cell>
          <cell r="O66526">
            <v>-19.73</v>
          </cell>
          <cell r="AH66526" t="str">
            <v>KY-Bluegrass Filing Systems</v>
          </cell>
        </row>
        <row r="66527">
          <cell r="D66527">
            <v>45839</v>
          </cell>
          <cell r="J66527">
            <v>403000</v>
          </cell>
          <cell r="K66527" t="str">
            <v>Expense</v>
          </cell>
          <cell r="O66527">
            <v>19.73</v>
          </cell>
          <cell r="AH66527" t="str">
            <v>KY-Bluegrass Filing Systems</v>
          </cell>
        </row>
        <row r="66528">
          <cell r="D66528">
            <v>45839</v>
          </cell>
          <cell r="J66528">
            <v>108000</v>
          </cell>
          <cell r="K66528" t="str">
            <v>Fixed Asset</v>
          </cell>
          <cell r="O66528">
            <v>-19.73</v>
          </cell>
          <cell r="AH66528" t="str">
            <v>KY-Bluegrass Filing Systems</v>
          </cell>
        </row>
        <row r="66529">
          <cell r="D66529">
            <v>45839</v>
          </cell>
          <cell r="J66529">
            <v>403000</v>
          </cell>
          <cell r="K66529" t="str">
            <v>Expense</v>
          </cell>
          <cell r="O66529">
            <v>19.73</v>
          </cell>
          <cell r="AH66529" t="str">
            <v>KY-Bluegrass Filing Systems</v>
          </cell>
        </row>
        <row r="66530">
          <cell r="D66530">
            <v>45839</v>
          </cell>
          <cell r="J66530">
            <v>108000</v>
          </cell>
          <cell r="K66530" t="str">
            <v>Fixed Asset</v>
          </cell>
          <cell r="O66530">
            <v>-19.73</v>
          </cell>
          <cell r="AH66530" t="str">
            <v>KY-Bluegrass Filing Systems</v>
          </cell>
        </row>
        <row r="66531">
          <cell r="D66531">
            <v>45839</v>
          </cell>
          <cell r="J66531">
            <v>403000</v>
          </cell>
          <cell r="K66531" t="str">
            <v>Expense</v>
          </cell>
          <cell r="O66531">
            <v>19.73</v>
          </cell>
          <cell r="AH66531" t="str">
            <v>KY-Bluegrass Filing Systems</v>
          </cell>
        </row>
        <row r="66532">
          <cell r="D66532">
            <v>45839</v>
          </cell>
          <cell r="J66532">
            <v>108000</v>
          </cell>
          <cell r="K66532" t="str">
            <v>Fixed Asset</v>
          </cell>
          <cell r="O66532">
            <v>-19.73</v>
          </cell>
          <cell r="AH66532" t="str">
            <v>KY-Bluegrass Filing Systems</v>
          </cell>
        </row>
        <row r="66533">
          <cell r="D66533">
            <v>45839</v>
          </cell>
          <cell r="J66533">
            <v>403000</v>
          </cell>
          <cell r="K66533" t="str">
            <v>Expense</v>
          </cell>
          <cell r="O66533">
            <v>19.73</v>
          </cell>
          <cell r="AH66533" t="str">
            <v>KY-Bluegrass Filing Systems</v>
          </cell>
        </row>
        <row r="66534">
          <cell r="D66534">
            <v>45839</v>
          </cell>
          <cell r="J66534">
            <v>108000</v>
          </cell>
          <cell r="K66534" t="str">
            <v>Fixed Asset</v>
          </cell>
          <cell r="O66534">
            <v>-19.73</v>
          </cell>
          <cell r="AH66534" t="str">
            <v>KY-Bluegrass Filing Systems</v>
          </cell>
        </row>
        <row r="66535">
          <cell r="D66535">
            <v>45839</v>
          </cell>
          <cell r="J66535">
            <v>403000</v>
          </cell>
          <cell r="K66535" t="str">
            <v>Expense</v>
          </cell>
          <cell r="O66535">
            <v>19.73</v>
          </cell>
          <cell r="AH66535" t="str">
            <v>KY-Bluegrass Filing Systems</v>
          </cell>
        </row>
        <row r="66536">
          <cell r="D66536">
            <v>45839</v>
          </cell>
          <cell r="J66536">
            <v>108000</v>
          </cell>
          <cell r="K66536" t="str">
            <v>Fixed Asset</v>
          </cell>
          <cell r="O66536">
            <v>-19.73</v>
          </cell>
          <cell r="AH66536" t="str">
            <v>KY-Bluegrass Filing Systems</v>
          </cell>
        </row>
        <row r="66537">
          <cell r="D66537">
            <v>45839</v>
          </cell>
          <cell r="J66537">
            <v>403000</v>
          </cell>
          <cell r="K66537" t="str">
            <v>Expense</v>
          </cell>
          <cell r="O66537">
            <v>19.73</v>
          </cell>
          <cell r="AH66537" t="str">
            <v>KY-Bluegrass Filing Systems</v>
          </cell>
        </row>
        <row r="66538">
          <cell r="D66538">
            <v>45839</v>
          </cell>
          <cell r="J66538">
            <v>108000</v>
          </cell>
          <cell r="K66538" t="str">
            <v>Fixed Asset</v>
          </cell>
          <cell r="O66538">
            <v>-19.73</v>
          </cell>
          <cell r="AH66538" t="str">
            <v>KY-Bluegrass Filing Systems</v>
          </cell>
        </row>
        <row r="66539">
          <cell r="D66539">
            <v>45839</v>
          </cell>
          <cell r="J66539">
            <v>403000</v>
          </cell>
          <cell r="K66539" t="str">
            <v>Expense</v>
          </cell>
          <cell r="O66539">
            <v>19.73</v>
          </cell>
          <cell r="AH66539" t="str">
            <v>KY-Bluegrass Filing Systems</v>
          </cell>
        </row>
        <row r="66540">
          <cell r="D66540">
            <v>45839</v>
          </cell>
          <cell r="J66540">
            <v>108000</v>
          </cell>
          <cell r="K66540" t="str">
            <v>Fixed Asset</v>
          </cell>
          <cell r="O66540">
            <v>-19.73</v>
          </cell>
          <cell r="AH66540" t="str">
            <v>KY-Bluegrass Filing Systems</v>
          </cell>
        </row>
        <row r="66541">
          <cell r="D66541">
            <v>45839</v>
          </cell>
          <cell r="J66541">
            <v>403000</v>
          </cell>
          <cell r="K66541" t="str">
            <v>Expense</v>
          </cell>
          <cell r="O66541">
            <v>19.73</v>
          </cell>
          <cell r="AH66541" t="str">
            <v>KY-Bluegrass Filing Systems</v>
          </cell>
        </row>
        <row r="66542">
          <cell r="D66542">
            <v>45839</v>
          </cell>
          <cell r="J66542">
            <v>108000</v>
          </cell>
          <cell r="K66542" t="str">
            <v>Fixed Asset</v>
          </cell>
          <cell r="O66542">
            <v>-19.73</v>
          </cell>
          <cell r="AH66542" t="str">
            <v>KY-Bluegrass Filing Systems</v>
          </cell>
        </row>
        <row r="66543">
          <cell r="D66543">
            <v>45839</v>
          </cell>
          <cell r="J66543">
            <v>403000</v>
          </cell>
          <cell r="K66543" t="str">
            <v>Expense</v>
          </cell>
          <cell r="O66543">
            <v>19.73</v>
          </cell>
          <cell r="AH66543" t="str">
            <v>KY-Bluegrass Filing Systems</v>
          </cell>
        </row>
        <row r="66544">
          <cell r="D66544">
            <v>45839</v>
          </cell>
          <cell r="J66544">
            <v>108000</v>
          </cell>
          <cell r="K66544" t="str">
            <v>Fixed Asset</v>
          </cell>
          <cell r="O66544">
            <v>-19.73</v>
          </cell>
          <cell r="AH66544" t="str">
            <v>KY-Bluegrass Filing Systems</v>
          </cell>
        </row>
        <row r="66545">
          <cell r="D66545">
            <v>45839</v>
          </cell>
          <cell r="J66545">
            <v>403000</v>
          </cell>
          <cell r="K66545" t="str">
            <v>Expense</v>
          </cell>
          <cell r="O66545">
            <v>19.73</v>
          </cell>
          <cell r="AH66545" t="str">
            <v>KY-Bluegrass Filing Systems</v>
          </cell>
        </row>
        <row r="66546">
          <cell r="D66546">
            <v>45839</v>
          </cell>
          <cell r="J66546">
            <v>108000</v>
          </cell>
          <cell r="K66546" t="str">
            <v>Fixed Asset</v>
          </cell>
          <cell r="O66546">
            <v>-19.73</v>
          </cell>
          <cell r="AH66546" t="str">
            <v>KY-Bluegrass Filing Systems</v>
          </cell>
        </row>
        <row r="66547">
          <cell r="D66547">
            <v>45839</v>
          </cell>
          <cell r="J66547">
            <v>403000</v>
          </cell>
          <cell r="K66547" t="str">
            <v>Expense</v>
          </cell>
          <cell r="O66547">
            <v>19.73</v>
          </cell>
          <cell r="AH66547" t="str">
            <v>KY-Bluegrass Filing Systems</v>
          </cell>
        </row>
        <row r="66548">
          <cell r="D66548">
            <v>45839</v>
          </cell>
          <cell r="J66548">
            <v>108000</v>
          </cell>
          <cell r="K66548" t="str">
            <v>Fixed Asset</v>
          </cell>
          <cell r="O66548">
            <v>-19.73</v>
          </cell>
          <cell r="AH66548" t="str">
            <v>KY-Bluegrass Filing Systems</v>
          </cell>
        </row>
        <row r="66549">
          <cell r="D66549">
            <v>45839</v>
          </cell>
          <cell r="J66549">
            <v>403000</v>
          </cell>
          <cell r="K66549" t="str">
            <v>Expense</v>
          </cell>
          <cell r="O66549">
            <v>19.73</v>
          </cell>
          <cell r="AH66549" t="str">
            <v>KY-Bluegrass Filing Systems</v>
          </cell>
        </row>
        <row r="66550">
          <cell r="D66550">
            <v>45839</v>
          </cell>
          <cell r="J66550">
            <v>108000</v>
          </cell>
          <cell r="K66550" t="str">
            <v>Fixed Asset</v>
          </cell>
          <cell r="O66550">
            <v>-19.73</v>
          </cell>
          <cell r="AH66550" t="str">
            <v>KY-Bluegrass Filing Systems</v>
          </cell>
        </row>
        <row r="66551">
          <cell r="D66551">
            <v>45839</v>
          </cell>
          <cell r="J66551">
            <v>403000</v>
          </cell>
          <cell r="K66551" t="str">
            <v>Expense</v>
          </cell>
          <cell r="O66551">
            <v>19.73</v>
          </cell>
          <cell r="AH66551" t="str">
            <v>KY-Bluegrass Filing Systems</v>
          </cell>
        </row>
        <row r="66552">
          <cell r="D66552">
            <v>45839</v>
          </cell>
          <cell r="J66552">
            <v>108000</v>
          </cell>
          <cell r="K66552" t="str">
            <v>Fixed Asset</v>
          </cell>
          <cell r="O66552">
            <v>-19.73</v>
          </cell>
          <cell r="AH66552" t="str">
            <v>KY-Bluegrass Filing Systems</v>
          </cell>
        </row>
        <row r="66553">
          <cell r="D66553">
            <v>45839</v>
          </cell>
          <cell r="J66553">
            <v>403000</v>
          </cell>
          <cell r="K66553" t="str">
            <v>Expense</v>
          </cell>
          <cell r="O66553">
            <v>19.73</v>
          </cell>
          <cell r="AH66553" t="str">
            <v>KY-Bluegrass Filing Systems</v>
          </cell>
        </row>
        <row r="66554">
          <cell r="D66554">
            <v>45839</v>
          </cell>
          <cell r="J66554">
            <v>108000</v>
          </cell>
          <cell r="K66554" t="str">
            <v>Fixed Asset</v>
          </cell>
          <cell r="O66554">
            <v>-19.73</v>
          </cell>
          <cell r="AH66554" t="str">
            <v>KY-Bluegrass Filing Systems</v>
          </cell>
        </row>
        <row r="66555">
          <cell r="D66555">
            <v>45839</v>
          </cell>
          <cell r="J66555">
            <v>403000</v>
          </cell>
          <cell r="K66555" t="str">
            <v>Expense</v>
          </cell>
          <cell r="O66555">
            <v>19.73</v>
          </cell>
          <cell r="AH66555" t="str">
            <v>KY-Bluegrass Filing Systems</v>
          </cell>
        </row>
        <row r="66556">
          <cell r="D66556">
            <v>45839</v>
          </cell>
          <cell r="J66556">
            <v>108000</v>
          </cell>
          <cell r="K66556" t="str">
            <v>Fixed Asset</v>
          </cell>
          <cell r="O66556">
            <v>-19.73</v>
          </cell>
          <cell r="AH66556" t="str">
            <v>KY-Bluegrass Filing Systems</v>
          </cell>
        </row>
        <row r="66557">
          <cell r="D66557">
            <v>45839</v>
          </cell>
          <cell r="J66557">
            <v>403000</v>
          </cell>
          <cell r="K66557" t="str">
            <v>Expense</v>
          </cell>
          <cell r="O66557">
            <v>19.73</v>
          </cell>
          <cell r="AH66557" t="str">
            <v>KY-Bluegrass Filing Systems</v>
          </cell>
        </row>
        <row r="66558">
          <cell r="D66558">
            <v>45839</v>
          </cell>
          <cell r="J66558">
            <v>108000</v>
          </cell>
          <cell r="K66558" t="str">
            <v>Fixed Asset</v>
          </cell>
          <cell r="O66558">
            <v>-19.73</v>
          </cell>
          <cell r="AH66558" t="str">
            <v>KY-Bluegrass Filing Systems</v>
          </cell>
        </row>
        <row r="66559">
          <cell r="D66559">
            <v>45839</v>
          </cell>
          <cell r="J66559">
            <v>403000</v>
          </cell>
          <cell r="K66559" t="str">
            <v>Expense</v>
          </cell>
          <cell r="O66559">
            <v>19.73</v>
          </cell>
          <cell r="AH66559" t="str">
            <v>KY-Bluegrass Filing Systems</v>
          </cell>
        </row>
        <row r="66560">
          <cell r="D66560">
            <v>45839</v>
          </cell>
          <cell r="J66560">
            <v>108000</v>
          </cell>
          <cell r="K66560" t="str">
            <v>Fixed Asset</v>
          </cell>
          <cell r="O66560">
            <v>-19.73</v>
          </cell>
          <cell r="AH66560" t="str">
            <v>KY-Bluegrass Filing Systems</v>
          </cell>
        </row>
        <row r="66561">
          <cell r="D66561">
            <v>45839</v>
          </cell>
          <cell r="J66561">
            <v>403000</v>
          </cell>
          <cell r="K66561" t="str">
            <v>Expense</v>
          </cell>
          <cell r="O66561">
            <v>19.73</v>
          </cell>
          <cell r="AH66561" t="str">
            <v>KY-Bluegrass Filing Systems</v>
          </cell>
        </row>
        <row r="66562">
          <cell r="D66562">
            <v>45839</v>
          </cell>
          <cell r="J66562">
            <v>108000</v>
          </cell>
          <cell r="K66562" t="str">
            <v>Fixed Asset</v>
          </cell>
          <cell r="O66562">
            <v>-19.73</v>
          </cell>
          <cell r="AH66562" t="str">
            <v>KY-Bluegrass Filing Systems</v>
          </cell>
        </row>
        <row r="66563">
          <cell r="D66563">
            <v>45839</v>
          </cell>
          <cell r="J66563">
            <v>403000</v>
          </cell>
          <cell r="K66563" t="str">
            <v>Expense</v>
          </cell>
          <cell r="O66563">
            <v>19.73</v>
          </cell>
          <cell r="AH66563" t="str">
            <v>KY-Bluegrass Filing Systems</v>
          </cell>
        </row>
        <row r="66564">
          <cell r="D66564">
            <v>45839</v>
          </cell>
          <cell r="J66564">
            <v>108000</v>
          </cell>
          <cell r="K66564" t="str">
            <v>Fixed Asset</v>
          </cell>
          <cell r="O66564">
            <v>-19.73</v>
          </cell>
          <cell r="AH66564" t="str">
            <v>KY-Bluegrass Filing Systems</v>
          </cell>
        </row>
        <row r="66565">
          <cell r="D66565">
            <v>45839</v>
          </cell>
          <cell r="J66565">
            <v>403000</v>
          </cell>
          <cell r="K66565" t="str">
            <v>Expense</v>
          </cell>
          <cell r="O66565">
            <v>19.73</v>
          </cell>
          <cell r="AH66565" t="str">
            <v>KY-Bluegrass Filing Systems</v>
          </cell>
        </row>
        <row r="66566">
          <cell r="D66566">
            <v>45839</v>
          </cell>
          <cell r="J66566">
            <v>108000</v>
          </cell>
          <cell r="K66566" t="str">
            <v>Fixed Asset</v>
          </cell>
          <cell r="O66566">
            <v>-19.73</v>
          </cell>
          <cell r="AH66566" t="str">
            <v>KY-Bluegrass Filing Systems</v>
          </cell>
        </row>
        <row r="66567">
          <cell r="D66567">
            <v>45839</v>
          </cell>
          <cell r="J66567">
            <v>403000</v>
          </cell>
          <cell r="K66567" t="str">
            <v>Expense</v>
          </cell>
          <cell r="O66567">
            <v>24.18</v>
          </cell>
          <cell r="AH66567" t="str">
            <v>KY-Bluegrass Filing Systems</v>
          </cell>
        </row>
        <row r="66568">
          <cell r="D66568">
            <v>45839</v>
          </cell>
          <cell r="J66568">
            <v>108000</v>
          </cell>
          <cell r="K66568" t="str">
            <v>Fixed Asset</v>
          </cell>
          <cell r="O66568">
            <v>-24.18</v>
          </cell>
          <cell r="AH66568" t="str">
            <v>KY-Bluegrass Filing Systems</v>
          </cell>
        </row>
        <row r="66569">
          <cell r="D66569">
            <v>45839</v>
          </cell>
          <cell r="J66569">
            <v>403000</v>
          </cell>
          <cell r="K66569" t="str">
            <v>Expense</v>
          </cell>
          <cell r="O66569">
            <v>24.18</v>
          </cell>
          <cell r="AH66569" t="str">
            <v>KY-Bluegrass Filing Systems</v>
          </cell>
        </row>
        <row r="66570">
          <cell r="D66570">
            <v>45839</v>
          </cell>
          <cell r="J66570">
            <v>108000</v>
          </cell>
          <cell r="K66570" t="str">
            <v>Fixed Asset</v>
          </cell>
          <cell r="O66570">
            <v>-24.18</v>
          </cell>
          <cell r="AH66570" t="str">
            <v>KY-Bluegrass Filing Systems</v>
          </cell>
        </row>
        <row r="66571">
          <cell r="D66571">
            <v>45839</v>
          </cell>
          <cell r="J66571">
            <v>403000</v>
          </cell>
          <cell r="K66571" t="str">
            <v>Expense</v>
          </cell>
          <cell r="O66571">
            <v>24.18</v>
          </cell>
          <cell r="AH66571" t="str">
            <v>KY-Bluegrass Filing Systems</v>
          </cell>
        </row>
        <row r="66572">
          <cell r="D66572">
            <v>45839</v>
          </cell>
          <cell r="J66572">
            <v>108000</v>
          </cell>
          <cell r="K66572" t="str">
            <v>Fixed Asset</v>
          </cell>
          <cell r="O66572">
            <v>-24.18</v>
          </cell>
          <cell r="AH66572" t="str">
            <v>KY-Bluegrass Filing Systems</v>
          </cell>
        </row>
        <row r="66573">
          <cell r="D66573">
            <v>45839</v>
          </cell>
          <cell r="J66573">
            <v>403000</v>
          </cell>
          <cell r="K66573" t="str">
            <v>Expense</v>
          </cell>
          <cell r="O66573">
            <v>24.18</v>
          </cell>
          <cell r="AH66573" t="str">
            <v>KY-Bluegrass Filing Systems</v>
          </cell>
        </row>
        <row r="66574">
          <cell r="D66574">
            <v>45839</v>
          </cell>
          <cell r="J66574">
            <v>108000</v>
          </cell>
          <cell r="K66574" t="str">
            <v>Fixed Asset</v>
          </cell>
          <cell r="O66574">
            <v>-24.18</v>
          </cell>
          <cell r="AH66574" t="str">
            <v>KY-Bluegrass Filing Systems</v>
          </cell>
        </row>
        <row r="66575">
          <cell r="D66575">
            <v>45839</v>
          </cell>
          <cell r="J66575">
            <v>403000</v>
          </cell>
          <cell r="K66575" t="str">
            <v>Expense</v>
          </cell>
          <cell r="O66575">
            <v>24.18</v>
          </cell>
          <cell r="AH66575" t="str">
            <v>KY-Bluegrass Filing Systems</v>
          </cell>
        </row>
        <row r="66576">
          <cell r="D66576">
            <v>45839</v>
          </cell>
          <cell r="J66576">
            <v>108000</v>
          </cell>
          <cell r="K66576" t="str">
            <v>Fixed Asset</v>
          </cell>
          <cell r="O66576">
            <v>-24.18</v>
          </cell>
          <cell r="AH66576" t="str">
            <v>KY-Bluegrass Filing Systems</v>
          </cell>
        </row>
        <row r="66577">
          <cell r="D66577">
            <v>45839</v>
          </cell>
          <cell r="J66577">
            <v>403000</v>
          </cell>
          <cell r="K66577" t="str">
            <v>Expense</v>
          </cell>
          <cell r="O66577">
            <v>24.18</v>
          </cell>
          <cell r="AH66577" t="str">
            <v>KY-Bluegrass Filing Systems</v>
          </cell>
        </row>
        <row r="66578">
          <cell r="D66578">
            <v>45839</v>
          </cell>
          <cell r="J66578">
            <v>108000</v>
          </cell>
          <cell r="K66578" t="str">
            <v>Fixed Asset</v>
          </cell>
          <cell r="O66578">
            <v>-24.18</v>
          </cell>
          <cell r="AH66578" t="str">
            <v>KY-Bluegrass Filing Systems</v>
          </cell>
        </row>
        <row r="66579">
          <cell r="D66579">
            <v>45839</v>
          </cell>
          <cell r="J66579">
            <v>403000</v>
          </cell>
          <cell r="K66579" t="str">
            <v>Expense</v>
          </cell>
          <cell r="O66579">
            <v>24.18</v>
          </cell>
          <cell r="AH66579" t="str">
            <v>KY-Bluegrass Filing Systems</v>
          </cell>
        </row>
        <row r="66580">
          <cell r="D66580">
            <v>45839</v>
          </cell>
          <cell r="J66580">
            <v>108000</v>
          </cell>
          <cell r="K66580" t="str">
            <v>Fixed Asset</v>
          </cell>
          <cell r="O66580">
            <v>-24.18</v>
          </cell>
          <cell r="AH66580" t="str">
            <v>KY-Bluegrass Filing Systems</v>
          </cell>
        </row>
        <row r="66581">
          <cell r="D66581">
            <v>45839</v>
          </cell>
          <cell r="J66581">
            <v>403000</v>
          </cell>
          <cell r="K66581" t="str">
            <v>Expense</v>
          </cell>
          <cell r="O66581">
            <v>24.18</v>
          </cell>
          <cell r="AH66581" t="str">
            <v>KY-Bluegrass Filing Systems</v>
          </cell>
        </row>
        <row r="66582">
          <cell r="D66582">
            <v>45839</v>
          </cell>
          <cell r="J66582">
            <v>108000</v>
          </cell>
          <cell r="K66582" t="str">
            <v>Fixed Asset</v>
          </cell>
          <cell r="O66582">
            <v>-24.18</v>
          </cell>
          <cell r="AH66582" t="str">
            <v>KY-Bluegrass Filing Systems</v>
          </cell>
        </row>
        <row r="66583">
          <cell r="D66583">
            <v>45839</v>
          </cell>
          <cell r="J66583">
            <v>403000</v>
          </cell>
          <cell r="K66583" t="str">
            <v>Expense</v>
          </cell>
          <cell r="O66583">
            <v>24.18</v>
          </cell>
          <cell r="AH66583" t="str">
            <v>KY-Bluegrass Filing Systems</v>
          </cell>
        </row>
        <row r="66584">
          <cell r="D66584">
            <v>45839</v>
          </cell>
          <cell r="J66584">
            <v>108000</v>
          </cell>
          <cell r="K66584" t="str">
            <v>Fixed Asset</v>
          </cell>
          <cell r="O66584">
            <v>-24.18</v>
          </cell>
          <cell r="AH66584" t="str">
            <v>KY-Bluegrass Filing Systems</v>
          </cell>
        </row>
        <row r="66585">
          <cell r="D66585">
            <v>45839</v>
          </cell>
          <cell r="J66585">
            <v>403000</v>
          </cell>
          <cell r="K66585" t="str">
            <v>Expense</v>
          </cell>
          <cell r="O66585">
            <v>24.18</v>
          </cell>
          <cell r="AH66585" t="str">
            <v>KY-Bluegrass Filing Systems</v>
          </cell>
        </row>
        <row r="66586">
          <cell r="D66586">
            <v>45839</v>
          </cell>
          <cell r="J66586">
            <v>108000</v>
          </cell>
          <cell r="K66586" t="str">
            <v>Fixed Asset</v>
          </cell>
          <cell r="O66586">
            <v>-24.18</v>
          </cell>
          <cell r="AH66586" t="str">
            <v>KY-Bluegrass Filing Systems</v>
          </cell>
        </row>
        <row r="66587">
          <cell r="D66587">
            <v>45839</v>
          </cell>
          <cell r="J66587">
            <v>403000</v>
          </cell>
          <cell r="K66587" t="str">
            <v>Expense</v>
          </cell>
          <cell r="O66587">
            <v>24.18</v>
          </cell>
          <cell r="AH66587" t="str">
            <v>KY-Bluegrass Filing Systems</v>
          </cell>
        </row>
        <row r="66588">
          <cell r="D66588">
            <v>45839</v>
          </cell>
          <cell r="J66588">
            <v>108000</v>
          </cell>
          <cell r="K66588" t="str">
            <v>Fixed Asset</v>
          </cell>
          <cell r="O66588">
            <v>-24.18</v>
          </cell>
          <cell r="AH66588" t="str">
            <v>KY-Bluegrass Filing Systems</v>
          </cell>
        </row>
        <row r="66589">
          <cell r="D66589">
            <v>45839</v>
          </cell>
          <cell r="J66589">
            <v>403000</v>
          </cell>
          <cell r="K66589" t="str">
            <v>Expense</v>
          </cell>
          <cell r="O66589">
            <v>24.18</v>
          </cell>
          <cell r="AH66589" t="str">
            <v>KY-Bluegrass Filing Systems</v>
          </cell>
        </row>
        <row r="66590">
          <cell r="D66590">
            <v>45839</v>
          </cell>
          <cell r="J66590">
            <v>108000</v>
          </cell>
          <cell r="K66590" t="str">
            <v>Fixed Asset</v>
          </cell>
          <cell r="O66590">
            <v>-24.18</v>
          </cell>
          <cell r="AH66590" t="str">
            <v>KY-Bluegrass Filing Systems</v>
          </cell>
        </row>
        <row r="66591">
          <cell r="D66591">
            <v>45839</v>
          </cell>
          <cell r="J66591">
            <v>403000</v>
          </cell>
          <cell r="K66591" t="str">
            <v>Expense</v>
          </cell>
          <cell r="O66591">
            <v>24.18</v>
          </cell>
          <cell r="AH66591" t="str">
            <v>KY-Bluegrass Filing Systems</v>
          </cell>
        </row>
        <row r="66592">
          <cell r="D66592">
            <v>45839</v>
          </cell>
          <cell r="J66592">
            <v>108000</v>
          </cell>
          <cell r="K66592" t="str">
            <v>Fixed Asset</v>
          </cell>
          <cell r="O66592">
            <v>-24.18</v>
          </cell>
          <cell r="AH66592" t="str">
            <v>KY-Bluegrass Filing Systems</v>
          </cell>
        </row>
        <row r="66593">
          <cell r="D66593">
            <v>45839</v>
          </cell>
          <cell r="J66593">
            <v>403000</v>
          </cell>
          <cell r="K66593" t="str">
            <v>Expense</v>
          </cell>
          <cell r="O66593">
            <v>24.18</v>
          </cell>
          <cell r="AH66593" t="str">
            <v>KY-Bluegrass Filing Systems</v>
          </cell>
        </row>
        <row r="66594">
          <cell r="D66594">
            <v>45839</v>
          </cell>
          <cell r="J66594">
            <v>108000</v>
          </cell>
          <cell r="K66594" t="str">
            <v>Fixed Asset</v>
          </cell>
          <cell r="O66594">
            <v>-24.18</v>
          </cell>
          <cell r="AH66594" t="str">
            <v>KY-Bluegrass Filing Systems</v>
          </cell>
        </row>
        <row r="66595">
          <cell r="D66595">
            <v>45839</v>
          </cell>
          <cell r="J66595">
            <v>403000</v>
          </cell>
          <cell r="K66595" t="str">
            <v>Expense</v>
          </cell>
          <cell r="O66595">
            <v>14.27</v>
          </cell>
          <cell r="AH66595" t="str">
            <v>KY-Bluegrass Filing Systems</v>
          </cell>
        </row>
        <row r="66596">
          <cell r="D66596">
            <v>45839</v>
          </cell>
          <cell r="J66596">
            <v>108000</v>
          </cell>
          <cell r="K66596" t="str">
            <v>Fixed Asset</v>
          </cell>
          <cell r="O66596">
            <v>-14.27</v>
          </cell>
          <cell r="AH66596" t="str">
            <v>KY-Bluegrass Filing Systems</v>
          </cell>
        </row>
        <row r="66597">
          <cell r="D66597">
            <v>45839</v>
          </cell>
          <cell r="J66597">
            <v>403000</v>
          </cell>
          <cell r="K66597" t="str">
            <v>Expense</v>
          </cell>
          <cell r="O66597">
            <v>14.27</v>
          </cell>
          <cell r="AH66597" t="str">
            <v>KY-Bluegrass Filing Systems</v>
          </cell>
        </row>
        <row r="66598">
          <cell r="D66598">
            <v>45839</v>
          </cell>
          <cell r="J66598">
            <v>108000</v>
          </cell>
          <cell r="K66598" t="str">
            <v>Fixed Asset</v>
          </cell>
          <cell r="O66598">
            <v>-14.27</v>
          </cell>
          <cell r="AH66598" t="str">
            <v>KY-Bluegrass Filing Systems</v>
          </cell>
        </row>
        <row r="66599">
          <cell r="D66599">
            <v>45839</v>
          </cell>
          <cell r="J66599">
            <v>403000</v>
          </cell>
          <cell r="K66599" t="str">
            <v>Expense</v>
          </cell>
          <cell r="O66599">
            <v>14.27</v>
          </cell>
          <cell r="AH66599" t="str">
            <v>KY-Bluegrass Filing Systems</v>
          </cell>
        </row>
        <row r="66600">
          <cell r="D66600">
            <v>45839</v>
          </cell>
          <cell r="J66600">
            <v>108000</v>
          </cell>
          <cell r="K66600" t="str">
            <v>Fixed Asset</v>
          </cell>
          <cell r="O66600">
            <v>-14.27</v>
          </cell>
          <cell r="AH66600" t="str">
            <v>KY-Bluegrass Filing Systems</v>
          </cell>
        </row>
        <row r="66601">
          <cell r="D66601">
            <v>45839</v>
          </cell>
          <cell r="J66601">
            <v>403000</v>
          </cell>
          <cell r="K66601" t="str">
            <v>Expense</v>
          </cell>
          <cell r="O66601">
            <v>14.27</v>
          </cell>
          <cell r="AH66601" t="str">
            <v>KY-Bluegrass Filing Systems</v>
          </cell>
        </row>
        <row r="66602">
          <cell r="D66602">
            <v>45839</v>
          </cell>
          <cell r="J66602">
            <v>108000</v>
          </cell>
          <cell r="K66602" t="str">
            <v>Fixed Asset</v>
          </cell>
          <cell r="O66602">
            <v>-14.27</v>
          </cell>
          <cell r="AH66602" t="str">
            <v>KY-Bluegrass Filing Systems</v>
          </cell>
        </row>
        <row r="66603">
          <cell r="D66603">
            <v>45839</v>
          </cell>
          <cell r="J66603">
            <v>403000</v>
          </cell>
          <cell r="K66603" t="str">
            <v>Expense</v>
          </cell>
          <cell r="O66603">
            <v>14.27</v>
          </cell>
          <cell r="AH66603" t="str">
            <v>KY-Bluegrass Filing Systems</v>
          </cell>
        </row>
        <row r="66604">
          <cell r="D66604">
            <v>45839</v>
          </cell>
          <cell r="J66604">
            <v>108000</v>
          </cell>
          <cell r="K66604" t="str">
            <v>Fixed Asset</v>
          </cell>
          <cell r="O66604">
            <v>-14.27</v>
          </cell>
          <cell r="AH66604" t="str">
            <v>KY-Bluegrass Filing Systems</v>
          </cell>
        </row>
        <row r="66605">
          <cell r="D66605">
            <v>45839</v>
          </cell>
          <cell r="J66605">
            <v>403000</v>
          </cell>
          <cell r="K66605" t="str">
            <v>Expense</v>
          </cell>
          <cell r="O66605">
            <v>14.27</v>
          </cell>
          <cell r="AH66605" t="str">
            <v>KY-Bluegrass Filing Systems</v>
          </cell>
        </row>
        <row r="66606">
          <cell r="D66606">
            <v>45839</v>
          </cell>
          <cell r="J66606">
            <v>108000</v>
          </cell>
          <cell r="K66606" t="str">
            <v>Fixed Asset</v>
          </cell>
          <cell r="O66606">
            <v>-14.27</v>
          </cell>
          <cell r="AH66606" t="str">
            <v>KY-Bluegrass Filing Systems</v>
          </cell>
        </row>
        <row r="66607">
          <cell r="D66607">
            <v>45839</v>
          </cell>
          <cell r="J66607">
            <v>403000</v>
          </cell>
          <cell r="K66607" t="str">
            <v>Expense</v>
          </cell>
          <cell r="O66607">
            <v>14.27</v>
          </cell>
          <cell r="AH66607" t="str">
            <v>KY-Bluegrass Filing Systems</v>
          </cell>
        </row>
        <row r="66608">
          <cell r="D66608">
            <v>45839</v>
          </cell>
          <cell r="J66608">
            <v>108000</v>
          </cell>
          <cell r="K66608" t="str">
            <v>Fixed Asset</v>
          </cell>
          <cell r="O66608">
            <v>-14.27</v>
          </cell>
          <cell r="AH66608" t="str">
            <v>KY-Bluegrass Filing Systems</v>
          </cell>
        </row>
        <row r="66609">
          <cell r="D66609">
            <v>45839</v>
          </cell>
          <cell r="J66609">
            <v>403000</v>
          </cell>
          <cell r="K66609" t="str">
            <v>Expense</v>
          </cell>
          <cell r="O66609">
            <v>78.02</v>
          </cell>
          <cell r="AH66609" t="str">
            <v>KY-Bluegrass Filing Systems</v>
          </cell>
        </row>
        <row r="66610">
          <cell r="D66610">
            <v>45839</v>
          </cell>
          <cell r="J66610">
            <v>108000</v>
          </cell>
          <cell r="K66610" t="str">
            <v>Fixed Asset</v>
          </cell>
          <cell r="O66610">
            <v>-78.02</v>
          </cell>
          <cell r="AH66610" t="str">
            <v>KY-Bluegrass Filing Systems</v>
          </cell>
        </row>
        <row r="66611">
          <cell r="D66611">
            <v>45839</v>
          </cell>
          <cell r="J66611">
            <v>403000</v>
          </cell>
          <cell r="K66611" t="str">
            <v>Expense</v>
          </cell>
          <cell r="O66611">
            <v>78.02</v>
          </cell>
          <cell r="AH66611" t="str">
            <v>KY-Bluegrass Filing Systems</v>
          </cell>
        </row>
        <row r="66612">
          <cell r="D66612">
            <v>45839</v>
          </cell>
          <cell r="J66612">
            <v>108000</v>
          </cell>
          <cell r="K66612" t="str">
            <v>Fixed Asset</v>
          </cell>
          <cell r="O66612">
            <v>-78.02</v>
          </cell>
          <cell r="AH66612" t="str">
            <v>KY-Bluegrass Filing Systems</v>
          </cell>
        </row>
        <row r="66613">
          <cell r="D66613">
            <v>45839</v>
          </cell>
          <cell r="J66613">
            <v>403000</v>
          </cell>
          <cell r="K66613" t="str">
            <v>Expense</v>
          </cell>
          <cell r="O66613">
            <v>78.02</v>
          </cell>
          <cell r="AH66613" t="str">
            <v>KY-Bluegrass Filing Systems</v>
          </cell>
        </row>
        <row r="66614">
          <cell r="D66614">
            <v>45839</v>
          </cell>
          <cell r="J66614">
            <v>108000</v>
          </cell>
          <cell r="K66614" t="str">
            <v>Fixed Asset</v>
          </cell>
          <cell r="O66614">
            <v>-78.02</v>
          </cell>
          <cell r="AH66614" t="str">
            <v>KY-Bluegrass Filing Systems</v>
          </cell>
        </row>
        <row r="66615">
          <cell r="D66615">
            <v>45839</v>
          </cell>
          <cell r="J66615">
            <v>403000</v>
          </cell>
          <cell r="K66615" t="str">
            <v>Expense</v>
          </cell>
          <cell r="O66615">
            <v>78.02</v>
          </cell>
          <cell r="AH66615" t="str">
            <v>KY-Bluegrass Filing Systems</v>
          </cell>
        </row>
        <row r="66616">
          <cell r="D66616">
            <v>45839</v>
          </cell>
          <cell r="J66616">
            <v>108000</v>
          </cell>
          <cell r="K66616" t="str">
            <v>Fixed Asset</v>
          </cell>
          <cell r="O66616">
            <v>-78.02</v>
          </cell>
          <cell r="AH66616" t="str">
            <v>KY-Bluegrass Filing Systems</v>
          </cell>
        </row>
        <row r="66617">
          <cell r="D66617">
            <v>45839</v>
          </cell>
          <cell r="J66617">
            <v>403000</v>
          </cell>
          <cell r="K66617" t="str">
            <v>Expense</v>
          </cell>
          <cell r="O66617">
            <v>78.02</v>
          </cell>
          <cell r="AH66617" t="str">
            <v>KY-Bluegrass Filing Systems</v>
          </cell>
        </row>
        <row r="66618">
          <cell r="D66618">
            <v>45839</v>
          </cell>
          <cell r="J66618">
            <v>108000</v>
          </cell>
          <cell r="K66618" t="str">
            <v>Fixed Asset</v>
          </cell>
          <cell r="O66618">
            <v>-78.02</v>
          </cell>
          <cell r="AH66618" t="str">
            <v>KY-Bluegrass Filing Systems</v>
          </cell>
        </row>
        <row r="66619">
          <cell r="D66619">
            <v>45839</v>
          </cell>
          <cell r="J66619">
            <v>403000</v>
          </cell>
          <cell r="K66619" t="str">
            <v>Expense</v>
          </cell>
          <cell r="O66619">
            <v>78.02</v>
          </cell>
          <cell r="AH66619" t="str">
            <v>KY-Bluegrass Filing Systems</v>
          </cell>
        </row>
        <row r="66620">
          <cell r="D66620">
            <v>45839</v>
          </cell>
          <cell r="J66620">
            <v>108000</v>
          </cell>
          <cell r="K66620" t="str">
            <v>Fixed Asset</v>
          </cell>
          <cell r="O66620">
            <v>-78.02</v>
          </cell>
          <cell r="AH66620" t="str">
            <v>KY-Bluegrass Filing Systems</v>
          </cell>
        </row>
        <row r="66621">
          <cell r="D66621">
            <v>45839</v>
          </cell>
          <cell r="J66621">
            <v>403000</v>
          </cell>
          <cell r="K66621" t="str">
            <v>Expense</v>
          </cell>
          <cell r="O66621">
            <v>78.02</v>
          </cell>
          <cell r="AH66621" t="str">
            <v>KY-Bluegrass Filing Systems</v>
          </cell>
        </row>
        <row r="66622">
          <cell r="D66622">
            <v>45839</v>
          </cell>
          <cell r="J66622">
            <v>108000</v>
          </cell>
          <cell r="K66622" t="str">
            <v>Fixed Asset</v>
          </cell>
          <cell r="O66622">
            <v>-78.02</v>
          </cell>
          <cell r="AH66622" t="str">
            <v>KY-Bluegrass Filing Systems</v>
          </cell>
        </row>
        <row r="66623">
          <cell r="D66623">
            <v>45839</v>
          </cell>
          <cell r="J66623">
            <v>403000</v>
          </cell>
          <cell r="K66623" t="str">
            <v>Expense</v>
          </cell>
          <cell r="O66623">
            <v>14.77</v>
          </cell>
          <cell r="AH66623" t="str">
            <v>KY-Bluegrass Filing Systems</v>
          </cell>
        </row>
        <row r="66624">
          <cell r="D66624">
            <v>45839</v>
          </cell>
          <cell r="J66624">
            <v>108000</v>
          </cell>
          <cell r="K66624" t="str">
            <v>Fixed Asset</v>
          </cell>
          <cell r="O66624">
            <v>-14.77</v>
          </cell>
          <cell r="AH66624" t="str">
            <v>KY-Bluegrass Filing Systems</v>
          </cell>
        </row>
        <row r="66625">
          <cell r="D66625">
            <v>45839</v>
          </cell>
          <cell r="J66625">
            <v>403000</v>
          </cell>
          <cell r="K66625" t="str">
            <v>Expense</v>
          </cell>
          <cell r="O66625">
            <v>14.77</v>
          </cell>
          <cell r="AH66625" t="str">
            <v>KY-Bluegrass Filing Systems</v>
          </cell>
        </row>
        <row r="66626">
          <cell r="D66626">
            <v>45839</v>
          </cell>
          <cell r="J66626">
            <v>108000</v>
          </cell>
          <cell r="K66626" t="str">
            <v>Fixed Asset</v>
          </cell>
          <cell r="O66626">
            <v>-14.77</v>
          </cell>
          <cell r="AH66626" t="str">
            <v>KY-Bluegrass Filing Systems</v>
          </cell>
        </row>
        <row r="66627">
          <cell r="D66627">
            <v>45839</v>
          </cell>
          <cell r="J66627">
            <v>403000</v>
          </cell>
          <cell r="K66627" t="str">
            <v>Expense</v>
          </cell>
          <cell r="O66627">
            <v>14.77</v>
          </cell>
          <cell r="AH66627" t="str">
            <v>KY-Bluegrass Filing Systems</v>
          </cell>
        </row>
        <row r="66628">
          <cell r="D66628">
            <v>45839</v>
          </cell>
          <cell r="J66628">
            <v>108000</v>
          </cell>
          <cell r="K66628" t="str">
            <v>Fixed Asset</v>
          </cell>
          <cell r="O66628">
            <v>-14.77</v>
          </cell>
          <cell r="AH66628" t="str">
            <v>KY-Bluegrass Filing Systems</v>
          </cell>
        </row>
        <row r="66629">
          <cell r="D66629">
            <v>45839</v>
          </cell>
          <cell r="J66629">
            <v>403000</v>
          </cell>
          <cell r="K66629" t="str">
            <v>Expense</v>
          </cell>
          <cell r="O66629">
            <v>14.77</v>
          </cell>
          <cell r="AH66629" t="str">
            <v>KY-Bluegrass Filing Systems</v>
          </cell>
        </row>
        <row r="66630">
          <cell r="D66630">
            <v>45839</v>
          </cell>
          <cell r="J66630">
            <v>108000</v>
          </cell>
          <cell r="K66630" t="str">
            <v>Fixed Asset</v>
          </cell>
          <cell r="O66630">
            <v>-14.77</v>
          </cell>
          <cell r="AH66630" t="str">
            <v>KY-Bluegrass Filing Systems</v>
          </cell>
        </row>
        <row r="66631">
          <cell r="D66631">
            <v>45839</v>
          </cell>
          <cell r="J66631">
            <v>403000</v>
          </cell>
          <cell r="K66631" t="str">
            <v>Expense</v>
          </cell>
          <cell r="O66631">
            <v>14.77</v>
          </cell>
          <cell r="AH66631" t="str">
            <v>KY-Bluegrass Filing Systems</v>
          </cell>
        </row>
        <row r="66632">
          <cell r="D66632">
            <v>45839</v>
          </cell>
          <cell r="J66632">
            <v>108000</v>
          </cell>
          <cell r="K66632" t="str">
            <v>Fixed Asset</v>
          </cell>
          <cell r="O66632">
            <v>-14.77</v>
          </cell>
          <cell r="AH66632" t="str">
            <v>KY-Bluegrass Filing Systems</v>
          </cell>
        </row>
        <row r="66633">
          <cell r="D66633">
            <v>45839</v>
          </cell>
          <cell r="J66633">
            <v>403000</v>
          </cell>
          <cell r="K66633" t="str">
            <v>Expense</v>
          </cell>
          <cell r="O66633">
            <v>14.77</v>
          </cell>
          <cell r="AH66633" t="str">
            <v>KY-Bluegrass Filing Systems</v>
          </cell>
        </row>
        <row r="66634">
          <cell r="D66634">
            <v>45839</v>
          </cell>
          <cell r="J66634">
            <v>108000</v>
          </cell>
          <cell r="K66634" t="str">
            <v>Fixed Asset</v>
          </cell>
          <cell r="O66634">
            <v>-14.77</v>
          </cell>
          <cell r="AH66634" t="str">
            <v>KY-Bluegrass Filing Systems</v>
          </cell>
        </row>
        <row r="66635">
          <cell r="D66635">
            <v>45839</v>
          </cell>
          <cell r="J66635">
            <v>403000</v>
          </cell>
          <cell r="K66635" t="str">
            <v>Expense</v>
          </cell>
          <cell r="O66635">
            <v>14.77</v>
          </cell>
          <cell r="AH66635" t="str">
            <v>KY-Bluegrass Filing Systems</v>
          </cell>
        </row>
        <row r="66636">
          <cell r="D66636">
            <v>45839</v>
          </cell>
          <cell r="J66636">
            <v>108000</v>
          </cell>
          <cell r="K66636" t="str">
            <v>Fixed Asset</v>
          </cell>
          <cell r="O66636">
            <v>-14.77</v>
          </cell>
          <cell r="AH66636" t="str">
            <v>KY-Bluegrass Filing Systems</v>
          </cell>
        </row>
        <row r="66637">
          <cell r="D66637">
            <v>45839</v>
          </cell>
          <cell r="J66637">
            <v>403000</v>
          </cell>
          <cell r="K66637" t="str">
            <v>Expense</v>
          </cell>
          <cell r="O66637">
            <v>7.64</v>
          </cell>
          <cell r="AH66637" t="str">
            <v>KY-Bluegrass Filing Systems</v>
          </cell>
        </row>
        <row r="66638">
          <cell r="D66638">
            <v>45839</v>
          </cell>
          <cell r="J66638">
            <v>108000</v>
          </cell>
          <cell r="K66638" t="str">
            <v>Fixed Asset</v>
          </cell>
          <cell r="O66638">
            <v>-7.64</v>
          </cell>
          <cell r="AH66638" t="str">
            <v>KY-Bluegrass Filing Systems</v>
          </cell>
        </row>
        <row r="66639">
          <cell r="D66639">
            <v>45839</v>
          </cell>
          <cell r="J66639">
            <v>403000</v>
          </cell>
          <cell r="K66639" t="str">
            <v>Expense</v>
          </cell>
          <cell r="O66639">
            <v>7.64</v>
          </cell>
          <cell r="AH66639" t="str">
            <v>KY-Bluegrass Filing Systems</v>
          </cell>
        </row>
        <row r="66640">
          <cell r="D66640">
            <v>45839</v>
          </cell>
          <cell r="J66640">
            <v>108000</v>
          </cell>
          <cell r="K66640" t="str">
            <v>Fixed Asset</v>
          </cell>
          <cell r="O66640">
            <v>-7.64</v>
          </cell>
          <cell r="AH66640" t="str">
            <v>KY-Bluegrass Filing Systems</v>
          </cell>
        </row>
        <row r="66641">
          <cell r="D66641">
            <v>45839</v>
          </cell>
          <cell r="J66641">
            <v>403000</v>
          </cell>
          <cell r="K66641" t="str">
            <v>Expense</v>
          </cell>
          <cell r="O66641">
            <v>7.64</v>
          </cell>
          <cell r="AH66641" t="str">
            <v>KY-Bluegrass Filing Systems</v>
          </cell>
        </row>
        <row r="66642">
          <cell r="D66642">
            <v>45839</v>
          </cell>
          <cell r="J66642">
            <v>108000</v>
          </cell>
          <cell r="K66642" t="str">
            <v>Fixed Asset</v>
          </cell>
          <cell r="O66642">
            <v>-7.64</v>
          </cell>
          <cell r="AH66642" t="str">
            <v>KY-Bluegrass Filing Systems</v>
          </cell>
        </row>
        <row r="66643">
          <cell r="D66643">
            <v>45839</v>
          </cell>
          <cell r="J66643">
            <v>403000</v>
          </cell>
          <cell r="K66643" t="str">
            <v>Expense</v>
          </cell>
          <cell r="O66643">
            <v>7.64</v>
          </cell>
          <cell r="AH66643" t="str">
            <v>KY-Bluegrass Filing Systems</v>
          </cell>
        </row>
        <row r="66644">
          <cell r="D66644">
            <v>45839</v>
          </cell>
          <cell r="J66644">
            <v>108000</v>
          </cell>
          <cell r="K66644" t="str">
            <v>Fixed Asset</v>
          </cell>
          <cell r="O66644">
            <v>-7.64</v>
          </cell>
          <cell r="AH66644" t="str">
            <v>KY-Bluegrass Filing Systems</v>
          </cell>
        </row>
        <row r="66645">
          <cell r="D66645">
            <v>45839</v>
          </cell>
          <cell r="J66645">
            <v>403000</v>
          </cell>
          <cell r="K66645" t="str">
            <v>Expense</v>
          </cell>
          <cell r="O66645">
            <v>7.64</v>
          </cell>
          <cell r="AH66645" t="str">
            <v>KY-Bluegrass Filing Systems</v>
          </cell>
        </row>
        <row r="66646">
          <cell r="D66646">
            <v>45839</v>
          </cell>
          <cell r="J66646">
            <v>108000</v>
          </cell>
          <cell r="K66646" t="str">
            <v>Fixed Asset</v>
          </cell>
          <cell r="O66646">
            <v>-7.64</v>
          </cell>
          <cell r="AH66646" t="str">
            <v>KY-Bluegrass Filing Systems</v>
          </cell>
        </row>
        <row r="66647">
          <cell r="D66647">
            <v>45839</v>
          </cell>
          <cell r="J66647">
            <v>403000</v>
          </cell>
          <cell r="K66647" t="str">
            <v>Expense</v>
          </cell>
          <cell r="O66647">
            <v>7.64</v>
          </cell>
          <cell r="AH66647" t="str">
            <v>KY-Bluegrass Filing Systems</v>
          </cell>
        </row>
        <row r="66648">
          <cell r="D66648">
            <v>45839</v>
          </cell>
          <cell r="J66648">
            <v>108000</v>
          </cell>
          <cell r="K66648" t="str">
            <v>Fixed Asset</v>
          </cell>
          <cell r="O66648">
            <v>-7.64</v>
          </cell>
          <cell r="AH66648" t="str">
            <v>KY-Bluegrass Filing Systems</v>
          </cell>
        </row>
        <row r="66649">
          <cell r="D66649">
            <v>45839</v>
          </cell>
          <cell r="J66649">
            <v>403000</v>
          </cell>
          <cell r="K66649" t="str">
            <v>Expense</v>
          </cell>
          <cell r="O66649">
            <v>7.64</v>
          </cell>
          <cell r="AH66649" t="str">
            <v>KY-Bluegrass Filing Systems</v>
          </cell>
        </row>
        <row r="66650">
          <cell r="D66650">
            <v>45839</v>
          </cell>
          <cell r="J66650">
            <v>108000</v>
          </cell>
          <cell r="K66650" t="str">
            <v>Fixed Asset</v>
          </cell>
          <cell r="O66650">
            <v>-7.64</v>
          </cell>
          <cell r="AH66650" t="str">
            <v>KY-Bluegrass Filing Systems</v>
          </cell>
        </row>
        <row r="66651">
          <cell r="D66651">
            <v>45839</v>
          </cell>
          <cell r="J66651">
            <v>403000</v>
          </cell>
          <cell r="K66651" t="str">
            <v>Expense</v>
          </cell>
          <cell r="O66651">
            <v>37.409999999999997</v>
          </cell>
          <cell r="AH66651" t="str">
            <v>KY-Bluegrass Filing Systems</v>
          </cell>
        </row>
        <row r="66652">
          <cell r="D66652">
            <v>45839</v>
          </cell>
          <cell r="J66652">
            <v>108000</v>
          </cell>
          <cell r="K66652" t="str">
            <v>Fixed Asset</v>
          </cell>
          <cell r="O66652">
            <v>-37.409999999999997</v>
          </cell>
          <cell r="AH66652" t="str">
            <v>KY-Bluegrass Filing Systems</v>
          </cell>
        </row>
        <row r="66653">
          <cell r="D66653">
            <v>45839</v>
          </cell>
          <cell r="J66653">
            <v>403000</v>
          </cell>
          <cell r="K66653" t="str">
            <v>Expense</v>
          </cell>
          <cell r="O66653">
            <v>37.409999999999997</v>
          </cell>
          <cell r="AH66653" t="str">
            <v>KY-Bluegrass Filing Systems</v>
          </cell>
        </row>
        <row r="66654">
          <cell r="D66654">
            <v>45839</v>
          </cell>
          <cell r="J66654">
            <v>108000</v>
          </cell>
          <cell r="K66654" t="str">
            <v>Fixed Asset</v>
          </cell>
          <cell r="O66654">
            <v>-37.409999999999997</v>
          </cell>
          <cell r="AH66654" t="str">
            <v>KY-Bluegrass Filing Systems</v>
          </cell>
        </row>
        <row r="66655">
          <cell r="D66655">
            <v>45839</v>
          </cell>
          <cell r="J66655">
            <v>403000</v>
          </cell>
          <cell r="K66655" t="str">
            <v>Expense</v>
          </cell>
          <cell r="O66655">
            <v>37.409999999999997</v>
          </cell>
          <cell r="AH66655" t="str">
            <v>KY-Bluegrass Filing Systems</v>
          </cell>
        </row>
        <row r="66656">
          <cell r="D66656">
            <v>45839</v>
          </cell>
          <cell r="J66656">
            <v>108000</v>
          </cell>
          <cell r="K66656" t="str">
            <v>Fixed Asset</v>
          </cell>
          <cell r="O66656">
            <v>-37.409999999999997</v>
          </cell>
          <cell r="AH66656" t="str">
            <v>KY-Bluegrass Filing Systems</v>
          </cell>
        </row>
        <row r="66657">
          <cell r="D66657">
            <v>45839</v>
          </cell>
          <cell r="J66657">
            <v>403000</v>
          </cell>
          <cell r="K66657" t="str">
            <v>Expense</v>
          </cell>
          <cell r="O66657">
            <v>37.409999999999997</v>
          </cell>
          <cell r="AH66657" t="str">
            <v>KY-Bluegrass Filing Systems</v>
          </cell>
        </row>
        <row r="66658">
          <cell r="D66658">
            <v>45839</v>
          </cell>
          <cell r="J66658">
            <v>108000</v>
          </cell>
          <cell r="K66658" t="str">
            <v>Fixed Asset</v>
          </cell>
          <cell r="O66658">
            <v>-37.409999999999997</v>
          </cell>
          <cell r="AH66658" t="str">
            <v>KY-Bluegrass Filing Systems</v>
          </cell>
        </row>
        <row r="66659">
          <cell r="D66659">
            <v>45839</v>
          </cell>
          <cell r="J66659">
            <v>403000</v>
          </cell>
          <cell r="K66659" t="str">
            <v>Expense</v>
          </cell>
          <cell r="O66659">
            <v>37.409999999999997</v>
          </cell>
          <cell r="AH66659" t="str">
            <v>KY-Bluegrass Filing Systems</v>
          </cell>
        </row>
        <row r="66660">
          <cell r="D66660">
            <v>45839</v>
          </cell>
          <cell r="J66660">
            <v>108000</v>
          </cell>
          <cell r="K66660" t="str">
            <v>Fixed Asset</v>
          </cell>
          <cell r="O66660">
            <v>-37.409999999999997</v>
          </cell>
          <cell r="AH66660" t="str">
            <v>KY-Bluegrass Filing Systems</v>
          </cell>
        </row>
        <row r="66661">
          <cell r="D66661">
            <v>45839</v>
          </cell>
          <cell r="J66661">
            <v>403000</v>
          </cell>
          <cell r="K66661" t="str">
            <v>Expense</v>
          </cell>
          <cell r="O66661">
            <v>37.409999999999997</v>
          </cell>
          <cell r="AH66661" t="str">
            <v>KY-Bluegrass Filing Systems</v>
          </cell>
        </row>
        <row r="66662">
          <cell r="D66662">
            <v>45839</v>
          </cell>
          <cell r="J66662">
            <v>108000</v>
          </cell>
          <cell r="K66662" t="str">
            <v>Fixed Asset</v>
          </cell>
          <cell r="O66662">
            <v>-37.409999999999997</v>
          </cell>
          <cell r="AH66662" t="str">
            <v>KY-Bluegrass Filing Systems</v>
          </cell>
        </row>
        <row r="66663">
          <cell r="D66663">
            <v>45839</v>
          </cell>
          <cell r="J66663">
            <v>403000</v>
          </cell>
          <cell r="K66663" t="str">
            <v>Expense</v>
          </cell>
          <cell r="O66663">
            <v>37.409999999999997</v>
          </cell>
          <cell r="AH66663" t="str">
            <v>KY-Bluegrass Filing Systems</v>
          </cell>
        </row>
        <row r="66664">
          <cell r="D66664">
            <v>45839</v>
          </cell>
          <cell r="J66664">
            <v>108000</v>
          </cell>
          <cell r="K66664" t="str">
            <v>Fixed Asset</v>
          </cell>
          <cell r="O66664">
            <v>-37.409999999999997</v>
          </cell>
          <cell r="AH66664" t="str">
            <v>KY-Bluegrass Filing Systems</v>
          </cell>
        </row>
        <row r="66665">
          <cell r="D66665">
            <v>45839</v>
          </cell>
          <cell r="J66665">
            <v>403000</v>
          </cell>
          <cell r="K66665" t="str">
            <v>Expense</v>
          </cell>
          <cell r="O66665">
            <v>35.549999999999997</v>
          </cell>
          <cell r="AH66665" t="str">
            <v>KY-Bluegrass Filing Systems</v>
          </cell>
        </row>
        <row r="66666">
          <cell r="D66666">
            <v>45839</v>
          </cell>
          <cell r="J66666">
            <v>108000</v>
          </cell>
          <cell r="K66666" t="str">
            <v>Fixed Asset</v>
          </cell>
          <cell r="O66666">
            <v>-35.549999999999997</v>
          </cell>
          <cell r="AH66666" t="str">
            <v>KY-Bluegrass Filing Systems</v>
          </cell>
        </row>
        <row r="66667">
          <cell r="D66667">
            <v>45839</v>
          </cell>
          <cell r="J66667">
            <v>403000</v>
          </cell>
          <cell r="K66667" t="str">
            <v>Expense</v>
          </cell>
          <cell r="O66667">
            <v>35.549999999999997</v>
          </cell>
          <cell r="AH66667" t="str">
            <v>KY-Bluegrass Filing Systems</v>
          </cell>
        </row>
        <row r="66668">
          <cell r="D66668">
            <v>45839</v>
          </cell>
          <cell r="J66668">
            <v>108000</v>
          </cell>
          <cell r="K66668" t="str">
            <v>Fixed Asset</v>
          </cell>
          <cell r="O66668">
            <v>-35.549999999999997</v>
          </cell>
          <cell r="AH66668" t="str">
            <v>KY-Bluegrass Filing Systems</v>
          </cell>
        </row>
        <row r="66669">
          <cell r="D66669">
            <v>45839</v>
          </cell>
          <cell r="J66669">
            <v>403000</v>
          </cell>
          <cell r="K66669" t="str">
            <v>Expense</v>
          </cell>
          <cell r="O66669">
            <v>35.549999999999997</v>
          </cell>
          <cell r="AH66669" t="str">
            <v>KY-Bluegrass Filing Systems</v>
          </cell>
        </row>
        <row r="66670">
          <cell r="D66670">
            <v>45839</v>
          </cell>
          <cell r="J66670">
            <v>108000</v>
          </cell>
          <cell r="K66670" t="str">
            <v>Fixed Asset</v>
          </cell>
          <cell r="O66670">
            <v>-35.549999999999997</v>
          </cell>
          <cell r="AH66670" t="str">
            <v>KY-Bluegrass Filing Systems</v>
          </cell>
        </row>
        <row r="66671">
          <cell r="D66671">
            <v>45839</v>
          </cell>
          <cell r="J66671">
            <v>403000</v>
          </cell>
          <cell r="K66671" t="str">
            <v>Expense</v>
          </cell>
          <cell r="O66671">
            <v>35.549999999999997</v>
          </cell>
          <cell r="AH66671" t="str">
            <v>KY-Bluegrass Filing Systems</v>
          </cell>
        </row>
        <row r="66672">
          <cell r="D66672">
            <v>45839</v>
          </cell>
          <cell r="J66672">
            <v>108000</v>
          </cell>
          <cell r="K66672" t="str">
            <v>Fixed Asset</v>
          </cell>
          <cell r="O66672">
            <v>-35.549999999999997</v>
          </cell>
          <cell r="AH66672" t="str">
            <v>KY-Bluegrass Filing Systems</v>
          </cell>
        </row>
        <row r="66673">
          <cell r="D66673">
            <v>45839</v>
          </cell>
          <cell r="J66673">
            <v>403000</v>
          </cell>
          <cell r="K66673" t="str">
            <v>Expense</v>
          </cell>
          <cell r="O66673">
            <v>35.549999999999997</v>
          </cell>
          <cell r="AH66673" t="str">
            <v>KY-Bluegrass Filing Systems</v>
          </cell>
        </row>
        <row r="66674">
          <cell r="D66674">
            <v>45839</v>
          </cell>
          <cell r="J66674">
            <v>108000</v>
          </cell>
          <cell r="K66674" t="str">
            <v>Fixed Asset</v>
          </cell>
          <cell r="O66674">
            <v>-35.549999999999997</v>
          </cell>
          <cell r="AH66674" t="str">
            <v>KY-Bluegrass Filing Systems</v>
          </cell>
        </row>
        <row r="66675">
          <cell r="D66675">
            <v>45839</v>
          </cell>
          <cell r="J66675">
            <v>403000</v>
          </cell>
          <cell r="K66675" t="str">
            <v>Expense</v>
          </cell>
          <cell r="O66675">
            <v>35.549999999999997</v>
          </cell>
          <cell r="AH66675" t="str">
            <v>KY-Bluegrass Filing Systems</v>
          </cell>
        </row>
        <row r="66676">
          <cell r="D66676">
            <v>45839</v>
          </cell>
          <cell r="J66676">
            <v>108000</v>
          </cell>
          <cell r="K66676" t="str">
            <v>Fixed Asset</v>
          </cell>
          <cell r="O66676">
            <v>-35.549999999999997</v>
          </cell>
          <cell r="AH66676" t="str">
            <v>KY-Bluegrass Filing Systems</v>
          </cell>
        </row>
        <row r="66677">
          <cell r="D66677">
            <v>45839</v>
          </cell>
          <cell r="J66677">
            <v>403000</v>
          </cell>
          <cell r="K66677" t="str">
            <v>Expense</v>
          </cell>
          <cell r="O66677">
            <v>35.549999999999997</v>
          </cell>
          <cell r="AH66677" t="str">
            <v>KY-Bluegrass Filing Systems</v>
          </cell>
        </row>
        <row r="66678">
          <cell r="D66678">
            <v>45839</v>
          </cell>
          <cell r="J66678">
            <v>108000</v>
          </cell>
          <cell r="K66678" t="str">
            <v>Fixed Asset</v>
          </cell>
          <cell r="O66678">
            <v>-35.549999999999997</v>
          </cell>
          <cell r="AH66678" t="str">
            <v>KY-Bluegrass Filing Systems</v>
          </cell>
        </row>
        <row r="66679">
          <cell r="D66679">
            <v>45839</v>
          </cell>
          <cell r="J66679">
            <v>403000</v>
          </cell>
          <cell r="K66679" t="str">
            <v>Expense</v>
          </cell>
          <cell r="O66679">
            <v>3.84</v>
          </cell>
          <cell r="AH66679" t="str">
            <v>KY-Bluegrass Filing Systems</v>
          </cell>
        </row>
        <row r="66680">
          <cell r="D66680">
            <v>45839</v>
          </cell>
          <cell r="J66680">
            <v>108000</v>
          </cell>
          <cell r="K66680" t="str">
            <v>Fixed Asset</v>
          </cell>
          <cell r="O66680">
            <v>-3.84</v>
          </cell>
          <cell r="AH66680" t="str">
            <v>KY-Bluegrass Filing Systems</v>
          </cell>
        </row>
        <row r="66681">
          <cell r="D66681">
            <v>45839</v>
          </cell>
          <cell r="J66681">
            <v>403000</v>
          </cell>
          <cell r="K66681" t="str">
            <v>Expense</v>
          </cell>
          <cell r="O66681">
            <v>3.84</v>
          </cell>
          <cell r="AH66681" t="str">
            <v>KY-Bluegrass Filing Systems</v>
          </cell>
        </row>
        <row r="66682">
          <cell r="D66682">
            <v>45839</v>
          </cell>
          <cell r="J66682">
            <v>108000</v>
          </cell>
          <cell r="K66682" t="str">
            <v>Fixed Asset</v>
          </cell>
          <cell r="O66682">
            <v>-3.84</v>
          </cell>
          <cell r="AH66682" t="str">
            <v>KY-Bluegrass Filing Systems</v>
          </cell>
        </row>
        <row r="66683">
          <cell r="D66683">
            <v>45839</v>
          </cell>
          <cell r="J66683">
            <v>403000</v>
          </cell>
          <cell r="K66683" t="str">
            <v>Expense</v>
          </cell>
          <cell r="O66683">
            <v>3.84</v>
          </cell>
          <cell r="AH66683" t="str">
            <v>KY-Bluegrass Filing Systems</v>
          </cell>
        </row>
        <row r="66684">
          <cell r="D66684">
            <v>45839</v>
          </cell>
          <cell r="J66684">
            <v>108000</v>
          </cell>
          <cell r="K66684" t="str">
            <v>Fixed Asset</v>
          </cell>
          <cell r="O66684">
            <v>-3.84</v>
          </cell>
          <cell r="AH66684" t="str">
            <v>KY-Bluegrass Filing Systems</v>
          </cell>
        </row>
        <row r="66685">
          <cell r="D66685">
            <v>45839</v>
          </cell>
          <cell r="J66685">
            <v>403000</v>
          </cell>
          <cell r="K66685" t="str">
            <v>Expense</v>
          </cell>
          <cell r="O66685">
            <v>3.84</v>
          </cell>
          <cell r="AH66685" t="str">
            <v>KY-Bluegrass Filing Systems</v>
          </cell>
        </row>
        <row r="66686">
          <cell r="D66686">
            <v>45839</v>
          </cell>
          <cell r="J66686">
            <v>108000</v>
          </cell>
          <cell r="K66686" t="str">
            <v>Fixed Asset</v>
          </cell>
          <cell r="O66686">
            <v>-3.84</v>
          </cell>
          <cell r="AH66686" t="str">
            <v>KY-Bluegrass Filing Systems</v>
          </cell>
        </row>
        <row r="66687">
          <cell r="D66687">
            <v>45839</v>
          </cell>
          <cell r="J66687">
            <v>403000</v>
          </cell>
          <cell r="K66687" t="str">
            <v>Expense</v>
          </cell>
          <cell r="O66687">
            <v>3.84</v>
          </cell>
          <cell r="AH66687" t="str">
            <v>KY-Bluegrass Filing Systems</v>
          </cell>
        </row>
        <row r="66688">
          <cell r="D66688">
            <v>45839</v>
          </cell>
          <cell r="J66688">
            <v>108000</v>
          </cell>
          <cell r="K66688" t="str">
            <v>Fixed Asset</v>
          </cell>
          <cell r="O66688">
            <v>-3.84</v>
          </cell>
          <cell r="AH66688" t="str">
            <v>KY-Bluegrass Filing Systems</v>
          </cell>
        </row>
        <row r="66689">
          <cell r="D66689">
            <v>45839</v>
          </cell>
          <cell r="J66689">
            <v>403000</v>
          </cell>
          <cell r="K66689" t="str">
            <v>Expense</v>
          </cell>
          <cell r="O66689">
            <v>3.84</v>
          </cell>
          <cell r="AH66689" t="str">
            <v>KY-Bluegrass Filing Systems</v>
          </cell>
        </row>
        <row r="66690">
          <cell r="D66690">
            <v>45839</v>
          </cell>
          <cell r="J66690">
            <v>108000</v>
          </cell>
          <cell r="K66690" t="str">
            <v>Fixed Asset</v>
          </cell>
          <cell r="O66690">
            <v>-3.84</v>
          </cell>
          <cell r="AH66690" t="str">
            <v>KY-Bluegrass Filing Systems</v>
          </cell>
        </row>
        <row r="66691">
          <cell r="D66691">
            <v>45839</v>
          </cell>
          <cell r="J66691">
            <v>403000</v>
          </cell>
          <cell r="K66691" t="str">
            <v>Expense</v>
          </cell>
          <cell r="O66691">
            <v>3.84</v>
          </cell>
          <cell r="AH66691" t="str">
            <v>KY-Bluegrass Filing Systems</v>
          </cell>
        </row>
        <row r="66692">
          <cell r="D66692">
            <v>45839</v>
          </cell>
          <cell r="J66692">
            <v>108000</v>
          </cell>
          <cell r="K66692" t="str">
            <v>Fixed Asset</v>
          </cell>
          <cell r="O66692">
            <v>-3.84</v>
          </cell>
          <cell r="AH66692" t="str">
            <v>KY-Bluegrass Filing Systems</v>
          </cell>
        </row>
        <row r="66693">
          <cell r="D66693">
            <v>45839</v>
          </cell>
          <cell r="J66693">
            <v>403000</v>
          </cell>
          <cell r="K66693" t="str">
            <v>Expense</v>
          </cell>
          <cell r="O66693">
            <v>1.62</v>
          </cell>
          <cell r="AH66693" t="str">
            <v>KY-Bluegrass Filing Systems</v>
          </cell>
        </row>
        <row r="66694">
          <cell r="D66694">
            <v>45839</v>
          </cell>
          <cell r="J66694">
            <v>108000</v>
          </cell>
          <cell r="K66694" t="str">
            <v>Fixed Asset</v>
          </cell>
          <cell r="O66694">
            <v>-1.62</v>
          </cell>
          <cell r="AH66694" t="str">
            <v>KY-Bluegrass Filing Systems</v>
          </cell>
        </row>
        <row r="66695">
          <cell r="D66695">
            <v>45839</v>
          </cell>
          <cell r="J66695">
            <v>403000</v>
          </cell>
          <cell r="K66695" t="str">
            <v>Expense</v>
          </cell>
          <cell r="O66695">
            <v>1.62</v>
          </cell>
          <cell r="AH66695" t="str">
            <v>KY-Bluegrass Filing Systems</v>
          </cell>
        </row>
        <row r="66696">
          <cell r="D66696">
            <v>45839</v>
          </cell>
          <cell r="J66696">
            <v>108000</v>
          </cell>
          <cell r="K66696" t="str">
            <v>Fixed Asset</v>
          </cell>
          <cell r="O66696">
            <v>-1.62</v>
          </cell>
          <cell r="AH66696" t="str">
            <v>KY-Bluegrass Filing Systems</v>
          </cell>
        </row>
        <row r="66697">
          <cell r="D66697">
            <v>45839</v>
          </cell>
          <cell r="J66697">
            <v>403000</v>
          </cell>
          <cell r="K66697" t="str">
            <v>Expense</v>
          </cell>
          <cell r="O66697">
            <v>1.62</v>
          </cell>
          <cell r="AH66697" t="str">
            <v>KY-Bluegrass Filing Systems</v>
          </cell>
        </row>
        <row r="66698">
          <cell r="D66698">
            <v>45839</v>
          </cell>
          <cell r="J66698">
            <v>108000</v>
          </cell>
          <cell r="K66698" t="str">
            <v>Fixed Asset</v>
          </cell>
          <cell r="O66698">
            <v>-1.62</v>
          </cell>
          <cell r="AH66698" t="str">
            <v>KY-Bluegrass Filing Systems</v>
          </cell>
        </row>
        <row r="66699">
          <cell r="D66699">
            <v>45839</v>
          </cell>
          <cell r="J66699">
            <v>403000</v>
          </cell>
          <cell r="K66699" t="str">
            <v>Expense</v>
          </cell>
          <cell r="O66699">
            <v>1.62</v>
          </cell>
          <cell r="AH66699" t="str">
            <v>KY-Bluegrass Filing Systems</v>
          </cell>
        </row>
        <row r="66700">
          <cell r="D66700">
            <v>45839</v>
          </cell>
          <cell r="J66700">
            <v>108000</v>
          </cell>
          <cell r="K66700" t="str">
            <v>Fixed Asset</v>
          </cell>
          <cell r="O66700">
            <v>-1.62</v>
          </cell>
          <cell r="AH66700" t="str">
            <v>KY-Bluegrass Filing Systems</v>
          </cell>
        </row>
        <row r="66701">
          <cell r="D66701">
            <v>45839</v>
          </cell>
          <cell r="J66701">
            <v>403000</v>
          </cell>
          <cell r="K66701" t="str">
            <v>Expense</v>
          </cell>
          <cell r="O66701">
            <v>1.62</v>
          </cell>
          <cell r="AH66701" t="str">
            <v>KY-Bluegrass Filing Systems</v>
          </cell>
        </row>
        <row r="66702">
          <cell r="D66702">
            <v>45839</v>
          </cell>
          <cell r="J66702">
            <v>108000</v>
          </cell>
          <cell r="K66702" t="str">
            <v>Fixed Asset</v>
          </cell>
          <cell r="O66702">
            <v>-1.62</v>
          </cell>
          <cell r="AH66702" t="str">
            <v>KY-Bluegrass Filing Systems</v>
          </cell>
        </row>
        <row r="66703">
          <cell r="D66703">
            <v>45839</v>
          </cell>
          <cell r="J66703">
            <v>403000</v>
          </cell>
          <cell r="K66703" t="str">
            <v>Expense</v>
          </cell>
          <cell r="O66703">
            <v>45.98</v>
          </cell>
          <cell r="AH66703" t="str">
            <v>KY-Bluegrass Filing Systems</v>
          </cell>
        </row>
        <row r="66704">
          <cell r="D66704">
            <v>45839</v>
          </cell>
          <cell r="J66704">
            <v>108000</v>
          </cell>
          <cell r="K66704" t="str">
            <v>Fixed Asset</v>
          </cell>
          <cell r="O66704">
            <v>-45.98</v>
          </cell>
          <cell r="AH66704" t="str">
            <v>KY-Bluegrass Filing Systems</v>
          </cell>
        </row>
        <row r="66705">
          <cell r="D66705">
            <v>45839</v>
          </cell>
          <cell r="J66705">
            <v>403000</v>
          </cell>
          <cell r="K66705" t="str">
            <v>Expense</v>
          </cell>
          <cell r="O66705">
            <v>45.98</v>
          </cell>
          <cell r="AH66705" t="str">
            <v>KY-Bluegrass Filing Systems</v>
          </cell>
        </row>
        <row r="66706">
          <cell r="D66706">
            <v>45839</v>
          </cell>
          <cell r="J66706">
            <v>108000</v>
          </cell>
          <cell r="K66706" t="str">
            <v>Fixed Asset</v>
          </cell>
          <cell r="O66706">
            <v>-45.98</v>
          </cell>
          <cell r="AH66706" t="str">
            <v>KY-Bluegrass Filing Systems</v>
          </cell>
        </row>
        <row r="66707">
          <cell r="D66707">
            <v>45839</v>
          </cell>
          <cell r="J66707">
            <v>403000</v>
          </cell>
          <cell r="K66707" t="str">
            <v>Expense</v>
          </cell>
          <cell r="O66707">
            <v>45.98</v>
          </cell>
          <cell r="AH66707" t="str">
            <v>KY-Bluegrass Filing Systems</v>
          </cell>
        </row>
        <row r="66708">
          <cell r="D66708">
            <v>45839</v>
          </cell>
          <cell r="J66708">
            <v>108000</v>
          </cell>
          <cell r="K66708" t="str">
            <v>Fixed Asset</v>
          </cell>
          <cell r="O66708">
            <v>-45.98</v>
          </cell>
          <cell r="AH66708" t="str">
            <v>KY-Bluegrass Filing Systems</v>
          </cell>
        </row>
        <row r="66709">
          <cell r="D66709">
            <v>45839</v>
          </cell>
          <cell r="J66709">
            <v>403000</v>
          </cell>
          <cell r="K66709" t="str">
            <v>Expense</v>
          </cell>
          <cell r="O66709">
            <v>45.98</v>
          </cell>
          <cell r="AH66709" t="str">
            <v>KY-Bluegrass Filing Systems</v>
          </cell>
        </row>
        <row r="66710">
          <cell r="D66710">
            <v>45839</v>
          </cell>
          <cell r="J66710">
            <v>108000</v>
          </cell>
          <cell r="K66710" t="str">
            <v>Fixed Asset</v>
          </cell>
          <cell r="O66710">
            <v>-45.98</v>
          </cell>
          <cell r="AH66710" t="str">
            <v>KY-Bluegrass Filing Systems</v>
          </cell>
        </row>
        <row r="66711">
          <cell r="D66711">
            <v>45839</v>
          </cell>
          <cell r="J66711">
            <v>403000</v>
          </cell>
          <cell r="K66711" t="str">
            <v>Expense</v>
          </cell>
          <cell r="O66711">
            <v>45.98</v>
          </cell>
          <cell r="AH66711" t="str">
            <v>KY-Bluegrass Filing Systems</v>
          </cell>
        </row>
        <row r="66712">
          <cell r="D66712">
            <v>45839</v>
          </cell>
          <cell r="J66712">
            <v>108000</v>
          </cell>
          <cell r="K66712" t="str">
            <v>Fixed Asset</v>
          </cell>
          <cell r="O66712">
            <v>-45.98</v>
          </cell>
          <cell r="AH66712" t="str">
            <v>KY-Bluegrass Filing Systems</v>
          </cell>
        </row>
        <row r="66713">
          <cell r="D66713">
            <v>45839</v>
          </cell>
          <cell r="J66713">
            <v>403000</v>
          </cell>
          <cell r="K66713" t="str">
            <v>Expense</v>
          </cell>
          <cell r="O66713">
            <v>45.98</v>
          </cell>
          <cell r="AH66713" t="str">
            <v>KY-Bluegrass Filing Systems</v>
          </cell>
        </row>
        <row r="66714">
          <cell r="D66714">
            <v>45839</v>
          </cell>
          <cell r="J66714">
            <v>108000</v>
          </cell>
          <cell r="K66714" t="str">
            <v>Fixed Asset</v>
          </cell>
          <cell r="O66714">
            <v>-45.98</v>
          </cell>
          <cell r="AH66714" t="str">
            <v>KY-Bluegrass Filing Systems</v>
          </cell>
        </row>
        <row r="66715">
          <cell r="D66715">
            <v>45839</v>
          </cell>
          <cell r="J66715">
            <v>403000</v>
          </cell>
          <cell r="K66715" t="str">
            <v>Expense</v>
          </cell>
          <cell r="O66715">
            <v>45.98</v>
          </cell>
          <cell r="AH66715" t="str">
            <v>KY-Bluegrass Filing Systems</v>
          </cell>
        </row>
        <row r="66716">
          <cell r="D66716">
            <v>45839</v>
          </cell>
          <cell r="J66716">
            <v>108000</v>
          </cell>
          <cell r="K66716" t="str">
            <v>Fixed Asset</v>
          </cell>
          <cell r="O66716">
            <v>-45.98</v>
          </cell>
          <cell r="AH66716" t="str">
            <v>KY-Bluegrass Filing Systems</v>
          </cell>
        </row>
        <row r="66717">
          <cell r="D66717">
            <v>45839</v>
          </cell>
          <cell r="J66717">
            <v>403000</v>
          </cell>
          <cell r="K66717" t="str">
            <v>Expense</v>
          </cell>
          <cell r="O66717">
            <v>17.29</v>
          </cell>
          <cell r="AH66717" t="str">
            <v>KY-Bluegrass Filing Systems</v>
          </cell>
        </row>
        <row r="66718">
          <cell r="D66718">
            <v>45839</v>
          </cell>
          <cell r="J66718">
            <v>108000</v>
          </cell>
          <cell r="K66718" t="str">
            <v>Fixed Asset</v>
          </cell>
          <cell r="O66718">
            <v>-17.29</v>
          </cell>
          <cell r="AH66718" t="str">
            <v>KY-Bluegrass Filing Systems</v>
          </cell>
        </row>
        <row r="66719">
          <cell r="D66719">
            <v>45839</v>
          </cell>
          <cell r="J66719">
            <v>403000</v>
          </cell>
          <cell r="K66719" t="str">
            <v>Expense</v>
          </cell>
          <cell r="O66719">
            <v>17.29</v>
          </cell>
          <cell r="AH66719" t="str">
            <v>KY-Bluegrass Filing Systems</v>
          </cell>
        </row>
        <row r="66720">
          <cell r="D66720">
            <v>45839</v>
          </cell>
          <cell r="J66720">
            <v>108000</v>
          </cell>
          <cell r="K66720" t="str">
            <v>Fixed Asset</v>
          </cell>
          <cell r="O66720">
            <v>-17.29</v>
          </cell>
          <cell r="AH66720" t="str">
            <v>KY-Bluegrass Filing Systems</v>
          </cell>
        </row>
        <row r="66721">
          <cell r="D66721">
            <v>45839</v>
          </cell>
          <cell r="J66721">
            <v>403000</v>
          </cell>
          <cell r="K66721" t="str">
            <v>Expense</v>
          </cell>
          <cell r="O66721">
            <v>17.29</v>
          </cell>
          <cell r="AH66721" t="str">
            <v>KY-Bluegrass Filing Systems</v>
          </cell>
        </row>
        <row r="66722">
          <cell r="D66722">
            <v>45839</v>
          </cell>
          <cell r="J66722">
            <v>108000</v>
          </cell>
          <cell r="K66722" t="str">
            <v>Fixed Asset</v>
          </cell>
          <cell r="O66722">
            <v>-17.29</v>
          </cell>
          <cell r="AH66722" t="str">
            <v>KY-Bluegrass Filing Systems</v>
          </cell>
        </row>
        <row r="66723">
          <cell r="D66723">
            <v>45839</v>
          </cell>
          <cell r="J66723">
            <v>403000</v>
          </cell>
          <cell r="K66723" t="str">
            <v>Expense</v>
          </cell>
          <cell r="O66723">
            <v>17.29</v>
          </cell>
          <cell r="AH66723" t="str">
            <v>KY-Bluegrass Filing Systems</v>
          </cell>
        </row>
        <row r="66724">
          <cell r="D66724">
            <v>45839</v>
          </cell>
          <cell r="J66724">
            <v>108000</v>
          </cell>
          <cell r="K66724" t="str">
            <v>Fixed Asset</v>
          </cell>
          <cell r="O66724">
            <v>-17.29</v>
          </cell>
          <cell r="AH66724" t="str">
            <v>KY-Bluegrass Filing Systems</v>
          </cell>
        </row>
        <row r="66725">
          <cell r="D66725">
            <v>45839</v>
          </cell>
          <cell r="J66725">
            <v>403000</v>
          </cell>
          <cell r="K66725" t="str">
            <v>Expense</v>
          </cell>
          <cell r="O66725">
            <v>17.29</v>
          </cell>
          <cell r="AH66725" t="str">
            <v>KY-Bluegrass Filing Systems</v>
          </cell>
        </row>
        <row r="66726">
          <cell r="D66726">
            <v>45839</v>
          </cell>
          <cell r="J66726">
            <v>108000</v>
          </cell>
          <cell r="K66726" t="str">
            <v>Fixed Asset</v>
          </cell>
          <cell r="O66726">
            <v>-17.29</v>
          </cell>
          <cell r="AH66726" t="str">
            <v>KY-Bluegrass Filing Systems</v>
          </cell>
        </row>
        <row r="66727">
          <cell r="D66727">
            <v>45839</v>
          </cell>
          <cell r="J66727">
            <v>403000</v>
          </cell>
          <cell r="K66727" t="str">
            <v>Expense</v>
          </cell>
          <cell r="O66727">
            <v>17.29</v>
          </cell>
          <cell r="AH66727" t="str">
            <v>KY-Bluegrass Filing Systems</v>
          </cell>
        </row>
        <row r="66728">
          <cell r="D66728">
            <v>45839</v>
          </cell>
          <cell r="J66728">
            <v>108000</v>
          </cell>
          <cell r="K66728" t="str">
            <v>Fixed Asset</v>
          </cell>
          <cell r="O66728">
            <v>-17.29</v>
          </cell>
          <cell r="AH66728" t="str">
            <v>KY-Bluegrass Filing Systems</v>
          </cell>
        </row>
        <row r="66729">
          <cell r="D66729">
            <v>45839</v>
          </cell>
          <cell r="J66729">
            <v>403000</v>
          </cell>
          <cell r="K66729" t="str">
            <v>Expense</v>
          </cell>
          <cell r="O66729">
            <v>17.29</v>
          </cell>
          <cell r="AH66729" t="str">
            <v>KY-Bluegrass Filing Systems</v>
          </cell>
        </row>
        <row r="66730">
          <cell r="D66730">
            <v>45839</v>
          </cell>
          <cell r="J66730">
            <v>108000</v>
          </cell>
          <cell r="K66730" t="str">
            <v>Fixed Asset</v>
          </cell>
          <cell r="O66730">
            <v>-17.29</v>
          </cell>
          <cell r="AH66730" t="str">
            <v>KY-Bluegrass Filing Systems</v>
          </cell>
        </row>
        <row r="66731">
          <cell r="D66731">
            <v>45839</v>
          </cell>
          <cell r="J66731">
            <v>403000</v>
          </cell>
          <cell r="K66731" t="str">
            <v>Expense</v>
          </cell>
          <cell r="O66731">
            <v>8.4700000000000006</v>
          </cell>
          <cell r="AH66731" t="str">
            <v>KY-Bluegrass Filing Systems</v>
          </cell>
        </row>
        <row r="66732">
          <cell r="D66732">
            <v>45839</v>
          </cell>
          <cell r="J66732">
            <v>108000</v>
          </cell>
          <cell r="K66732" t="str">
            <v>Fixed Asset</v>
          </cell>
          <cell r="O66732">
            <v>-8.4700000000000006</v>
          </cell>
          <cell r="AH66732" t="str">
            <v>KY-Bluegrass Filing Systems</v>
          </cell>
        </row>
        <row r="66733">
          <cell r="D66733">
            <v>45839</v>
          </cell>
          <cell r="J66733">
            <v>403000</v>
          </cell>
          <cell r="K66733" t="str">
            <v>Expense</v>
          </cell>
          <cell r="O66733">
            <v>8.4700000000000006</v>
          </cell>
          <cell r="AH66733" t="str">
            <v>KY-Bluegrass Filing Systems</v>
          </cell>
        </row>
        <row r="66734">
          <cell r="D66734">
            <v>45839</v>
          </cell>
          <cell r="J66734">
            <v>108000</v>
          </cell>
          <cell r="K66734" t="str">
            <v>Fixed Asset</v>
          </cell>
          <cell r="O66734">
            <v>-8.4700000000000006</v>
          </cell>
          <cell r="AH66734" t="str">
            <v>KY-Bluegrass Filing Systems</v>
          </cell>
        </row>
        <row r="66735">
          <cell r="D66735">
            <v>45839</v>
          </cell>
          <cell r="J66735">
            <v>403000</v>
          </cell>
          <cell r="K66735" t="str">
            <v>Expense</v>
          </cell>
          <cell r="O66735">
            <v>8.4700000000000006</v>
          </cell>
          <cell r="AH66735" t="str">
            <v>KY-Bluegrass Filing Systems</v>
          </cell>
        </row>
        <row r="66736">
          <cell r="D66736">
            <v>45839</v>
          </cell>
          <cell r="J66736">
            <v>108000</v>
          </cell>
          <cell r="K66736" t="str">
            <v>Fixed Asset</v>
          </cell>
          <cell r="O66736">
            <v>-8.4700000000000006</v>
          </cell>
          <cell r="AH66736" t="str">
            <v>KY-Bluegrass Filing Systems</v>
          </cell>
        </row>
        <row r="66737">
          <cell r="D66737">
            <v>45839</v>
          </cell>
          <cell r="J66737">
            <v>403000</v>
          </cell>
          <cell r="K66737" t="str">
            <v>Expense</v>
          </cell>
          <cell r="O66737">
            <v>8.4700000000000006</v>
          </cell>
          <cell r="AH66737" t="str">
            <v>KY-Bluegrass Filing Systems</v>
          </cell>
        </row>
        <row r="66738">
          <cell r="D66738">
            <v>45839</v>
          </cell>
          <cell r="J66738">
            <v>108000</v>
          </cell>
          <cell r="K66738" t="str">
            <v>Fixed Asset</v>
          </cell>
          <cell r="O66738">
            <v>-8.4700000000000006</v>
          </cell>
          <cell r="AH66738" t="str">
            <v>KY-Bluegrass Filing Systems</v>
          </cell>
        </row>
        <row r="66739">
          <cell r="D66739">
            <v>45839</v>
          </cell>
          <cell r="J66739">
            <v>403000</v>
          </cell>
          <cell r="K66739" t="str">
            <v>Expense</v>
          </cell>
          <cell r="O66739">
            <v>8.4700000000000006</v>
          </cell>
          <cell r="AH66739" t="str">
            <v>KY-Bluegrass Filing Systems</v>
          </cell>
        </row>
        <row r="66740">
          <cell r="D66740">
            <v>45839</v>
          </cell>
          <cell r="J66740">
            <v>108000</v>
          </cell>
          <cell r="K66740" t="str">
            <v>Fixed Asset</v>
          </cell>
          <cell r="O66740">
            <v>-8.4700000000000006</v>
          </cell>
          <cell r="AH66740" t="str">
            <v>KY-Bluegrass Filing Systems</v>
          </cell>
        </row>
        <row r="66741">
          <cell r="D66741">
            <v>45839</v>
          </cell>
          <cell r="J66741">
            <v>403000</v>
          </cell>
          <cell r="K66741" t="str">
            <v>Expense</v>
          </cell>
          <cell r="O66741">
            <v>8.4700000000000006</v>
          </cell>
          <cell r="AH66741" t="str">
            <v>KY-Bluegrass Filing Systems</v>
          </cell>
        </row>
        <row r="66742">
          <cell r="D66742">
            <v>45839</v>
          </cell>
          <cell r="J66742">
            <v>108000</v>
          </cell>
          <cell r="K66742" t="str">
            <v>Fixed Asset</v>
          </cell>
          <cell r="O66742">
            <v>-8.4700000000000006</v>
          </cell>
          <cell r="AH66742" t="str">
            <v>KY-Bluegrass Filing Systems</v>
          </cell>
        </row>
        <row r="66743">
          <cell r="D66743">
            <v>45839</v>
          </cell>
          <cell r="J66743">
            <v>403000</v>
          </cell>
          <cell r="K66743" t="str">
            <v>Expense</v>
          </cell>
          <cell r="O66743">
            <v>9.42</v>
          </cell>
          <cell r="AH66743" t="str">
            <v>KY-Bluegrass Filing Systems</v>
          </cell>
        </row>
        <row r="66744">
          <cell r="D66744">
            <v>45839</v>
          </cell>
          <cell r="J66744">
            <v>108000</v>
          </cell>
          <cell r="K66744" t="str">
            <v>Fixed Asset</v>
          </cell>
          <cell r="O66744">
            <v>-9.42</v>
          </cell>
          <cell r="AH66744" t="str">
            <v>KY-Bluegrass Filing Systems</v>
          </cell>
        </row>
        <row r="66745">
          <cell r="D66745">
            <v>45839</v>
          </cell>
          <cell r="J66745">
            <v>403000</v>
          </cell>
          <cell r="K66745" t="str">
            <v>Expense</v>
          </cell>
          <cell r="O66745">
            <v>8.4700000000000006</v>
          </cell>
          <cell r="AH66745" t="str">
            <v>KY-Bluegrass Filing Systems</v>
          </cell>
        </row>
        <row r="66746">
          <cell r="D66746">
            <v>45839</v>
          </cell>
          <cell r="J66746">
            <v>108000</v>
          </cell>
          <cell r="K66746" t="str">
            <v>Fixed Asset</v>
          </cell>
          <cell r="O66746">
            <v>-8.4700000000000006</v>
          </cell>
          <cell r="AH66746" t="str">
            <v>KY-Bluegrass Filing Systems</v>
          </cell>
        </row>
        <row r="66747">
          <cell r="D66747">
            <v>45839</v>
          </cell>
          <cell r="J66747">
            <v>403000</v>
          </cell>
          <cell r="K66747" t="str">
            <v>Expense</v>
          </cell>
          <cell r="O66747">
            <v>9.42</v>
          </cell>
          <cell r="AH66747" t="str">
            <v>KY-Bluegrass Filing Systems</v>
          </cell>
        </row>
        <row r="66748">
          <cell r="D66748">
            <v>45839</v>
          </cell>
          <cell r="J66748">
            <v>108000</v>
          </cell>
          <cell r="K66748" t="str">
            <v>Fixed Asset</v>
          </cell>
          <cell r="O66748">
            <v>-9.42</v>
          </cell>
          <cell r="AH66748" t="str">
            <v>KY-Bluegrass Filing Systems</v>
          </cell>
        </row>
        <row r="66749">
          <cell r="D66749">
            <v>45839</v>
          </cell>
          <cell r="J66749">
            <v>403000</v>
          </cell>
          <cell r="K66749" t="str">
            <v>Expense</v>
          </cell>
          <cell r="O66749">
            <v>9.42</v>
          </cell>
          <cell r="AH66749" t="str">
            <v>KY-Bluegrass Filing Systems</v>
          </cell>
        </row>
        <row r="66750">
          <cell r="D66750">
            <v>45839</v>
          </cell>
          <cell r="J66750">
            <v>108000</v>
          </cell>
          <cell r="K66750" t="str">
            <v>Fixed Asset</v>
          </cell>
          <cell r="O66750">
            <v>-9.42</v>
          </cell>
          <cell r="AH66750" t="str">
            <v>KY-Bluegrass Filing Systems</v>
          </cell>
        </row>
        <row r="66751">
          <cell r="D66751">
            <v>45839</v>
          </cell>
          <cell r="J66751">
            <v>403000</v>
          </cell>
          <cell r="K66751" t="str">
            <v>Expense</v>
          </cell>
          <cell r="O66751">
            <v>9.42</v>
          </cell>
          <cell r="AH66751" t="str">
            <v>KY-Bluegrass Filing Systems</v>
          </cell>
        </row>
        <row r="66752">
          <cell r="D66752">
            <v>45839</v>
          </cell>
          <cell r="J66752">
            <v>108000</v>
          </cell>
          <cell r="K66752" t="str">
            <v>Fixed Asset</v>
          </cell>
          <cell r="O66752">
            <v>-9.42</v>
          </cell>
          <cell r="AH66752" t="str">
            <v>KY-Bluegrass Filing Systems</v>
          </cell>
        </row>
        <row r="66753">
          <cell r="D66753">
            <v>45839</v>
          </cell>
          <cell r="J66753">
            <v>403000</v>
          </cell>
          <cell r="K66753" t="str">
            <v>Expense</v>
          </cell>
          <cell r="O66753">
            <v>9.42</v>
          </cell>
          <cell r="AH66753" t="str">
            <v>KY-Bluegrass Filing Systems</v>
          </cell>
        </row>
        <row r="66754">
          <cell r="D66754">
            <v>45839</v>
          </cell>
          <cell r="J66754">
            <v>108000</v>
          </cell>
          <cell r="K66754" t="str">
            <v>Fixed Asset</v>
          </cell>
          <cell r="O66754">
            <v>-9.42</v>
          </cell>
          <cell r="AH66754" t="str">
            <v>KY-Bluegrass Filing Systems</v>
          </cell>
        </row>
        <row r="66755">
          <cell r="D66755">
            <v>45839</v>
          </cell>
          <cell r="J66755">
            <v>403000</v>
          </cell>
          <cell r="K66755" t="str">
            <v>Expense</v>
          </cell>
          <cell r="O66755">
            <v>9.42</v>
          </cell>
          <cell r="AH66755" t="str">
            <v>KY-Bluegrass Filing Systems</v>
          </cell>
        </row>
        <row r="66756">
          <cell r="D66756">
            <v>45839</v>
          </cell>
          <cell r="J66756">
            <v>108000</v>
          </cell>
          <cell r="K66756" t="str">
            <v>Fixed Asset</v>
          </cell>
          <cell r="O66756">
            <v>-9.42</v>
          </cell>
          <cell r="AH66756" t="str">
            <v>KY-Bluegrass Filing Systems</v>
          </cell>
        </row>
        <row r="66757">
          <cell r="D66757">
            <v>45839</v>
          </cell>
          <cell r="J66757">
            <v>403000</v>
          </cell>
          <cell r="K66757" t="str">
            <v>Expense</v>
          </cell>
          <cell r="O66757">
            <v>9.42</v>
          </cell>
          <cell r="AH66757" t="str">
            <v>KY-Bluegrass Filing Systems</v>
          </cell>
        </row>
        <row r="66758">
          <cell r="D66758">
            <v>45839</v>
          </cell>
          <cell r="J66758">
            <v>108000</v>
          </cell>
          <cell r="K66758" t="str">
            <v>Fixed Asset</v>
          </cell>
          <cell r="O66758">
            <v>-9.42</v>
          </cell>
          <cell r="AH66758" t="str">
            <v>KY-Bluegrass Filing Systems</v>
          </cell>
        </row>
        <row r="66759">
          <cell r="D66759">
            <v>45839</v>
          </cell>
          <cell r="J66759">
            <v>403000</v>
          </cell>
          <cell r="K66759" t="str">
            <v>Expense</v>
          </cell>
          <cell r="O66759">
            <v>9.34</v>
          </cell>
          <cell r="AH66759" t="str">
            <v>KY-Bluegrass Filing Systems</v>
          </cell>
        </row>
        <row r="66760">
          <cell r="D66760">
            <v>45839</v>
          </cell>
          <cell r="J66760">
            <v>108000</v>
          </cell>
          <cell r="K66760" t="str">
            <v>Fixed Asset</v>
          </cell>
          <cell r="O66760">
            <v>-9.34</v>
          </cell>
          <cell r="AH66760" t="str">
            <v>KY-Bluegrass Filing Systems</v>
          </cell>
        </row>
        <row r="66761">
          <cell r="D66761">
            <v>45839</v>
          </cell>
          <cell r="J66761">
            <v>403000</v>
          </cell>
          <cell r="K66761" t="str">
            <v>Expense</v>
          </cell>
          <cell r="O66761">
            <v>9.34</v>
          </cell>
          <cell r="AH66761" t="str">
            <v>KY-Bluegrass Filing Systems</v>
          </cell>
        </row>
        <row r="66762">
          <cell r="D66762">
            <v>45839</v>
          </cell>
          <cell r="J66762">
            <v>108000</v>
          </cell>
          <cell r="K66762" t="str">
            <v>Fixed Asset</v>
          </cell>
          <cell r="O66762">
            <v>-9.34</v>
          </cell>
          <cell r="AH66762" t="str">
            <v>KY-Bluegrass Filing Systems</v>
          </cell>
        </row>
        <row r="66763">
          <cell r="D66763">
            <v>45839</v>
          </cell>
          <cell r="J66763">
            <v>403000</v>
          </cell>
          <cell r="K66763" t="str">
            <v>Expense</v>
          </cell>
          <cell r="O66763">
            <v>9.34</v>
          </cell>
          <cell r="AH66763" t="str">
            <v>KY-Bluegrass Filing Systems</v>
          </cell>
        </row>
        <row r="66764">
          <cell r="D66764">
            <v>45839</v>
          </cell>
          <cell r="J66764">
            <v>108000</v>
          </cell>
          <cell r="K66764" t="str">
            <v>Fixed Asset</v>
          </cell>
          <cell r="O66764">
            <v>-9.34</v>
          </cell>
          <cell r="AH66764" t="str">
            <v>KY-Bluegrass Filing Systems</v>
          </cell>
        </row>
        <row r="66765">
          <cell r="D66765">
            <v>45839</v>
          </cell>
          <cell r="J66765">
            <v>403000</v>
          </cell>
          <cell r="K66765" t="str">
            <v>Expense</v>
          </cell>
          <cell r="O66765">
            <v>9.34</v>
          </cell>
          <cell r="AH66765" t="str">
            <v>KY-Bluegrass Filing Systems</v>
          </cell>
        </row>
        <row r="66766">
          <cell r="D66766">
            <v>45839</v>
          </cell>
          <cell r="J66766">
            <v>108000</v>
          </cell>
          <cell r="K66766" t="str">
            <v>Fixed Asset</v>
          </cell>
          <cell r="O66766">
            <v>-9.34</v>
          </cell>
          <cell r="AH66766" t="str">
            <v>KY-Bluegrass Filing Systems</v>
          </cell>
        </row>
        <row r="66767">
          <cell r="D66767">
            <v>45839</v>
          </cell>
          <cell r="J66767">
            <v>403000</v>
          </cell>
          <cell r="K66767" t="str">
            <v>Expense</v>
          </cell>
          <cell r="O66767">
            <v>9.34</v>
          </cell>
          <cell r="AH66767" t="str">
            <v>KY-Bluegrass Filing Systems</v>
          </cell>
        </row>
        <row r="66768">
          <cell r="D66768">
            <v>45839</v>
          </cell>
          <cell r="J66768">
            <v>108000</v>
          </cell>
          <cell r="K66768" t="str">
            <v>Fixed Asset</v>
          </cell>
          <cell r="O66768">
            <v>-9.34</v>
          </cell>
          <cell r="AH66768" t="str">
            <v>KY-Bluegrass Filing Systems</v>
          </cell>
        </row>
        <row r="66769">
          <cell r="D66769">
            <v>45839</v>
          </cell>
          <cell r="J66769">
            <v>403000</v>
          </cell>
          <cell r="K66769" t="str">
            <v>Expense</v>
          </cell>
          <cell r="O66769">
            <v>9.34</v>
          </cell>
          <cell r="AH66769" t="str">
            <v>KY-Bluegrass Filing Systems</v>
          </cell>
        </row>
        <row r="66770">
          <cell r="D66770">
            <v>45839</v>
          </cell>
          <cell r="J66770">
            <v>108000</v>
          </cell>
          <cell r="K66770" t="str">
            <v>Fixed Asset</v>
          </cell>
          <cell r="O66770">
            <v>-9.34</v>
          </cell>
          <cell r="AH66770" t="str">
            <v>KY-Bluegrass Filing Systems</v>
          </cell>
        </row>
        <row r="66771">
          <cell r="D66771">
            <v>45839</v>
          </cell>
          <cell r="J66771">
            <v>403000</v>
          </cell>
          <cell r="K66771" t="str">
            <v>Expense</v>
          </cell>
          <cell r="O66771">
            <v>9.34</v>
          </cell>
          <cell r="AH66771" t="str">
            <v>KY-Bluegrass Filing Systems</v>
          </cell>
        </row>
        <row r="66772">
          <cell r="D66772">
            <v>45839</v>
          </cell>
          <cell r="J66772">
            <v>108000</v>
          </cell>
          <cell r="K66772" t="str">
            <v>Fixed Asset</v>
          </cell>
          <cell r="O66772">
            <v>-9.34</v>
          </cell>
          <cell r="AH66772" t="str">
            <v>KY-Bluegrass Filing Systems</v>
          </cell>
        </row>
        <row r="66773">
          <cell r="D66773">
            <v>45839</v>
          </cell>
          <cell r="J66773">
            <v>403000</v>
          </cell>
          <cell r="K66773" t="str">
            <v>Expense</v>
          </cell>
          <cell r="O66773">
            <v>4.5</v>
          </cell>
          <cell r="AH66773" t="str">
            <v>KY-Bluegrass Filing Systems</v>
          </cell>
        </row>
        <row r="66774">
          <cell r="D66774">
            <v>45839</v>
          </cell>
          <cell r="J66774">
            <v>108000</v>
          </cell>
          <cell r="K66774" t="str">
            <v>Fixed Asset</v>
          </cell>
          <cell r="O66774">
            <v>-4.5</v>
          </cell>
          <cell r="AH66774" t="str">
            <v>KY-Bluegrass Filing Systems</v>
          </cell>
        </row>
        <row r="66775">
          <cell r="D66775">
            <v>45839</v>
          </cell>
          <cell r="J66775">
            <v>403000</v>
          </cell>
          <cell r="K66775" t="str">
            <v>Expense</v>
          </cell>
          <cell r="O66775">
            <v>4.5</v>
          </cell>
          <cell r="AH66775" t="str">
            <v>KY-Bluegrass Filing Systems</v>
          </cell>
        </row>
        <row r="66776">
          <cell r="D66776">
            <v>45839</v>
          </cell>
          <cell r="J66776">
            <v>108000</v>
          </cell>
          <cell r="K66776" t="str">
            <v>Fixed Asset</v>
          </cell>
          <cell r="O66776">
            <v>-4.5</v>
          </cell>
          <cell r="AH66776" t="str">
            <v>KY-Bluegrass Filing Systems</v>
          </cell>
        </row>
        <row r="66777">
          <cell r="D66777">
            <v>45839</v>
          </cell>
          <cell r="J66777">
            <v>403000</v>
          </cell>
          <cell r="K66777" t="str">
            <v>Expense</v>
          </cell>
          <cell r="O66777">
            <v>4.5</v>
          </cell>
          <cell r="AH66777" t="str">
            <v>KY-Bluegrass Filing Systems</v>
          </cell>
        </row>
        <row r="66778">
          <cell r="D66778">
            <v>45839</v>
          </cell>
          <cell r="J66778">
            <v>108000</v>
          </cell>
          <cell r="K66778" t="str">
            <v>Fixed Asset</v>
          </cell>
          <cell r="O66778">
            <v>-4.5</v>
          </cell>
          <cell r="AH66778" t="str">
            <v>KY-Bluegrass Filing Systems</v>
          </cell>
        </row>
        <row r="66779">
          <cell r="D66779">
            <v>45839</v>
          </cell>
          <cell r="J66779">
            <v>403000</v>
          </cell>
          <cell r="K66779" t="str">
            <v>Expense</v>
          </cell>
          <cell r="O66779">
            <v>4.5</v>
          </cell>
          <cell r="AH66779" t="str">
            <v>KY-Bluegrass Filing Systems</v>
          </cell>
        </row>
        <row r="66780">
          <cell r="D66780">
            <v>45839</v>
          </cell>
          <cell r="J66780">
            <v>108000</v>
          </cell>
          <cell r="K66780" t="str">
            <v>Fixed Asset</v>
          </cell>
          <cell r="O66780">
            <v>-4.5</v>
          </cell>
          <cell r="AH66780" t="str">
            <v>KY-Bluegrass Filing Systems</v>
          </cell>
        </row>
        <row r="66781">
          <cell r="D66781">
            <v>45839</v>
          </cell>
          <cell r="J66781">
            <v>403000</v>
          </cell>
          <cell r="K66781" t="str">
            <v>Expense</v>
          </cell>
          <cell r="O66781">
            <v>4.5</v>
          </cell>
          <cell r="AH66781" t="str">
            <v>KY-Bluegrass Filing Systems</v>
          </cell>
        </row>
        <row r="66782">
          <cell r="D66782">
            <v>45839</v>
          </cell>
          <cell r="J66782">
            <v>108000</v>
          </cell>
          <cell r="K66782" t="str">
            <v>Fixed Asset</v>
          </cell>
          <cell r="O66782">
            <v>-4.5</v>
          </cell>
          <cell r="AH66782" t="str">
            <v>KY-Bluegrass Filing Systems</v>
          </cell>
        </row>
        <row r="66783">
          <cell r="D66783">
            <v>45839</v>
          </cell>
          <cell r="J66783">
            <v>403000</v>
          </cell>
          <cell r="K66783" t="str">
            <v>Expense</v>
          </cell>
          <cell r="O66783">
            <v>4.5</v>
          </cell>
          <cell r="AH66783" t="str">
            <v>KY-Bluegrass Filing Systems</v>
          </cell>
        </row>
        <row r="66784">
          <cell r="D66784">
            <v>45839</v>
          </cell>
          <cell r="J66784">
            <v>108000</v>
          </cell>
          <cell r="K66784" t="str">
            <v>Fixed Asset</v>
          </cell>
          <cell r="O66784">
            <v>-4.5</v>
          </cell>
          <cell r="AH66784" t="str">
            <v>KY-Bluegrass Filing Systems</v>
          </cell>
        </row>
        <row r="66785">
          <cell r="D66785">
            <v>45839</v>
          </cell>
          <cell r="J66785">
            <v>403000</v>
          </cell>
          <cell r="K66785" t="str">
            <v>Expense</v>
          </cell>
          <cell r="O66785">
            <v>4.5</v>
          </cell>
          <cell r="AH66785" t="str">
            <v>KY-Bluegrass Filing Systems</v>
          </cell>
        </row>
        <row r="66786">
          <cell r="D66786">
            <v>45839</v>
          </cell>
          <cell r="J66786">
            <v>108000</v>
          </cell>
          <cell r="K66786" t="str">
            <v>Fixed Asset</v>
          </cell>
          <cell r="O66786">
            <v>-4.5</v>
          </cell>
          <cell r="AH66786" t="str">
            <v>KY-Bluegrass Filing Systems</v>
          </cell>
        </row>
        <row r="66787">
          <cell r="D66787">
            <v>45839</v>
          </cell>
          <cell r="J66787">
            <v>403000</v>
          </cell>
          <cell r="K66787" t="str">
            <v>Expense</v>
          </cell>
          <cell r="O66787">
            <v>9.0500000000000007</v>
          </cell>
          <cell r="AH66787" t="str">
            <v>KY-Bluegrass Filing Systems</v>
          </cell>
        </row>
        <row r="66788">
          <cell r="D66788">
            <v>45839</v>
          </cell>
          <cell r="J66788">
            <v>108000</v>
          </cell>
          <cell r="K66788" t="str">
            <v>Fixed Asset</v>
          </cell>
          <cell r="O66788">
            <v>-9.0500000000000007</v>
          </cell>
          <cell r="AH66788" t="str">
            <v>KY-Bluegrass Filing Systems</v>
          </cell>
        </row>
        <row r="66789">
          <cell r="D66789">
            <v>45839</v>
          </cell>
          <cell r="J66789">
            <v>403000</v>
          </cell>
          <cell r="K66789" t="str">
            <v>Expense</v>
          </cell>
          <cell r="O66789">
            <v>9.0500000000000007</v>
          </cell>
          <cell r="AH66789" t="str">
            <v>KY-Bluegrass Filing Systems</v>
          </cell>
        </row>
        <row r="66790">
          <cell r="D66790">
            <v>45839</v>
          </cell>
          <cell r="J66790">
            <v>108000</v>
          </cell>
          <cell r="K66790" t="str">
            <v>Fixed Asset</v>
          </cell>
          <cell r="O66790">
            <v>-9.0500000000000007</v>
          </cell>
          <cell r="AH66790" t="str">
            <v>KY-Bluegrass Filing Systems</v>
          </cell>
        </row>
        <row r="66791">
          <cell r="D66791">
            <v>45839</v>
          </cell>
          <cell r="J66791">
            <v>403000</v>
          </cell>
          <cell r="K66791" t="str">
            <v>Expense</v>
          </cell>
          <cell r="O66791">
            <v>9.0500000000000007</v>
          </cell>
          <cell r="AH66791" t="str">
            <v>KY-Bluegrass Filing Systems</v>
          </cell>
        </row>
        <row r="66792">
          <cell r="D66792">
            <v>45839</v>
          </cell>
          <cell r="J66792">
            <v>108000</v>
          </cell>
          <cell r="K66792" t="str">
            <v>Fixed Asset</v>
          </cell>
          <cell r="O66792">
            <v>-9.0500000000000007</v>
          </cell>
          <cell r="AH66792" t="str">
            <v>KY-Bluegrass Filing Systems</v>
          </cell>
        </row>
        <row r="66793">
          <cell r="D66793">
            <v>45839</v>
          </cell>
          <cell r="J66793">
            <v>403000</v>
          </cell>
          <cell r="K66793" t="str">
            <v>Expense</v>
          </cell>
          <cell r="O66793">
            <v>9.0500000000000007</v>
          </cell>
          <cell r="AH66793" t="str">
            <v>KY-Bluegrass Filing Systems</v>
          </cell>
        </row>
        <row r="66794">
          <cell r="D66794">
            <v>45839</v>
          </cell>
          <cell r="J66794">
            <v>108000</v>
          </cell>
          <cell r="K66794" t="str">
            <v>Fixed Asset</v>
          </cell>
          <cell r="O66794">
            <v>-9.0500000000000007</v>
          </cell>
          <cell r="AH66794" t="str">
            <v>KY-Bluegrass Filing Systems</v>
          </cell>
        </row>
        <row r="66795">
          <cell r="D66795">
            <v>45839</v>
          </cell>
          <cell r="J66795">
            <v>403000</v>
          </cell>
          <cell r="K66795" t="str">
            <v>Expense</v>
          </cell>
          <cell r="O66795">
            <v>9.0500000000000007</v>
          </cell>
          <cell r="AH66795" t="str">
            <v>KY-Bluegrass Filing Systems</v>
          </cell>
        </row>
        <row r="66796">
          <cell r="D66796">
            <v>45839</v>
          </cell>
          <cell r="J66796">
            <v>108000</v>
          </cell>
          <cell r="K66796" t="str">
            <v>Fixed Asset</v>
          </cell>
          <cell r="O66796">
            <v>-9.0500000000000007</v>
          </cell>
          <cell r="AH66796" t="str">
            <v>KY-Bluegrass Filing Systems</v>
          </cell>
        </row>
        <row r="66797">
          <cell r="D66797">
            <v>45839</v>
          </cell>
          <cell r="J66797">
            <v>403000</v>
          </cell>
          <cell r="K66797" t="str">
            <v>Expense</v>
          </cell>
          <cell r="O66797">
            <v>9.0500000000000007</v>
          </cell>
          <cell r="AH66797" t="str">
            <v>KY-Bluegrass Filing Systems</v>
          </cell>
        </row>
        <row r="66798">
          <cell r="D66798">
            <v>45839</v>
          </cell>
          <cell r="J66798">
            <v>108000</v>
          </cell>
          <cell r="K66798" t="str">
            <v>Fixed Asset</v>
          </cell>
          <cell r="O66798">
            <v>-9.0500000000000007</v>
          </cell>
          <cell r="AH66798" t="str">
            <v>KY-Bluegrass Filing Systems</v>
          </cell>
        </row>
        <row r="66799">
          <cell r="D66799">
            <v>45839</v>
          </cell>
          <cell r="J66799">
            <v>403000</v>
          </cell>
          <cell r="K66799" t="str">
            <v>Expense</v>
          </cell>
          <cell r="O66799">
            <v>81.64</v>
          </cell>
          <cell r="AH66799" t="str">
            <v>KY-Bluegrass Filing Systems</v>
          </cell>
        </row>
        <row r="66800">
          <cell r="D66800">
            <v>45839</v>
          </cell>
          <cell r="J66800">
            <v>108000</v>
          </cell>
          <cell r="K66800" t="str">
            <v>Fixed Asset</v>
          </cell>
          <cell r="O66800">
            <v>-81.64</v>
          </cell>
          <cell r="AH66800" t="str">
            <v>KY-Bluegrass Filing Systems</v>
          </cell>
        </row>
        <row r="66801">
          <cell r="D66801">
            <v>45839</v>
          </cell>
          <cell r="J66801">
            <v>403000</v>
          </cell>
          <cell r="K66801" t="str">
            <v>Expense</v>
          </cell>
          <cell r="O66801">
            <v>9.0500000000000007</v>
          </cell>
          <cell r="AH66801" t="str">
            <v>KY-Bluegrass Filing Systems</v>
          </cell>
        </row>
        <row r="66802">
          <cell r="D66802">
            <v>45839</v>
          </cell>
          <cell r="J66802">
            <v>108000</v>
          </cell>
          <cell r="K66802" t="str">
            <v>Fixed Asset</v>
          </cell>
          <cell r="O66802">
            <v>-9.0500000000000007</v>
          </cell>
          <cell r="AH66802" t="str">
            <v>KY-Bluegrass Filing Systems</v>
          </cell>
        </row>
        <row r="66803">
          <cell r="D66803">
            <v>45839</v>
          </cell>
          <cell r="J66803">
            <v>403000</v>
          </cell>
          <cell r="K66803" t="str">
            <v>Expense</v>
          </cell>
          <cell r="O66803">
            <v>81.64</v>
          </cell>
          <cell r="AH66803" t="str">
            <v>KY-Bluegrass Filing Systems</v>
          </cell>
        </row>
        <row r="66804">
          <cell r="D66804">
            <v>45839</v>
          </cell>
          <cell r="J66804">
            <v>108000</v>
          </cell>
          <cell r="K66804" t="str">
            <v>Fixed Asset</v>
          </cell>
          <cell r="O66804">
            <v>-81.64</v>
          </cell>
          <cell r="AH66804" t="str">
            <v>KY-Bluegrass Filing Systems</v>
          </cell>
        </row>
        <row r="66805">
          <cell r="D66805">
            <v>45839</v>
          </cell>
          <cell r="J66805">
            <v>403000</v>
          </cell>
          <cell r="K66805" t="str">
            <v>Expense</v>
          </cell>
          <cell r="O66805">
            <v>81.64</v>
          </cell>
          <cell r="AH66805" t="str">
            <v>KY-Bluegrass Filing Systems</v>
          </cell>
        </row>
        <row r="66806">
          <cell r="D66806">
            <v>45839</v>
          </cell>
          <cell r="J66806">
            <v>108000</v>
          </cell>
          <cell r="K66806" t="str">
            <v>Fixed Asset</v>
          </cell>
          <cell r="O66806">
            <v>-81.64</v>
          </cell>
          <cell r="AH66806" t="str">
            <v>KY-Bluegrass Filing Systems</v>
          </cell>
        </row>
        <row r="66807">
          <cell r="D66807">
            <v>45839</v>
          </cell>
          <cell r="J66807">
            <v>403000</v>
          </cell>
          <cell r="K66807" t="str">
            <v>Expense</v>
          </cell>
          <cell r="O66807">
            <v>81.64</v>
          </cell>
          <cell r="AH66807" t="str">
            <v>KY-Bluegrass Filing Systems</v>
          </cell>
        </row>
        <row r="66808">
          <cell r="D66808">
            <v>45839</v>
          </cell>
          <cell r="J66808">
            <v>108000</v>
          </cell>
          <cell r="K66808" t="str">
            <v>Fixed Asset</v>
          </cell>
          <cell r="O66808">
            <v>-81.64</v>
          </cell>
          <cell r="AH66808" t="str">
            <v>KY-Bluegrass Filing Systems</v>
          </cell>
        </row>
        <row r="66809">
          <cell r="D66809">
            <v>45839</v>
          </cell>
          <cell r="J66809">
            <v>403000</v>
          </cell>
          <cell r="K66809" t="str">
            <v>Expense</v>
          </cell>
          <cell r="O66809">
            <v>81.64</v>
          </cell>
          <cell r="AH66809" t="str">
            <v>KY-Bluegrass Filing Systems</v>
          </cell>
        </row>
        <row r="66810">
          <cell r="D66810">
            <v>45839</v>
          </cell>
          <cell r="J66810">
            <v>108000</v>
          </cell>
          <cell r="K66810" t="str">
            <v>Fixed Asset</v>
          </cell>
          <cell r="O66810">
            <v>-81.64</v>
          </cell>
          <cell r="AH66810" t="str">
            <v>KY-Bluegrass Filing Systems</v>
          </cell>
        </row>
        <row r="66811">
          <cell r="D66811">
            <v>45839</v>
          </cell>
          <cell r="J66811">
            <v>403000</v>
          </cell>
          <cell r="K66811" t="str">
            <v>Expense</v>
          </cell>
          <cell r="O66811">
            <v>81.64</v>
          </cell>
          <cell r="AH66811" t="str">
            <v>KY-Bluegrass Filing Systems</v>
          </cell>
        </row>
        <row r="66812">
          <cell r="D66812">
            <v>45839</v>
          </cell>
          <cell r="J66812">
            <v>108000</v>
          </cell>
          <cell r="K66812" t="str">
            <v>Fixed Asset</v>
          </cell>
          <cell r="O66812">
            <v>-81.64</v>
          </cell>
          <cell r="AH66812" t="str">
            <v>KY-Bluegrass Filing Systems</v>
          </cell>
        </row>
        <row r="66813">
          <cell r="D66813">
            <v>45839</v>
          </cell>
          <cell r="J66813">
            <v>403000</v>
          </cell>
          <cell r="K66813" t="str">
            <v>Expense</v>
          </cell>
          <cell r="O66813">
            <v>81.64</v>
          </cell>
          <cell r="AH66813" t="str">
            <v>KY-Bluegrass Filing Systems</v>
          </cell>
        </row>
        <row r="66814">
          <cell r="D66814">
            <v>45839</v>
          </cell>
          <cell r="J66814">
            <v>108000</v>
          </cell>
          <cell r="K66814" t="str">
            <v>Fixed Asset</v>
          </cell>
          <cell r="O66814">
            <v>-81.64</v>
          </cell>
          <cell r="AH66814" t="str">
            <v>KY-Bluegrass Filing Systems</v>
          </cell>
        </row>
        <row r="66815">
          <cell r="D66815">
            <v>45839</v>
          </cell>
          <cell r="J66815">
            <v>403000</v>
          </cell>
          <cell r="K66815" t="str">
            <v>Expense</v>
          </cell>
          <cell r="O66815">
            <v>91.35</v>
          </cell>
          <cell r="AH66815" t="str">
            <v>KY-Bluegrass Filing Systems</v>
          </cell>
        </row>
        <row r="66816">
          <cell r="D66816">
            <v>45839</v>
          </cell>
          <cell r="J66816">
            <v>108000</v>
          </cell>
          <cell r="K66816" t="str">
            <v>Fixed Asset</v>
          </cell>
          <cell r="O66816">
            <v>-91.35</v>
          </cell>
          <cell r="AH66816" t="str">
            <v>KY-Bluegrass Filing Systems</v>
          </cell>
        </row>
        <row r="66817">
          <cell r="D66817">
            <v>45839</v>
          </cell>
          <cell r="J66817">
            <v>403000</v>
          </cell>
          <cell r="K66817" t="str">
            <v>Expense</v>
          </cell>
          <cell r="O66817">
            <v>91.35</v>
          </cell>
          <cell r="AH66817" t="str">
            <v>KY-Bluegrass Filing Systems</v>
          </cell>
        </row>
        <row r="66818">
          <cell r="D66818">
            <v>45839</v>
          </cell>
          <cell r="J66818">
            <v>108000</v>
          </cell>
          <cell r="K66818" t="str">
            <v>Fixed Asset</v>
          </cell>
          <cell r="O66818">
            <v>-91.35</v>
          </cell>
          <cell r="AH66818" t="str">
            <v>KY-Bluegrass Filing Systems</v>
          </cell>
        </row>
        <row r="66819">
          <cell r="D66819">
            <v>45839</v>
          </cell>
          <cell r="J66819">
            <v>403000</v>
          </cell>
          <cell r="K66819" t="str">
            <v>Expense</v>
          </cell>
          <cell r="O66819">
            <v>91.35</v>
          </cell>
          <cell r="AH66819" t="str">
            <v>KY-Bluegrass Filing Systems</v>
          </cell>
        </row>
        <row r="66820">
          <cell r="D66820">
            <v>45839</v>
          </cell>
          <cell r="J66820">
            <v>108000</v>
          </cell>
          <cell r="K66820" t="str">
            <v>Fixed Asset</v>
          </cell>
          <cell r="O66820">
            <v>-91.35</v>
          </cell>
          <cell r="AH66820" t="str">
            <v>KY-Bluegrass Filing Systems</v>
          </cell>
        </row>
        <row r="66821">
          <cell r="D66821">
            <v>45839</v>
          </cell>
          <cell r="J66821">
            <v>403000</v>
          </cell>
          <cell r="K66821" t="str">
            <v>Expense</v>
          </cell>
          <cell r="O66821">
            <v>91.35</v>
          </cell>
          <cell r="AH66821" t="str">
            <v>KY-Bluegrass Filing Systems</v>
          </cell>
        </row>
        <row r="66822">
          <cell r="D66822">
            <v>45839</v>
          </cell>
          <cell r="J66822">
            <v>108000</v>
          </cell>
          <cell r="K66822" t="str">
            <v>Fixed Asset</v>
          </cell>
          <cell r="O66822">
            <v>-91.35</v>
          </cell>
          <cell r="AH66822" t="str">
            <v>KY-Bluegrass Filing Systems</v>
          </cell>
        </row>
        <row r="66823">
          <cell r="D66823">
            <v>45839</v>
          </cell>
          <cell r="J66823">
            <v>403000</v>
          </cell>
          <cell r="K66823" t="str">
            <v>Expense</v>
          </cell>
          <cell r="O66823">
            <v>91.35</v>
          </cell>
          <cell r="AH66823" t="str">
            <v>KY-Bluegrass Filing Systems</v>
          </cell>
        </row>
        <row r="66824">
          <cell r="D66824">
            <v>45839</v>
          </cell>
          <cell r="J66824">
            <v>108000</v>
          </cell>
          <cell r="K66824" t="str">
            <v>Fixed Asset</v>
          </cell>
          <cell r="O66824">
            <v>-91.35</v>
          </cell>
          <cell r="AH66824" t="str">
            <v>KY-Bluegrass Filing Systems</v>
          </cell>
        </row>
        <row r="66825">
          <cell r="D66825">
            <v>45839</v>
          </cell>
          <cell r="J66825">
            <v>403000</v>
          </cell>
          <cell r="K66825" t="str">
            <v>Expense</v>
          </cell>
          <cell r="O66825">
            <v>91.35</v>
          </cell>
          <cell r="AH66825" t="str">
            <v>KY-Bluegrass Filing Systems</v>
          </cell>
        </row>
        <row r="66826">
          <cell r="D66826">
            <v>45839</v>
          </cell>
          <cell r="J66826">
            <v>108000</v>
          </cell>
          <cell r="K66826" t="str">
            <v>Fixed Asset</v>
          </cell>
          <cell r="O66826">
            <v>-91.35</v>
          </cell>
          <cell r="AH66826" t="str">
            <v>KY-Bluegrass Filing Systems</v>
          </cell>
        </row>
        <row r="66827">
          <cell r="D66827">
            <v>45839</v>
          </cell>
          <cell r="J66827">
            <v>403000</v>
          </cell>
          <cell r="K66827" t="str">
            <v>Expense</v>
          </cell>
          <cell r="O66827">
            <v>91.35</v>
          </cell>
          <cell r="AH66827" t="str">
            <v>KY-Bluegrass Filing Systems</v>
          </cell>
        </row>
        <row r="66828">
          <cell r="D66828">
            <v>45839</v>
          </cell>
          <cell r="J66828">
            <v>108000</v>
          </cell>
          <cell r="K66828" t="str">
            <v>Fixed Asset</v>
          </cell>
          <cell r="O66828">
            <v>-91.35</v>
          </cell>
          <cell r="AH66828" t="str">
            <v>KY-Bluegrass Filing Systems</v>
          </cell>
        </row>
        <row r="66829">
          <cell r="D66829">
            <v>45839</v>
          </cell>
          <cell r="J66829">
            <v>403000</v>
          </cell>
          <cell r="K66829" t="str">
            <v>Expense</v>
          </cell>
          <cell r="O66829">
            <v>15.48</v>
          </cell>
          <cell r="AH66829" t="str">
            <v>KY-Bluegrass Filing Systems</v>
          </cell>
        </row>
        <row r="66830">
          <cell r="D66830">
            <v>45839</v>
          </cell>
          <cell r="J66830">
            <v>108000</v>
          </cell>
          <cell r="K66830" t="str">
            <v>Fixed Asset</v>
          </cell>
          <cell r="O66830">
            <v>-15.48</v>
          </cell>
          <cell r="AH66830" t="str">
            <v>KY-Bluegrass Filing Systems</v>
          </cell>
        </row>
        <row r="66831">
          <cell r="D66831">
            <v>45839</v>
          </cell>
          <cell r="J66831">
            <v>403000</v>
          </cell>
          <cell r="K66831" t="str">
            <v>Expense</v>
          </cell>
          <cell r="O66831">
            <v>15.48</v>
          </cell>
          <cell r="AH66831" t="str">
            <v>KY-Bluegrass Filing Systems</v>
          </cell>
        </row>
        <row r="66832">
          <cell r="D66832">
            <v>45839</v>
          </cell>
          <cell r="J66832">
            <v>108000</v>
          </cell>
          <cell r="K66832" t="str">
            <v>Fixed Asset</v>
          </cell>
          <cell r="O66832">
            <v>-15.48</v>
          </cell>
          <cell r="AH66832" t="str">
            <v>KY-Bluegrass Filing Systems</v>
          </cell>
        </row>
        <row r="66833">
          <cell r="D66833">
            <v>45839</v>
          </cell>
          <cell r="J66833">
            <v>403000</v>
          </cell>
          <cell r="K66833" t="str">
            <v>Expense</v>
          </cell>
          <cell r="O66833">
            <v>15.48</v>
          </cell>
          <cell r="AH66833" t="str">
            <v>KY-Bluegrass Filing Systems</v>
          </cell>
        </row>
        <row r="66834">
          <cell r="D66834">
            <v>45839</v>
          </cell>
          <cell r="J66834">
            <v>108000</v>
          </cell>
          <cell r="K66834" t="str">
            <v>Fixed Asset</v>
          </cell>
          <cell r="O66834">
            <v>-15.48</v>
          </cell>
          <cell r="AH66834" t="str">
            <v>KY-Bluegrass Filing Systems</v>
          </cell>
        </row>
        <row r="66835">
          <cell r="D66835">
            <v>45839</v>
          </cell>
          <cell r="J66835">
            <v>403000</v>
          </cell>
          <cell r="K66835" t="str">
            <v>Expense</v>
          </cell>
          <cell r="O66835">
            <v>15.48</v>
          </cell>
          <cell r="AH66835" t="str">
            <v>KY-Bluegrass Filing Systems</v>
          </cell>
        </row>
        <row r="66836">
          <cell r="D66836">
            <v>45839</v>
          </cell>
          <cell r="J66836">
            <v>108000</v>
          </cell>
          <cell r="K66836" t="str">
            <v>Fixed Asset</v>
          </cell>
          <cell r="O66836">
            <v>-15.48</v>
          </cell>
          <cell r="AH66836" t="str">
            <v>KY-Bluegrass Filing Systems</v>
          </cell>
        </row>
        <row r="66837">
          <cell r="D66837">
            <v>45839</v>
          </cell>
          <cell r="J66837">
            <v>403000</v>
          </cell>
          <cell r="K66837" t="str">
            <v>Expense</v>
          </cell>
          <cell r="O66837">
            <v>15.48</v>
          </cell>
          <cell r="AH66837" t="str">
            <v>KY-Bluegrass Filing Systems</v>
          </cell>
        </row>
        <row r="66838">
          <cell r="D66838">
            <v>45839</v>
          </cell>
          <cell r="J66838">
            <v>108000</v>
          </cell>
          <cell r="K66838" t="str">
            <v>Fixed Asset</v>
          </cell>
          <cell r="O66838">
            <v>-15.48</v>
          </cell>
          <cell r="AH66838" t="str">
            <v>KY-Bluegrass Filing Systems</v>
          </cell>
        </row>
        <row r="66839">
          <cell r="D66839">
            <v>45839</v>
          </cell>
          <cell r="J66839">
            <v>403000</v>
          </cell>
          <cell r="K66839" t="str">
            <v>Expense</v>
          </cell>
          <cell r="O66839">
            <v>15.48</v>
          </cell>
          <cell r="AH66839" t="str">
            <v>KY-Bluegrass Filing Systems</v>
          </cell>
        </row>
        <row r="66840">
          <cell r="D66840">
            <v>45839</v>
          </cell>
          <cell r="J66840">
            <v>108000</v>
          </cell>
          <cell r="K66840" t="str">
            <v>Fixed Asset</v>
          </cell>
          <cell r="O66840">
            <v>-15.48</v>
          </cell>
          <cell r="AH66840" t="str">
            <v>KY-Bluegrass Filing Systems</v>
          </cell>
        </row>
        <row r="66841">
          <cell r="D66841">
            <v>45839</v>
          </cell>
          <cell r="J66841">
            <v>403000</v>
          </cell>
          <cell r="K66841" t="str">
            <v>Expense</v>
          </cell>
          <cell r="O66841">
            <v>15.48</v>
          </cell>
          <cell r="AH66841" t="str">
            <v>KY-Bluegrass Filing Systems</v>
          </cell>
        </row>
        <row r="66842">
          <cell r="D66842">
            <v>45839</v>
          </cell>
          <cell r="J66842">
            <v>108000</v>
          </cell>
          <cell r="K66842" t="str">
            <v>Fixed Asset</v>
          </cell>
          <cell r="O66842">
            <v>-15.48</v>
          </cell>
          <cell r="AH66842" t="str">
            <v>KY-Bluegrass Filing Systems</v>
          </cell>
        </row>
        <row r="66843">
          <cell r="D66843">
            <v>45839</v>
          </cell>
          <cell r="J66843">
            <v>403000</v>
          </cell>
          <cell r="K66843" t="str">
            <v>Expense</v>
          </cell>
          <cell r="O66843">
            <v>3.9</v>
          </cell>
          <cell r="AH66843" t="str">
            <v>KY-Bluegrass Filing Systems</v>
          </cell>
        </row>
        <row r="66844">
          <cell r="D66844">
            <v>45839</v>
          </cell>
          <cell r="J66844">
            <v>108000</v>
          </cell>
          <cell r="K66844" t="str">
            <v>Fixed Asset</v>
          </cell>
          <cell r="O66844">
            <v>-3.9</v>
          </cell>
          <cell r="AH66844" t="str">
            <v>KY-Bluegrass Filing Systems</v>
          </cell>
        </row>
        <row r="66845">
          <cell r="D66845">
            <v>45839</v>
          </cell>
          <cell r="J66845">
            <v>403000</v>
          </cell>
          <cell r="K66845" t="str">
            <v>Expense</v>
          </cell>
          <cell r="O66845">
            <v>3.9</v>
          </cell>
          <cell r="AH66845" t="str">
            <v>KY-Bluegrass Filing Systems</v>
          </cell>
        </row>
        <row r="66846">
          <cell r="D66846">
            <v>45839</v>
          </cell>
          <cell r="J66846">
            <v>108000</v>
          </cell>
          <cell r="K66846" t="str">
            <v>Fixed Asset</v>
          </cell>
          <cell r="O66846">
            <v>-3.9</v>
          </cell>
          <cell r="AH66846" t="str">
            <v>KY-Bluegrass Filing Systems</v>
          </cell>
        </row>
        <row r="66847">
          <cell r="D66847">
            <v>45839</v>
          </cell>
          <cell r="J66847">
            <v>403000</v>
          </cell>
          <cell r="K66847" t="str">
            <v>Expense</v>
          </cell>
          <cell r="O66847">
            <v>3.9</v>
          </cell>
          <cell r="AH66847" t="str">
            <v>KY-Bluegrass Filing Systems</v>
          </cell>
        </row>
        <row r="66848">
          <cell r="D66848">
            <v>45839</v>
          </cell>
          <cell r="J66848">
            <v>108000</v>
          </cell>
          <cell r="K66848" t="str">
            <v>Fixed Asset</v>
          </cell>
          <cell r="O66848">
            <v>-3.9</v>
          </cell>
          <cell r="AH66848" t="str">
            <v>KY-Bluegrass Filing Systems</v>
          </cell>
        </row>
        <row r="66849">
          <cell r="D66849">
            <v>45839</v>
          </cell>
          <cell r="J66849">
            <v>403000</v>
          </cell>
          <cell r="K66849" t="str">
            <v>Expense</v>
          </cell>
          <cell r="O66849">
            <v>3.9</v>
          </cell>
          <cell r="AH66849" t="str">
            <v>KY-Bluegrass Filing Systems</v>
          </cell>
        </row>
        <row r="66850">
          <cell r="D66850">
            <v>45839</v>
          </cell>
          <cell r="J66850">
            <v>108000</v>
          </cell>
          <cell r="K66850" t="str">
            <v>Fixed Asset</v>
          </cell>
          <cell r="O66850">
            <v>-3.9</v>
          </cell>
          <cell r="AH66850" t="str">
            <v>KY-Bluegrass Filing Systems</v>
          </cell>
        </row>
        <row r="66851">
          <cell r="D66851">
            <v>45839</v>
          </cell>
          <cell r="J66851">
            <v>403000</v>
          </cell>
          <cell r="K66851" t="str">
            <v>Expense</v>
          </cell>
          <cell r="O66851">
            <v>3.9</v>
          </cell>
          <cell r="AH66851" t="str">
            <v>KY-Bluegrass Filing Systems</v>
          </cell>
        </row>
        <row r="66852">
          <cell r="D66852">
            <v>45839</v>
          </cell>
          <cell r="J66852">
            <v>108000</v>
          </cell>
          <cell r="K66852" t="str">
            <v>Fixed Asset</v>
          </cell>
          <cell r="O66852">
            <v>-3.9</v>
          </cell>
          <cell r="AH66852" t="str">
            <v>KY-Bluegrass Filing Systems</v>
          </cell>
        </row>
        <row r="66853">
          <cell r="D66853">
            <v>45839</v>
          </cell>
          <cell r="J66853">
            <v>403000</v>
          </cell>
          <cell r="K66853" t="str">
            <v>Expense</v>
          </cell>
          <cell r="O66853">
            <v>3.9</v>
          </cell>
          <cell r="AH66853" t="str">
            <v>KY-Bluegrass Filing Systems</v>
          </cell>
        </row>
        <row r="66854">
          <cell r="D66854">
            <v>45839</v>
          </cell>
          <cell r="J66854">
            <v>108000</v>
          </cell>
          <cell r="K66854" t="str">
            <v>Fixed Asset</v>
          </cell>
          <cell r="O66854">
            <v>-3.9</v>
          </cell>
          <cell r="AH66854" t="str">
            <v>KY-Bluegrass Filing Systems</v>
          </cell>
        </row>
        <row r="66855">
          <cell r="D66855">
            <v>45839</v>
          </cell>
          <cell r="J66855">
            <v>403000</v>
          </cell>
          <cell r="K66855" t="str">
            <v>Expense</v>
          </cell>
          <cell r="O66855">
            <v>3.9</v>
          </cell>
          <cell r="AH66855" t="str">
            <v>KY-Bluegrass Filing Systems</v>
          </cell>
        </row>
        <row r="66856">
          <cell r="D66856">
            <v>45839</v>
          </cell>
          <cell r="J66856">
            <v>108000</v>
          </cell>
          <cell r="K66856" t="str">
            <v>Fixed Asset</v>
          </cell>
          <cell r="O66856">
            <v>-3.9</v>
          </cell>
          <cell r="AH66856" t="str">
            <v>KY-Bluegrass Filing Systems</v>
          </cell>
        </row>
        <row r="66857">
          <cell r="D66857">
            <v>45839</v>
          </cell>
          <cell r="J66857">
            <v>403000</v>
          </cell>
          <cell r="K66857" t="str">
            <v>Expense</v>
          </cell>
          <cell r="O66857">
            <v>2.4700000000000002</v>
          </cell>
          <cell r="AH66857" t="str">
            <v>KY-Bluegrass Filing Systems</v>
          </cell>
        </row>
        <row r="66858">
          <cell r="D66858">
            <v>45839</v>
          </cell>
          <cell r="J66858">
            <v>108000</v>
          </cell>
          <cell r="K66858" t="str">
            <v>Fixed Asset</v>
          </cell>
          <cell r="O66858">
            <v>-2.4700000000000002</v>
          </cell>
          <cell r="AH66858" t="str">
            <v>KY-Bluegrass Filing Systems</v>
          </cell>
        </row>
        <row r="66859">
          <cell r="D66859">
            <v>45839</v>
          </cell>
          <cell r="J66859">
            <v>403000</v>
          </cell>
          <cell r="K66859" t="str">
            <v>Expense</v>
          </cell>
          <cell r="O66859">
            <v>2.4700000000000002</v>
          </cell>
          <cell r="AH66859" t="str">
            <v>KY-Bluegrass Filing Systems</v>
          </cell>
        </row>
        <row r="66860">
          <cell r="D66860">
            <v>45839</v>
          </cell>
          <cell r="J66860">
            <v>108000</v>
          </cell>
          <cell r="K66860" t="str">
            <v>Fixed Asset</v>
          </cell>
          <cell r="O66860">
            <v>-2.4700000000000002</v>
          </cell>
          <cell r="AH66860" t="str">
            <v>KY-Bluegrass Filing Systems</v>
          </cell>
        </row>
        <row r="66861">
          <cell r="D66861">
            <v>45839</v>
          </cell>
          <cell r="J66861">
            <v>403000</v>
          </cell>
          <cell r="K66861" t="str">
            <v>Expense</v>
          </cell>
          <cell r="O66861">
            <v>2.4700000000000002</v>
          </cell>
          <cell r="AH66861" t="str">
            <v>KY-Bluegrass Filing Systems</v>
          </cell>
        </row>
        <row r="66862">
          <cell r="D66862">
            <v>45839</v>
          </cell>
          <cell r="J66862">
            <v>108000</v>
          </cell>
          <cell r="K66862" t="str">
            <v>Fixed Asset</v>
          </cell>
          <cell r="O66862">
            <v>-2.4700000000000002</v>
          </cell>
          <cell r="AH66862" t="str">
            <v>KY-Bluegrass Filing Systems</v>
          </cell>
        </row>
        <row r="66863">
          <cell r="D66863">
            <v>45839</v>
          </cell>
          <cell r="J66863">
            <v>403000</v>
          </cell>
          <cell r="K66863" t="str">
            <v>Expense</v>
          </cell>
          <cell r="O66863">
            <v>2.4700000000000002</v>
          </cell>
          <cell r="AH66863" t="str">
            <v>KY-Bluegrass Filing Systems</v>
          </cell>
        </row>
        <row r="66864">
          <cell r="D66864">
            <v>45839</v>
          </cell>
          <cell r="J66864">
            <v>108000</v>
          </cell>
          <cell r="K66864" t="str">
            <v>Fixed Asset</v>
          </cell>
          <cell r="O66864">
            <v>-2.4700000000000002</v>
          </cell>
          <cell r="AH66864" t="str">
            <v>KY-Bluegrass Filing Systems</v>
          </cell>
        </row>
        <row r="66865">
          <cell r="D66865">
            <v>45839</v>
          </cell>
          <cell r="J66865">
            <v>403000</v>
          </cell>
          <cell r="K66865" t="str">
            <v>Expense</v>
          </cell>
          <cell r="O66865">
            <v>2.4700000000000002</v>
          </cell>
          <cell r="AH66865" t="str">
            <v>KY-Bluegrass Filing Systems</v>
          </cell>
        </row>
        <row r="66866">
          <cell r="D66866">
            <v>45839</v>
          </cell>
          <cell r="J66866">
            <v>108000</v>
          </cell>
          <cell r="K66866" t="str">
            <v>Fixed Asset</v>
          </cell>
          <cell r="O66866">
            <v>-2.4700000000000002</v>
          </cell>
          <cell r="AH66866" t="str">
            <v>KY-Bluegrass Filing Systems</v>
          </cell>
        </row>
        <row r="66867">
          <cell r="D66867">
            <v>45839</v>
          </cell>
          <cell r="J66867">
            <v>403000</v>
          </cell>
          <cell r="K66867" t="str">
            <v>Expense</v>
          </cell>
          <cell r="O66867">
            <v>2.4700000000000002</v>
          </cell>
          <cell r="AH66867" t="str">
            <v>KY-Bluegrass Filing Systems</v>
          </cell>
        </row>
        <row r="66868">
          <cell r="D66868">
            <v>45839</v>
          </cell>
          <cell r="J66868">
            <v>108000</v>
          </cell>
          <cell r="K66868" t="str">
            <v>Fixed Asset</v>
          </cell>
          <cell r="O66868">
            <v>-2.4700000000000002</v>
          </cell>
          <cell r="AH66868" t="str">
            <v>KY-Bluegrass Filing Systems</v>
          </cell>
        </row>
        <row r="66869">
          <cell r="D66869">
            <v>45839</v>
          </cell>
          <cell r="J66869">
            <v>403000</v>
          </cell>
          <cell r="K66869" t="str">
            <v>Expense</v>
          </cell>
          <cell r="O66869">
            <v>2.4700000000000002</v>
          </cell>
          <cell r="AH66869" t="str">
            <v>KY-Bluegrass Filing Systems</v>
          </cell>
        </row>
        <row r="66870">
          <cell r="D66870">
            <v>45839</v>
          </cell>
          <cell r="J66870">
            <v>108000</v>
          </cell>
          <cell r="K66870" t="str">
            <v>Fixed Asset</v>
          </cell>
          <cell r="O66870">
            <v>-2.4700000000000002</v>
          </cell>
          <cell r="AH66870" t="str">
            <v>KY-Bluegrass Filing Systems</v>
          </cell>
        </row>
        <row r="66871">
          <cell r="D66871">
            <v>45839</v>
          </cell>
          <cell r="J66871">
            <v>403000</v>
          </cell>
          <cell r="K66871" t="str">
            <v>Expense</v>
          </cell>
          <cell r="O66871">
            <v>12.94</v>
          </cell>
          <cell r="AH66871" t="str">
            <v>KY-Bluegrass Filing Systems</v>
          </cell>
        </row>
        <row r="66872">
          <cell r="D66872">
            <v>45839</v>
          </cell>
          <cell r="J66872">
            <v>108000</v>
          </cell>
          <cell r="K66872" t="str">
            <v>Fixed Asset</v>
          </cell>
          <cell r="O66872">
            <v>-12.94</v>
          </cell>
          <cell r="AH66872" t="str">
            <v>KY-Bluegrass Filing Systems</v>
          </cell>
        </row>
        <row r="66873">
          <cell r="D66873">
            <v>45839</v>
          </cell>
          <cell r="J66873">
            <v>403000</v>
          </cell>
          <cell r="K66873" t="str">
            <v>Expense</v>
          </cell>
          <cell r="O66873">
            <v>12.94</v>
          </cell>
          <cell r="AH66873" t="str">
            <v>KY-Bluegrass Filing Systems</v>
          </cell>
        </row>
        <row r="66874">
          <cell r="D66874">
            <v>45839</v>
          </cell>
          <cell r="J66874">
            <v>108000</v>
          </cell>
          <cell r="K66874" t="str">
            <v>Fixed Asset</v>
          </cell>
          <cell r="O66874">
            <v>-12.94</v>
          </cell>
          <cell r="AH66874" t="str">
            <v>KY-Bluegrass Filing Systems</v>
          </cell>
        </row>
        <row r="66875">
          <cell r="D66875">
            <v>45839</v>
          </cell>
          <cell r="J66875">
            <v>403000</v>
          </cell>
          <cell r="K66875" t="str">
            <v>Expense</v>
          </cell>
          <cell r="O66875">
            <v>12.94</v>
          </cell>
          <cell r="AH66875" t="str">
            <v>KY-Bluegrass Filing Systems</v>
          </cell>
        </row>
        <row r="66876">
          <cell r="D66876">
            <v>45839</v>
          </cell>
          <cell r="J66876">
            <v>108000</v>
          </cell>
          <cell r="K66876" t="str">
            <v>Fixed Asset</v>
          </cell>
          <cell r="O66876">
            <v>-12.94</v>
          </cell>
          <cell r="AH66876" t="str">
            <v>KY-Bluegrass Filing Systems</v>
          </cell>
        </row>
        <row r="66877">
          <cell r="D66877">
            <v>45839</v>
          </cell>
          <cell r="J66877">
            <v>403000</v>
          </cell>
          <cell r="K66877" t="str">
            <v>Expense</v>
          </cell>
          <cell r="O66877">
            <v>12.94</v>
          </cell>
          <cell r="AH66877" t="str">
            <v>KY-Bluegrass Filing Systems</v>
          </cell>
        </row>
        <row r="66878">
          <cell r="D66878">
            <v>45839</v>
          </cell>
          <cell r="J66878">
            <v>108000</v>
          </cell>
          <cell r="K66878" t="str">
            <v>Fixed Asset</v>
          </cell>
          <cell r="O66878">
            <v>-12.94</v>
          </cell>
          <cell r="AH66878" t="str">
            <v>KY-Bluegrass Filing Systems</v>
          </cell>
        </row>
        <row r="66879">
          <cell r="D66879">
            <v>45839</v>
          </cell>
          <cell r="J66879">
            <v>403000</v>
          </cell>
          <cell r="K66879" t="str">
            <v>Expense</v>
          </cell>
          <cell r="O66879">
            <v>12.94</v>
          </cell>
          <cell r="AH66879" t="str">
            <v>KY-Bluegrass Filing Systems</v>
          </cell>
        </row>
        <row r="66880">
          <cell r="D66880">
            <v>45839</v>
          </cell>
          <cell r="J66880">
            <v>108000</v>
          </cell>
          <cell r="K66880" t="str">
            <v>Fixed Asset</v>
          </cell>
          <cell r="O66880">
            <v>-12.94</v>
          </cell>
          <cell r="AH66880" t="str">
            <v>KY-Bluegrass Filing Systems</v>
          </cell>
        </row>
        <row r="66881">
          <cell r="D66881">
            <v>45839</v>
          </cell>
          <cell r="J66881">
            <v>403000</v>
          </cell>
          <cell r="K66881" t="str">
            <v>Expense</v>
          </cell>
          <cell r="O66881">
            <v>12.94</v>
          </cell>
          <cell r="AH66881" t="str">
            <v>KY-Bluegrass Filing Systems</v>
          </cell>
        </row>
        <row r="66882">
          <cell r="D66882">
            <v>45839</v>
          </cell>
          <cell r="J66882">
            <v>108000</v>
          </cell>
          <cell r="K66882" t="str">
            <v>Fixed Asset</v>
          </cell>
          <cell r="O66882">
            <v>-12.94</v>
          </cell>
          <cell r="AH66882" t="str">
            <v>KY-Bluegrass Filing Systems</v>
          </cell>
        </row>
        <row r="66883">
          <cell r="D66883">
            <v>45839</v>
          </cell>
          <cell r="J66883">
            <v>403000</v>
          </cell>
          <cell r="K66883" t="str">
            <v>Expense</v>
          </cell>
          <cell r="O66883">
            <v>12.94</v>
          </cell>
          <cell r="AH66883" t="str">
            <v>KY-Bluegrass Filing Systems</v>
          </cell>
        </row>
        <row r="66884">
          <cell r="D66884">
            <v>45839</v>
          </cell>
          <cell r="J66884">
            <v>108000</v>
          </cell>
          <cell r="K66884" t="str">
            <v>Fixed Asset</v>
          </cell>
          <cell r="O66884">
            <v>-12.94</v>
          </cell>
          <cell r="AH66884" t="str">
            <v>KY-Bluegrass Filing Systems</v>
          </cell>
        </row>
        <row r="66885">
          <cell r="D66885">
            <v>45839</v>
          </cell>
          <cell r="J66885">
            <v>403000</v>
          </cell>
          <cell r="K66885" t="str">
            <v>Expense</v>
          </cell>
          <cell r="O66885">
            <v>2.2599999999999998</v>
          </cell>
          <cell r="AH66885" t="str">
            <v>KY-Bluegrass Filing Systems</v>
          </cell>
        </row>
        <row r="66886">
          <cell r="D66886">
            <v>45839</v>
          </cell>
          <cell r="J66886">
            <v>108000</v>
          </cell>
          <cell r="K66886" t="str">
            <v>Fixed Asset</v>
          </cell>
          <cell r="O66886">
            <v>-2.2599999999999998</v>
          </cell>
          <cell r="AH66886" t="str">
            <v>KY-Bluegrass Filing Systems</v>
          </cell>
        </row>
        <row r="66887">
          <cell r="D66887">
            <v>45839</v>
          </cell>
          <cell r="J66887">
            <v>403000</v>
          </cell>
          <cell r="K66887" t="str">
            <v>Expense</v>
          </cell>
          <cell r="O66887">
            <v>2.2599999999999998</v>
          </cell>
          <cell r="AH66887" t="str">
            <v>KY-Bluegrass Filing Systems</v>
          </cell>
        </row>
        <row r="66888">
          <cell r="D66888">
            <v>45839</v>
          </cell>
          <cell r="J66888">
            <v>108000</v>
          </cell>
          <cell r="K66888" t="str">
            <v>Fixed Asset</v>
          </cell>
          <cell r="O66888">
            <v>-2.2599999999999998</v>
          </cell>
          <cell r="AH66888" t="str">
            <v>KY-Bluegrass Filing Systems</v>
          </cell>
        </row>
        <row r="66889">
          <cell r="D66889">
            <v>45839</v>
          </cell>
          <cell r="J66889">
            <v>403000</v>
          </cell>
          <cell r="K66889" t="str">
            <v>Expense</v>
          </cell>
          <cell r="O66889">
            <v>2.2599999999999998</v>
          </cell>
          <cell r="AH66889" t="str">
            <v>KY-Bluegrass Filing Systems</v>
          </cell>
        </row>
        <row r="66890">
          <cell r="D66890">
            <v>45839</v>
          </cell>
          <cell r="J66890">
            <v>108000</v>
          </cell>
          <cell r="K66890" t="str">
            <v>Fixed Asset</v>
          </cell>
          <cell r="O66890">
            <v>-2.2599999999999998</v>
          </cell>
          <cell r="AH66890" t="str">
            <v>KY-Bluegrass Filing Systems</v>
          </cell>
        </row>
        <row r="66891">
          <cell r="D66891">
            <v>45839</v>
          </cell>
          <cell r="J66891">
            <v>403000</v>
          </cell>
          <cell r="K66891" t="str">
            <v>Expense</v>
          </cell>
          <cell r="O66891">
            <v>2.2599999999999998</v>
          </cell>
          <cell r="AH66891" t="str">
            <v>KY-Bluegrass Filing Systems</v>
          </cell>
        </row>
        <row r="66892">
          <cell r="D66892">
            <v>45839</v>
          </cell>
          <cell r="J66892">
            <v>108000</v>
          </cell>
          <cell r="K66892" t="str">
            <v>Fixed Asset</v>
          </cell>
          <cell r="O66892">
            <v>-2.2599999999999998</v>
          </cell>
          <cell r="AH66892" t="str">
            <v>KY-Bluegrass Filing Systems</v>
          </cell>
        </row>
        <row r="66893">
          <cell r="D66893">
            <v>45839</v>
          </cell>
          <cell r="J66893">
            <v>403000</v>
          </cell>
          <cell r="K66893" t="str">
            <v>Expense</v>
          </cell>
          <cell r="O66893">
            <v>2.2599999999999998</v>
          </cell>
          <cell r="AH66893" t="str">
            <v>KY-Bluegrass Filing Systems</v>
          </cell>
        </row>
        <row r="66894">
          <cell r="D66894">
            <v>45839</v>
          </cell>
          <cell r="J66894">
            <v>108000</v>
          </cell>
          <cell r="K66894" t="str">
            <v>Fixed Asset</v>
          </cell>
          <cell r="O66894">
            <v>-2.2599999999999998</v>
          </cell>
          <cell r="AH66894" t="str">
            <v>KY-Bluegrass Filing Systems</v>
          </cell>
        </row>
        <row r="66895">
          <cell r="D66895">
            <v>45839</v>
          </cell>
          <cell r="J66895">
            <v>403000</v>
          </cell>
          <cell r="K66895" t="str">
            <v>Expense</v>
          </cell>
          <cell r="O66895">
            <v>2.2599999999999998</v>
          </cell>
          <cell r="AH66895" t="str">
            <v>KY-Bluegrass Filing Systems</v>
          </cell>
        </row>
        <row r="66896">
          <cell r="D66896">
            <v>45839</v>
          </cell>
          <cell r="J66896">
            <v>108000</v>
          </cell>
          <cell r="K66896" t="str">
            <v>Fixed Asset</v>
          </cell>
          <cell r="O66896">
            <v>-2.2599999999999998</v>
          </cell>
          <cell r="AH66896" t="str">
            <v>KY-Bluegrass Filing Systems</v>
          </cell>
        </row>
        <row r="66897">
          <cell r="D66897">
            <v>45839</v>
          </cell>
          <cell r="J66897">
            <v>403000</v>
          </cell>
          <cell r="K66897" t="str">
            <v>Expense</v>
          </cell>
          <cell r="O66897">
            <v>2.2599999999999998</v>
          </cell>
          <cell r="AH66897" t="str">
            <v>KY-Bluegrass Filing Systems</v>
          </cell>
        </row>
        <row r="66898">
          <cell r="D66898">
            <v>45839</v>
          </cell>
          <cell r="J66898">
            <v>108000</v>
          </cell>
          <cell r="K66898" t="str">
            <v>Fixed Asset</v>
          </cell>
          <cell r="O66898">
            <v>-2.2599999999999998</v>
          </cell>
          <cell r="AH66898" t="str">
            <v>KY-Bluegrass Filing Systems</v>
          </cell>
        </row>
        <row r="66899">
          <cell r="D66899">
            <v>45839</v>
          </cell>
          <cell r="J66899">
            <v>403000</v>
          </cell>
          <cell r="K66899" t="str">
            <v>Expense</v>
          </cell>
          <cell r="O66899">
            <v>10.01</v>
          </cell>
          <cell r="AH66899" t="str">
            <v>KY-Bluegrass Filing Systems</v>
          </cell>
        </row>
        <row r="66900">
          <cell r="D66900">
            <v>45839</v>
          </cell>
          <cell r="J66900">
            <v>108000</v>
          </cell>
          <cell r="K66900" t="str">
            <v>Fixed Asset</v>
          </cell>
          <cell r="O66900">
            <v>-10.01</v>
          </cell>
          <cell r="AH66900" t="str">
            <v>KY-Bluegrass Filing Systems</v>
          </cell>
        </row>
        <row r="66901">
          <cell r="D66901">
            <v>45839</v>
          </cell>
          <cell r="J66901">
            <v>403000</v>
          </cell>
          <cell r="K66901" t="str">
            <v>Expense</v>
          </cell>
          <cell r="O66901">
            <v>10.01</v>
          </cell>
          <cell r="AH66901" t="str">
            <v>KY-Bluegrass Filing Systems</v>
          </cell>
        </row>
        <row r="66902">
          <cell r="D66902">
            <v>45839</v>
          </cell>
          <cell r="J66902">
            <v>108000</v>
          </cell>
          <cell r="K66902" t="str">
            <v>Fixed Asset</v>
          </cell>
          <cell r="O66902">
            <v>-10.01</v>
          </cell>
          <cell r="AH66902" t="str">
            <v>KY-Bluegrass Filing Systems</v>
          </cell>
        </row>
        <row r="66903">
          <cell r="D66903">
            <v>45839</v>
          </cell>
          <cell r="J66903">
            <v>403000</v>
          </cell>
          <cell r="K66903" t="str">
            <v>Expense</v>
          </cell>
          <cell r="O66903">
            <v>10.01</v>
          </cell>
          <cell r="AH66903" t="str">
            <v>KY-Bluegrass Filing Systems</v>
          </cell>
        </row>
        <row r="66904">
          <cell r="D66904">
            <v>45839</v>
          </cell>
          <cell r="J66904">
            <v>108000</v>
          </cell>
          <cell r="K66904" t="str">
            <v>Fixed Asset</v>
          </cell>
          <cell r="O66904">
            <v>-10.01</v>
          </cell>
          <cell r="AH66904" t="str">
            <v>KY-Bluegrass Filing Systems</v>
          </cell>
        </row>
        <row r="66905">
          <cell r="D66905">
            <v>45839</v>
          </cell>
          <cell r="J66905">
            <v>403000</v>
          </cell>
          <cell r="K66905" t="str">
            <v>Expense</v>
          </cell>
          <cell r="O66905">
            <v>10.01</v>
          </cell>
          <cell r="AH66905" t="str">
            <v>KY-Bluegrass Filing Systems</v>
          </cell>
        </row>
        <row r="66906">
          <cell r="D66906">
            <v>45839</v>
          </cell>
          <cell r="J66906">
            <v>108000</v>
          </cell>
          <cell r="K66906" t="str">
            <v>Fixed Asset</v>
          </cell>
          <cell r="O66906">
            <v>-10.01</v>
          </cell>
          <cell r="AH66906" t="str">
            <v>KY-Bluegrass Filing Systems</v>
          </cell>
        </row>
        <row r="66907">
          <cell r="D66907">
            <v>45839</v>
          </cell>
          <cell r="J66907">
            <v>403000</v>
          </cell>
          <cell r="K66907" t="str">
            <v>Expense</v>
          </cell>
          <cell r="O66907">
            <v>10.01</v>
          </cell>
          <cell r="AH66907" t="str">
            <v>KY-Bluegrass Filing Systems</v>
          </cell>
        </row>
        <row r="66908">
          <cell r="D66908">
            <v>45839</v>
          </cell>
          <cell r="J66908">
            <v>108000</v>
          </cell>
          <cell r="K66908" t="str">
            <v>Fixed Asset</v>
          </cell>
          <cell r="O66908">
            <v>-10.01</v>
          </cell>
          <cell r="AH66908" t="str">
            <v>KY-Bluegrass Filing Systems</v>
          </cell>
        </row>
        <row r="66909">
          <cell r="D66909">
            <v>45839</v>
          </cell>
          <cell r="J66909">
            <v>403000</v>
          </cell>
          <cell r="K66909" t="str">
            <v>Expense</v>
          </cell>
          <cell r="O66909">
            <v>10.01</v>
          </cell>
          <cell r="AH66909" t="str">
            <v>KY-Bluegrass Filing Systems</v>
          </cell>
        </row>
        <row r="66910">
          <cell r="D66910">
            <v>45839</v>
          </cell>
          <cell r="J66910">
            <v>108000</v>
          </cell>
          <cell r="K66910" t="str">
            <v>Fixed Asset</v>
          </cell>
          <cell r="O66910">
            <v>-10.01</v>
          </cell>
          <cell r="AH66910" t="str">
            <v>KY-Bluegrass Filing Systems</v>
          </cell>
        </row>
        <row r="66911">
          <cell r="D66911">
            <v>45839</v>
          </cell>
          <cell r="J66911">
            <v>403000</v>
          </cell>
          <cell r="K66911" t="str">
            <v>Expense</v>
          </cell>
          <cell r="O66911">
            <v>10.01</v>
          </cell>
          <cell r="AH66911" t="str">
            <v>KY-Bluegrass Filing Systems</v>
          </cell>
        </row>
        <row r="66912">
          <cell r="D66912">
            <v>45839</v>
          </cell>
          <cell r="J66912">
            <v>108000</v>
          </cell>
          <cell r="K66912" t="str">
            <v>Fixed Asset</v>
          </cell>
          <cell r="O66912">
            <v>-10.01</v>
          </cell>
          <cell r="AH66912" t="str">
            <v>KY-Bluegrass Filing Systems</v>
          </cell>
        </row>
        <row r="66913">
          <cell r="D66913">
            <v>45839</v>
          </cell>
          <cell r="J66913">
            <v>403000</v>
          </cell>
          <cell r="K66913" t="str">
            <v>Expense</v>
          </cell>
          <cell r="O66913">
            <v>6.67</v>
          </cell>
          <cell r="AH66913" t="str">
            <v>KY-Bluegrass Filing Systems</v>
          </cell>
        </row>
        <row r="66914">
          <cell r="D66914">
            <v>45839</v>
          </cell>
          <cell r="J66914">
            <v>108000</v>
          </cell>
          <cell r="K66914" t="str">
            <v>Fixed Asset</v>
          </cell>
          <cell r="O66914">
            <v>-6.67</v>
          </cell>
          <cell r="AH66914" t="str">
            <v>KY-Bluegrass Filing Systems</v>
          </cell>
        </row>
        <row r="66915">
          <cell r="D66915">
            <v>45839</v>
          </cell>
          <cell r="J66915">
            <v>403000</v>
          </cell>
          <cell r="K66915" t="str">
            <v>Expense</v>
          </cell>
          <cell r="O66915">
            <v>6.67</v>
          </cell>
          <cell r="AH66915" t="str">
            <v>KY-Bluegrass Filing Systems</v>
          </cell>
        </row>
        <row r="66916">
          <cell r="D66916">
            <v>45839</v>
          </cell>
          <cell r="J66916">
            <v>108000</v>
          </cell>
          <cell r="K66916" t="str">
            <v>Fixed Asset</v>
          </cell>
          <cell r="O66916">
            <v>-6.67</v>
          </cell>
          <cell r="AH66916" t="str">
            <v>KY-Bluegrass Filing Systems</v>
          </cell>
        </row>
        <row r="66917">
          <cell r="D66917">
            <v>45839</v>
          </cell>
          <cell r="J66917">
            <v>403000</v>
          </cell>
          <cell r="K66917" t="str">
            <v>Expense</v>
          </cell>
          <cell r="O66917">
            <v>6.67</v>
          </cell>
          <cell r="AH66917" t="str">
            <v>KY-Bluegrass Filing Systems</v>
          </cell>
        </row>
        <row r="66918">
          <cell r="D66918">
            <v>45839</v>
          </cell>
          <cell r="J66918">
            <v>108000</v>
          </cell>
          <cell r="K66918" t="str">
            <v>Fixed Asset</v>
          </cell>
          <cell r="O66918">
            <v>-6.67</v>
          </cell>
          <cell r="AH66918" t="str">
            <v>KY-Bluegrass Filing Systems</v>
          </cell>
        </row>
        <row r="66919">
          <cell r="D66919">
            <v>45839</v>
          </cell>
          <cell r="J66919">
            <v>403000</v>
          </cell>
          <cell r="K66919" t="str">
            <v>Expense</v>
          </cell>
          <cell r="O66919">
            <v>6.67</v>
          </cell>
          <cell r="AH66919" t="str">
            <v>KY-Bluegrass Filing Systems</v>
          </cell>
        </row>
        <row r="66920">
          <cell r="D66920">
            <v>45839</v>
          </cell>
          <cell r="J66920">
            <v>108000</v>
          </cell>
          <cell r="K66920" t="str">
            <v>Fixed Asset</v>
          </cell>
          <cell r="O66920">
            <v>-6.67</v>
          </cell>
          <cell r="AH66920" t="str">
            <v>KY-Bluegrass Filing Systems</v>
          </cell>
        </row>
        <row r="66921">
          <cell r="D66921">
            <v>45839</v>
          </cell>
          <cell r="J66921">
            <v>403000</v>
          </cell>
          <cell r="K66921" t="str">
            <v>Expense</v>
          </cell>
          <cell r="O66921">
            <v>6.67</v>
          </cell>
          <cell r="AH66921" t="str">
            <v>KY-Bluegrass Filing Systems</v>
          </cell>
        </row>
        <row r="66922">
          <cell r="D66922">
            <v>45839</v>
          </cell>
          <cell r="J66922">
            <v>108000</v>
          </cell>
          <cell r="K66922" t="str">
            <v>Fixed Asset</v>
          </cell>
          <cell r="O66922">
            <v>-6.67</v>
          </cell>
          <cell r="AH66922" t="str">
            <v>KY-Bluegrass Filing Systems</v>
          </cell>
        </row>
        <row r="66923">
          <cell r="D66923">
            <v>45839</v>
          </cell>
          <cell r="J66923">
            <v>403000</v>
          </cell>
          <cell r="K66923" t="str">
            <v>Expense</v>
          </cell>
          <cell r="O66923">
            <v>6.67</v>
          </cell>
          <cell r="AH66923" t="str">
            <v>KY-Bluegrass Filing Systems</v>
          </cell>
        </row>
        <row r="66924">
          <cell r="D66924">
            <v>45839</v>
          </cell>
          <cell r="J66924">
            <v>108000</v>
          </cell>
          <cell r="K66924" t="str">
            <v>Fixed Asset</v>
          </cell>
          <cell r="O66924">
            <v>-6.67</v>
          </cell>
          <cell r="AH66924" t="str">
            <v>KY-Bluegrass Filing Systems</v>
          </cell>
        </row>
        <row r="66925">
          <cell r="D66925">
            <v>45839</v>
          </cell>
          <cell r="J66925">
            <v>403000</v>
          </cell>
          <cell r="K66925" t="str">
            <v>Expense</v>
          </cell>
          <cell r="O66925">
            <v>6.67</v>
          </cell>
          <cell r="AH66925" t="str">
            <v>KY-Bluegrass Filing Systems</v>
          </cell>
        </row>
        <row r="66926">
          <cell r="D66926">
            <v>45839</v>
          </cell>
          <cell r="J66926">
            <v>108000</v>
          </cell>
          <cell r="K66926" t="str">
            <v>Fixed Asset</v>
          </cell>
          <cell r="O66926">
            <v>-6.67</v>
          </cell>
          <cell r="AH66926" t="str">
            <v>KY-Bluegrass Filing Systems</v>
          </cell>
        </row>
        <row r="66927">
          <cell r="D66927">
            <v>45839</v>
          </cell>
          <cell r="J66927">
            <v>403000</v>
          </cell>
          <cell r="K66927" t="str">
            <v>Expense</v>
          </cell>
          <cell r="O66927">
            <v>9.85</v>
          </cell>
          <cell r="AH66927" t="str">
            <v>KY-Bluegrass Filing Systems</v>
          </cell>
        </row>
        <row r="66928">
          <cell r="D66928">
            <v>45839</v>
          </cell>
          <cell r="J66928">
            <v>108000</v>
          </cell>
          <cell r="K66928" t="str">
            <v>Fixed Asset</v>
          </cell>
          <cell r="O66928">
            <v>-9.85</v>
          </cell>
          <cell r="AH66928" t="str">
            <v>KY-Bluegrass Filing Systems</v>
          </cell>
        </row>
        <row r="66929">
          <cell r="D66929">
            <v>45839</v>
          </cell>
          <cell r="J66929">
            <v>403000</v>
          </cell>
          <cell r="K66929" t="str">
            <v>Expense</v>
          </cell>
          <cell r="O66929">
            <v>9.85</v>
          </cell>
          <cell r="AH66929" t="str">
            <v>KY-Bluegrass Filing Systems</v>
          </cell>
        </row>
        <row r="66930">
          <cell r="D66930">
            <v>45839</v>
          </cell>
          <cell r="J66930">
            <v>108000</v>
          </cell>
          <cell r="K66930" t="str">
            <v>Fixed Asset</v>
          </cell>
          <cell r="O66930">
            <v>-9.85</v>
          </cell>
          <cell r="AH66930" t="str">
            <v>KY-Bluegrass Filing Systems</v>
          </cell>
        </row>
        <row r="66931">
          <cell r="D66931">
            <v>45839</v>
          </cell>
          <cell r="J66931">
            <v>403000</v>
          </cell>
          <cell r="K66931" t="str">
            <v>Expense</v>
          </cell>
          <cell r="O66931">
            <v>9.85</v>
          </cell>
          <cell r="AH66931" t="str">
            <v>KY-Bluegrass Filing Systems</v>
          </cell>
        </row>
        <row r="66932">
          <cell r="D66932">
            <v>45839</v>
          </cell>
          <cell r="J66932">
            <v>108000</v>
          </cell>
          <cell r="K66932" t="str">
            <v>Fixed Asset</v>
          </cell>
          <cell r="O66932">
            <v>-9.85</v>
          </cell>
          <cell r="AH66932" t="str">
            <v>KY-Bluegrass Filing Systems</v>
          </cell>
        </row>
        <row r="66933">
          <cell r="D66933">
            <v>45839</v>
          </cell>
          <cell r="J66933">
            <v>403000</v>
          </cell>
          <cell r="K66933" t="str">
            <v>Expense</v>
          </cell>
          <cell r="O66933">
            <v>9.85</v>
          </cell>
          <cell r="AH66933" t="str">
            <v>KY-Bluegrass Filing Systems</v>
          </cell>
        </row>
        <row r="66934">
          <cell r="D66934">
            <v>45839</v>
          </cell>
          <cell r="J66934">
            <v>108000</v>
          </cell>
          <cell r="K66934" t="str">
            <v>Fixed Asset</v>
          </cell>
          <cell r="O66934">
            <v>-9.85</v>
          </cell>
          <cell r="AH66934" t="str">
            <v>KY-Bluegrass Filing Systems</v>
          </cell>
        </row>
        <row r="66935">
          <cell r="D66935">
            <v>45839</v>
          </cell>
          <cell r="J66935">
            <v>403000</v>
          </cell>
          <cell r="K66935" t="str">
            <v>Expense</v>
          </cell>
          <cell r="O66935">
            <v>9.85</v>
          </cell>
          <cell r="AH66935" t="str">
            <v>KY-Bluegrass Filing Systems</v>
          </cell>
        </row>
        <row r="66936">
          <cell r="D66936">
            <v>45839</v>
          </cell>
          <cell r="J66936">
            <v>108000</v>
          </cell>
          <cell r="K66936" t="str">
            <v>Fixed Asset</v>
          </cell>
          <cell r="O66936">
            <v>-9.85</v>
          </cell>
          <cell r="AH66936" t="str">
            <v>KY-Bluegrass Filing Systems</v>
          </cell>
        </row>
        <row r="66937">
          <cell r="D66937">
            <v>45839</v>
          </cell>
          <cell r="J66937">
            <v>403000</v>
          </cell>
          <cell r="K66937" t="str">
            <v>Expense</v>
          </cell>
          <cell r="O66937">
            <v>9.85</v>
          </cell>
          <cell r="AH66937" t="str">
            <v>KY-Bluegrass Filing Systems</v>
          </cell>
        </row>
        <row r="66938">
          <cell r="D66938">
            <v>45839</v>
          </cell>
          <cell r="J66938">
            <v>108000</v>
          </cell>
          <cell r="K66938" t="str">
            <v>Fixed Asset</v>
          </cell>
          <cell r="O66938">
            <v>-9.85</v>
          </cell>
          <cell r="AH66938" t="str">
            <v>KY-Bluegrass Filing Systems</v>
          </cell>
        </row>
        <row r="66939">
          <cell r="D66939">
            <v>45839</v>
          </cell>
          <cell r="J66939">
            <v>403000</v>
          </cell>
          <cell r="K66939" t="str">
            <v>Expense</v>
          </cell>
          <cell r="O66939">
            <v>9.85</v>
          </cell>
          <cell r="AH66939" t="str">
            <v>KY-Bluegrass Filing Systems</v>
          </cell>
        </row>
        <row r="66940">
          <cell r="D66940">
            <v>45839</v>
          </cell>
          <cell r="J66940">
            <v>108000</v>
          </cell>
          <cell r="K66940" t="str">
            <v>Fixed Asset</v>
          </cell>
          <cell r="O66940">
            <v>-9.85</v>
          </cell>
          <cell r="AH66940" t="str">
            <v>KY-Bluegrass Filing Systems</v>
          </cell>
        </row>
        <row r="66941">
          <cell r="D66941">
            <v>45839</v>
          </cell>
          <cell r="J66941">
            <v>403000</v>
          </cell>
          <cell r="K66941" t="str">
            <v>Expense</v>
          </cell>
          <cell r="O66941">
            <v>49.43</v>
          </cell>
          <cell r="AH66941" t="str">
            <v>KY-Bluegrass Filing Systems</v>
          </cell>
        </row>
        <row r="66942">
          <cell r="D66942">
            <v>45839</v>
          </cell>
          <cell r="J66942">
            <v>108000</v>
          </cell>
          <cell r="K66942" t="str">
            <v>Fixed Asset</v>
          </cell>
          <cell r="O66942">
            <v>-49.43</v>
          </cell>
          <cell r="AH66942" t="str">
            <v>KY-Bluegrass Filing Systems</v>
          </cell>
        </row>
        <row r="66943">
          <cell r="D66943">
            <v>45839</v>
          </cell>
          <cell r="J66943">
            <v>403000</v>
          </cell>
          <cell r="K66943" t="str">
            <v>Expense</v>
          </cell>
          <cell r="O66943">
            <v>49.43</v>
          </cell>
          <cell r="AH66943" t="str">
            <v>KY-Bluegrass Filing Systems</v>
          </cell>
        </row>
        <row r="66944">
          <cell r="D66944">
            <v>45839</v>
          </cell>
          <cell r="J66944">
            <v>108000</v>
          </cell>
          <cell r="K66944" t="str">
            <v>Fixed Asset</v>
          </cell>
          <cell r="O66944">
            <v>-49.43</v>
          </cell>
          <cell r="AH66944" t="str">
            <v>KY-Bluegrass Filing Systems</v>
          </cell>
        </row>
        <row r="66945">
          <cell r="D66945">
            <v>45839</v>
          </cell>
          <cell r="J66945">
            <v>403000</v>
          </cell>
          <cell r="K66945" t="str">
            <v>Expense</v>
          </cell>
          <cell r="O66945">
            <v>49.43</v>
          </cell>
          <cell r="AH66945" t="str">
            <v>KY-Bluegrass Filing Systems</v>
          </cell>
        </row>
        <row r="66946">
          <cell r="D66946">
            <v>45839</v>
          </cell>
          <cell r="J66946">
            <v>108000</v>
          </cell>
          <cell r="K66946" t="str">
            <v>Fixed Asset</v>
          </cell>
          <cell r="O66946">
            <v>-49.43</v>
          </cell>
          <cell r="AH66946" t="str">
            <v>KY-Bluegrass Filing Systems</v>
          </cell>
        </row>
        <row r="66947">
          <cell r="D66947">
            <v>45839</v>
          </cell>
          <cell r="J66947">
            <v>403000</v>
          </cell>
          <cell r="K66947" t="str">
            <v>Expense</v>
          </cell>
          <cell r="O66947">
            <v>49.43</v>
          </cell>
          <cell r="AH66947" t="str">
            <v>KY-Bluegrass Filing Systems</v>
          </cell>
        </row>
        <row r="66948">
          <cell r="D66948">
            <v>45839</v>
          </cell>
          <cell r="J66948">
            <v>108000</v>
          </cell>
          <cell r="K66948" t="str">
            <v>Fixed Asset</v>
          </cell>
          <cell r="O66948">
            <v>-49.43</v>
          </cell>
          <cell r="AH66948" t="str">
            <v>KY-Bluegrass Filing Systems</v>
          </cell>
        </row>
        <row r="66949">
          <cell r="D66949">
            <v>45839</v>
          </cell>
          <cell r="J66949">
            <v>403000</v>
          </cell>
          <cell r="K66949" t="str">
            <v>Expense</v>
          </cell>
          <cell r="O66949">
            <v>49.43</v>
          </cell>
          <cell r="AH66949" t="str">
            <v>KY-Bluegrass Filing Systems</v>
          </cell>
        </row>
        <row r="66950">
          <cell r="D66950">
            <v>45839</v>
          </cell>
          <cell r="J66950">
            <v>108000</v>
          </cell>
          <cell r="K66950" t="str">
            <v>Fixed Asset</v>
          </cell>
          <cell r="O66950">
            <v>-49.43</v>
          </cell>
          <cell r="AH66950" t="str">
            <v>KY-Bluegrass Filing Systems</v>
          </cell>
        </row>
        <row r="66951">
          <cell r="D66951">
            <v>45839</v>
          </cell>
          <cell r="J66951">
            <v>403000</v>
          </cell>
          <cell r="K66951" t="str">
            <v>Expense</v>
          </cell>
          <cell r="O66951">
            <v>49.43</v>
          </cell>
          <cell r="AH66951" t="str">
            <v>KY-Bluegrass Filing Systems</v>
          </cell>
        </row>
        <row r="66952">
          <cell r="D66952">
            <v>45839</v>
          </cell>
          <cell r="J66952">
            <v>108000</v>
          </cell>
          <cell r="K66952" t="str">
            <v>Fixed Asset</v>
          </cell>
          <cell r="O66952">
            <v>-49.43</v>
          </cell>
          <cell r="AH66952" t="str">
            <v>KY-Bluegrass Filing Systems</v>
          </cell>
        </row>
        <row r="66953">
          <cell r="D66953">
            <v>45839</v>
          </cell>
          <cell r="J66953">
            <v>403000</v>
          </cell>
          <cell r="K66953" t="str">
            <v>Expense</v>
          </cell>
          <cell r="O66953">
            <v>49.43</v>
          </cell>
          <cell r="AH66953" t="str">
            <v>KY-Bluegrass Filing Systems</v>
          </cell>
        </row>
        <row r="66954">
          <cell r="D66954">
            <v>45839</v>
          </cell>
          <cell r="J66954">
            <v>108000</v>
          </cell>
          <cell r="K66954" t="str">
            <v>Fixed Asset</v>
          </cell>
          <cell r="O66954">
            <v>-49.43</v>
          </cell>
          <cell r="AH66954" t="str">
            <v>KY-Bluegrass Filing Systems</v>
          </cell>
        </row>
        <row r="66955">
          <cell r="D66955">
            <v>45839</v>
          </cell>
          <cell r="J66955">
            <v>403000</v>
          </cell>
          <cell r="K66955" t="str">
            <v>Expense</v>
          </cell>
          <cell r="O66955">
            <v>14.53</v>
          </cell>
          <cell r="AH66955" t="str">
            <v>KY-Bluegrass Filing Systems</v>
          </cell>
        </row>
        <row r="66956">
          <cell r="D66956">
            <v>45839</v>
          </cell>
          <cell r="J66956">
            <v>108000</v>
          </cell>
          <cell r="K66956" t="str">
            <v>Fixed Asset</v>
          </cell>
          <cell r="O66956">
            <v>-14.53</v>
          </cell>
          <cell r="AH66956" t="str">
            <v>KY-Bluegrass Filing Systems</v>
          </cell>
        </row>
        <row r="66957">
          <cell r="D66957">
            <v>45839</v>
          </cell>
          <cell r="J66957">
            <v>403000</v>
          </cell>
          <cell r="K66957" t="str">
            <v>Expense</v>
          </cell>
          <cell r="O66957">
            <v>14.53</v>
          </cell>
          <cell r="AH66957" t="str">
            <v>KY-Bluegrass Filing Systems</v>
          </cell>
        </row>
        <row r="66958">
          <cell r="D66958">
            <v>45839</v>
          </cell>
          <cell r="J66958">
            <v>108000</v>
          </cell>
          <cell r="K66958" t="str">
            <v>Fixed Asset</v>
          </cell>
          <cell r="O66958">
            <v>-14.53</v>
          </cell>
          <cell r="AH66958" t="str">
            <v>KY-Bluegrass Filing Systems</v>
          </cell>
        </row>
        <row r="66959">
          <cell r="D66959">
            <v>45839</v>
          </cell>
          <cell r="J66959">
            <v>403000</v>
          </cell>
          <cell r="K66959" t="str">
            <v>Expense</v>
          </cell>
          <cell r="O66959">
            <v>14.53</v>
          </cell>
          <cell r="AH66959" t="str">
            <v>KY-Bluegrass Filing Systems</v>
          </cell>
        </row>
        <row r="66960">
          <cell r="D66960">
            <v>45839</v>
          </cell>
          <cell r="J66960">
            <v>108000</v>
          </cell>
          <cell r="K66960" t="str">
            <v>Fixed Asset</v>
          </cell>
          <cell r="O66960">
            <v>-14.53</v>
          </cell>
          <cell r="AH66960" t="str">
            <v>KY-Bluegrass Filing Systems</v>
          </cell>
        </row>
        <row r="66961">
          <cell r="D66961">
            <v>45839</v>
          </cell>
          <cell r="J66961">
            <v>403000</v>
          </cell>
          <cell r="K66961" t="str">
            <v>Expense</v>
          </cell>
          <cell r="O66961">
            <v>14.53</v>
          </cell>
          <cell r="AH66961" t="str">
            <v>KY-Bluegrass Filing Systems</v>
          </cell>
        </row>
        <row r="66962">
          <cell r="D66962">
            <v>45839</v>
          </cell>
          <cell r="J66962">
            <v>108000</v>
          </cell>
          <cell r="K66962" t="str">
            <v>Fixed Asset</v>
          </cell>
          <cell r="O66962">
            <v>-14.53</v>
          </cell>
          <cell r="AH66962" t="str">
            <v>KY-Bluegrass Filing Systems</v>
          </cell>
        </row>
        <row r="66963">
          <cell r="D66963">
            <v>45839</v>
          </cell>
          <cell r="J66963">
            <v>403000</v>
          </cell>
          <cell r="K66963" t="str">
            <v>Expense</v>
          </cell>
          <cell r="O66963">
            <v>14.53</v>
          </cell>
          <cell r="AH66963" t="str">
            <v>KY-Bluegrass Filing Systems</v>
          </cell>
        </row>
        <row r="66964">
          <cell r="D66964">
            <v>45839</v>
          </cell>
          <cell r="J66964">
            <v>108000</v>
          </cell>
          <cell r="K66964" t="str">
            <v>Fixed Asset</v>
          </cell>
          <cell r="O66964">
            <v>-14.53</v>
          </cell>
          <cell r="AH66964" t="str">
            <v>KY-Bluegrass Filing Systems</v>
          </cell>
        </row>
        <row r="66965">
          <cell r="D66965">
            <v>45839</v>
          </cell>
          <cell r="J66965">
            <v>403000</v>
          </cell>
          <cell r="K66965" t="str">
            <v>Expense</v>
          </cell>
          <cell r="O66965">
            <v>17.87</v>
          </cell>
          <cell r="AH66965" t="str">
            <v>KY-Bluegrass Filing Systems</v>
          </cell>
        </row>
        <row r="66966">
          <cell r="D66966">
            <v>45839</v>
          </cell>
          <cell r="J66966">
            <v>108000</v>
          </cell>
          <cell r="K66966" t="str">
            <v>Fixed Asset</v>
          </cell>
          <cell r="O66966">
            <v>-17.87</v>
          </cell>
          <cell r="AH66966" t="str">
            <v>KY-Bluegrass Filing Systems</v>
          </cell>
        </row>
        <row r="66967">
          <cell r="D66967">
            <v>45839</v>
          </cell>
          <cell r="J66967">
            <v>403000</v>
          </cell>
          <cell r="K66967" t="str">
            <v>Expense</v>
          </cell>
          <cell r="O66967">
            <v>17.87</v>
          </cell>
          <cell r="AH66967" t="str">
            <v>KY-Bluegrass Filing Systems</v>
          </cell>
        </row>
        <row r="66968">
          <cell r="D66968">
            <v>45839</v>
          </cell>
          <cell r="J66968">
            <v>108000</v>
          </cell>
          <cell r="K66968" t="str">
            <v>Fixed Asset</v>
          </cell>
          <cell r="O66968">
            <v>-17.87</v>
          </cell>
          <cell r="AH66968" t="str">
            <v>KY-Bluegrass Filing Systems</v>
          </cell>
        </row>
        <row r="66969">
          <cell r="D66969">
            <v>45839</v>
          </cell>
          <cell r="J66969">
            <v>403000</v>
          </cell>
          <cell r="K66969" t="str">
            <v>Expense</v>
          </cell>
          <cell r="O66969">
            <v>17.87</v>
          </cell>
          <cell r="AH66969" t="str">
            <v>KY-Bluegrass Filing Systems</v>
          </cell>
        </row>
        <row r="66970">
          <cell r="D66970">
            <v>45839</v>
          </cell>
          <cell r="J66970">
            <v>108000</v>
          </cell>
          <cell r="K66970" t="str">
            <v>Fixed Asset</v>
          </cell>
          <cell r="O66970">
            <v>-17.87</v>
          </cell>
          <cell r="AH66970" t="str">
            <v>KY-Bluegrass Filing Systems</v>
          </cell>
        </row>
        <row r="66971">
          <cell r="D66971">
            <v>45839</v>
          </cell>
          <cell r="J66971">
            <v>403000</v>
          </cell>
          <cell r="K66971" t="str">
            <v>Expense</v>
          </cell>
          <cell r="O66971">
            <v>17.87</v>
          </cell>
          <cell r="AH66971" t="str">
            <v>KY-Bluegrass Filing Systems</v>
          </cell>
        </row>
        <row r="66972">
          <cell r="D66972">
            <v>45839</v>
          </cell>
          <cell r="J66972">
            <v>108000</v>
          </cell>
          <cell r="K66972" t="str">
            <v>Fixed Asset</v>
          </cell>
          <cell r="O66972">
            <v>-17.87</v>
          </cell>
          <cell r="AH66972" t="str">
            <v>KY-Bluegrass Filing Systems</v>
          </cell>
        </row>
        <row r="66973">
          <cell r="D66973">
            <v>45839</v>
          </cell>
          <cell r="J66973">
            <v>403000</v>
          </cell>
          <cell r="K66973" t="str">
            <v>Expense</v>
          </cell>
          <cell r="O66973">
            <v>17.87</v>
          </cell>
          <cell r="AH66973" t="str">
            <v>KY-Bluegrass Filing Systems</v>
          </cell>
        </row>
        <row r="66974">
          <cell r="D66974">
            <v>45839</v>
          </cell>
          <cell r="J66974">
            <v>108000</v>
          </cell>
          <cell r="K66974" t="str">
            <v>Fixed Asset</v>
          </cell>
          <cell r="O66974">
            <v>-17.87</v>
          </cell>
          <cell r="AH66974" t="str">
            <v>KY-Bluegrass Filing Systems</v>
          </cell>
        </row>
        <row r="66975">
          <cell r="D66975">
            <v>45839</v>
          </cell>
          <cell r="J66975">
            <v>403000</v>
          </cell>
          <cell r="K66975" t="str">
            <v>Expense</v>
          </cell>
          <cell r="O66975">
            <v>17.87</v>
          </cell>
          <cell r="AH66975" t="str">
            <v>KY-Bluegrass Filing Systems</v>
          </cell>
        </row>
        <row r="66976">
          <cell r="D66976">
            <v>45839</v>
          </cell>
          <cell r="J66976">
            <v>108000</v>
          </cell>
          <cell r="K66976" t="str">
            <v>Fixed Asset</v>
          </cell>
          <cell r="O66976">
            <v>-17.87</v>
          </cell>
          <cell r="AH66976" t="str">
            <v>KY-Bluegrass Filing Systems</v>
          </cell>
        </row>
        <row r="66977">
          <cell r="D66977">
            <v>45839</v>
          </cell>
          <cell r="J66977">
            <v>403000</v>
          </cell>
          <cell r="K66977" t="str">
            <v>Expense</v>
          </cell>
          <cell r="O66977">
            <v>17.87</v>
          </cell>
          <cell r="AH66977" t="str">
            <v>KY-Bluegrass Filing Systems</v>
          </cell>
        </row>
        <row r="66978">
          <cell r="D66978">
            <v>45839</v>
          </cell>
          <cell r="J66978">
            <v>108000</v>
          </cell>
          <cell r="K66978" t="str">
            <v>Fixed Asset</v>
          </cell>
          <cell r="O66978">
            <v>-17.87</v>
          </cell>
          <cell r="AH66978" t="str">
            <v>KY-Bluegrass Filing Systems</v>
          </cell>
        </row>
        <row r="66979">
          <cell r="D66979">
            <v>45839</v>
          </cell>
          <cell r="J66979">
            <v>403000</v>
          </cell>
          <cell r="K66979" t="str">
            <v>Expense</v>
          </cell>
          <cell r="O66979">
            <v>12.19</v>
          </cell>
          <cell r="AH66979" t="str">
            <v>KY-Bluegrass Filing Systems</v>
          </cell>
        </row>
        <row r="66980">
          <cell r="D66980">
            <v>45839</v>
          </cell>
          <cell r="J66980">
            <v>108000</v>
          </cell>
          <cell r="K66980" t="str">
            <v>Fixed Asset</v>
          </cell>
          <cell r="O66980">
            <v>-12.19</v>
          </cell>
          <cell r="AH66980" t="str">
            <v>KY-Bluegrass Filing Systems</v>
          </cell>
        </row>
        <row r="66981">
          <cell r="D66981">
            <v>45839</v>
          </cell>
          <cell r="J66981">
            <v>403000</v>
          </cell>
          <cell r="K66981" t="str">
            <v>Expense</v>
          </cell>
          <cell r="O66981">
            <v>12.19</v>
          </cell>
          <cell r="AH66981" t="str">
            <v>KY-Bluegrass Filing Systems</v>
          </cell>
        </row>
        <row r="66982">
          <cell r="D66982">
            <v>45839</v>
          </cell>
          <cell r="J66982">
            <v>108000</v>
          </cell>
          <cell r="K66982" t="str">
            <v>Fixed Asset</v>
          </cell>
          <cell r="O66982">
            <v>-12.19</v>
          </cell>
          <cell r="AH66982" t="str">
            <v>KY-Bluegrass Filing Systems</v>
          </cell>
        </row>
        <row r="66983">
          <cell r="D66983">
            <v>45839</v>
          </cell>
          <cell r="J66983">
            <v>403000</v>
          </cell>
          <cell r="K66983" t="str">
            <v>Expense</v>
          </cell>
          <cell r="O66983">
            <v>12.19</v>
          </cell>
          <cell r="AH66983" t="str">
            <v>KY-Bluegrass Filing Systems</v>
          </cell>
        </row>
        <row r="66984">
          <cell r="D66984">
            <v>45839</v>
          </cell>
          <cell r="J66984">
            <v>108000</v>
          </cell>
          <cell r="K66984" t="str">
            <v>Fixed Asset</v>
          </cell>
          <cell r="O66984">
            <v>-12.19</v>
          </cell>
          <cell r="AH66984" t="str">
            <v>KY-Bluegrass Filing Systems</v>
          </cell>
        </row>
        <row r="66985">
          <cell r="D66985">
            <v>45839</v>
          </cell>
          <cell r="J66985">
            <v>403000</v>
          </cell>
          <cell r="K66985" t="str">
            <v>Expense</v>
          </cell>
          <cell r="O66985">
            <v>12.19</v>
          </cell>
          <cell r="AH66985" t="str">
            <v>KY-Bluegrass Filing Systems</v>
          </cell>
        </row>
        <row r="66986">
          <cell r="D66986">
            <v>45839</v>
          </cell>
          <cell r="J66986">
            <v>108000</v>
          </cell>
          <cell r="K66986" t="str">
            <v>Fixed Asset</v>
          </cell>
          <cell r="O66986">
            <v>-12.19</v>
          </cell>
          <cell r="AH66986" t="str">
            <v>KY-Bluegrass Filing Systems</v>
          </cell>
        </row>
        <row r="66987">
          <cell r="D66987">
            <v>45839</v>
          </cell>
          <cell r="J66987">
            <v>403000</v>
          </cell>
          <cell r="K66987" t="str">
            <v>Expense</v>
          </cell>
          <cell r="O66987">
            <v>12.19</v>
          </cell>
          <cell r="AH66987" t="str">
            <v>KY-Bluegrass Filing Systems</v>
          </cell>
        </row>
        <row r="66988">
          <cell r="D66988">
            <v>45839</v>
          </cell>
          <cell r="J66988">
            <v>108000</v>
          </cell>
          <cell r="K66988" t="str">
            <v>Fixed Asset</v>
          </cell>
          <cell r="O66988">
            <v>-12.19</v>
          </cell>
          <cell r="AH66988" t="str">
            <v>KY-Bluegrass Filing Systems</v>
          </cell>
        </row>
        <row r="66989">
          <cell r="D66989">
            <v>45839</v>
          </cell>
          <cell r="J66989">
            <v>403000</v>
          </cell>
          <cell r="K66989" t="str">
            <v>Expense</v>
          </cell>
          <cell r="O66989">
            <v>12.19</v>
          </cell>
          <cell r="AH66989" t="str">
            <v>KY-Bluegrass Filing Systems</v>
          </cell>
        </row>
        <row r="66990">
          <cell r="D66990">
            <v>45839</v>
          </cell>
          <cell r="J66990">
            <v>108000</v>
          </cell>
          <cell r="K66990" t="str">
            <v>Fixed Asset</v>
          </cell>
          <cell r="O66990">
            <v>-12.19</v>
          </cell>
          <cell r="AH66990" t="str">
            <v>KY-Bluegrass Filing Systems</v>
          </cell>
        </row>
        <row r="66991">
          <cell r="D66991">
            <v>45839</v>
          </cell>
          <cell r="J66991">
            <v>403000</v>
          </cell>
          <cell r="K66991" t="str">
            <v>Expense</v>
          </cell>
          <cell r="O66991">
            <v>2.19</v>
          </cell>
          <cell r="AH66991" t="str">
            <v>KY-Bluegrass Filing Systems</v>
          </cell>
        </row>
        <row r="66992">
          <cell r="D66992">
            <v>45839</v>
          </cell>
          <cell r="J66992">
            <v>108000</v>
          </cell>
          <cell r="K66992" t="str">
            <v>Fixed Asset</v>
          </cell>
          <cell r="O66992">
            <v>-2.19</v>
          </cell>
          <cell r="AH66992" t="str">
            <v>KY-Bluegrass Filing Systems</v>
          </cell>
        </row>
        <row r="66993">
          <cell r="D66993">
            <v>45839</v>
          </cell>
          <cell r="J66993">
            <v>403000</v>
          </cell>
          <cell r="K66993" t="str">
            <v>Expense</v>
          </cell>
          <cell r="O66993">
            <v>12.19</v>
          </cell>
          <cell r="AH66993" t="str">
            <v>KY-Bluegrass Filing Systems</v>
          </cell>
        </row>
        <row r="66994">
          <cell r="D66994">
            <v>45839</v>
          </cell>
          <cell r="J66994">
            <v>108000</v>
          </cell>
          <cell r="K66994" t="str">
            <v>Fixed Asset</v>
          </cell>
          <cell r="O66994">
            <v>-12.19</v>
          </cell>
          <cell r="AH66994" t="str">
            <v>KY-Bluegrass Filing Systems</v>
          </cell>
        </row>
        <row r="66995">
          <cell r="D66995">
            <v>45839</v>
          </cell>
          <cell r="J66995">
            <v>403000</v>
          </cell>
          <cell r="K66995" t="str">
            <v>Expense</v>
          </cell>
          <cell r="O66995">
            <v>2.19</v>
          </cell>
          <cell r="AH66995" t="str">
            <v>KY-Bluegrass Filing Systems</v>
          </cell>
        </row>
        <row r="66996">
          <cell r="D66996">
            <v>45839</v>
          </cell>
          <cell r="J66996">
            <v>108000</v>
          </cell>
          <cell r="K66996" t="str">
            <v>Fixed Asset</v>
          </cell>
          <cell r="O66996">
            <v>-2.19</v>
          </cell>
          <cell r="AH66996" t="str">
            <v>KY-Bluegrass Filing Systems</v>
          </cell>
        </row>
        <row r="66997">
          <cell r="D66997">
            <v>45839</v>
          </cell>
          <cell r="J66997">
            <v>403000</v>
          </cell>
          <cell r="K66997" t="str">
            <v>Expense</v>
          </cell>
          <cell r="O66997">
            <v>2.19</v>
          </cell>
          <cell r="AH66997" t="str">
            <v>KY-Bluegrass Filing Systems</v>
          </cell>
        </row>
        <row r="66998">
          <cell r="D66998">
            <v>45839</v>
          </cell>
          <cell r="J66998">
            <v>108000</v>
          </cell>
          <cell r="K66998" t="str">
            <v>Fixed Asset</v>
          </cell>
          <cell r="O66998">
            <v>-2.19</v>
          </cell>
          <cell r="AH66998" t="str">
            <v>KY-Bluegrass Filing Systems</v>
          </cell>
        </row>
        <row r="66999">
          <cell r="D66999">
            <v>45839</v>
          </cell>
          <cell r="J66999">
            <v>403000</v>
          </cell>
          <cell r="K66999" t="str">
            <v>Expense</v>
          </cell>
          <cell r="O66999">
            <v>2.19</v>
          </cell>
          <cell r="AH66999" t="str">
            <v>KY-Bluegrass Filing Systems</v>
          </cell>
        </row>
        <row r="67000">
          <cell r="D67000">
            <v>45839</v>
          </cell>
          <cell r="J67000">
            <v>108000</v>
          </cell>
          <cell r="K67000" t="str">
            <v>Fixed Asset</v>
          </cell>
          <cell r="O67000">
            <v>-2.19</v>
          </cell>
          <cell r="AH67000" t="str">
            <v>KY-Bluegrass Filing Systems</v>
          </cell>
        </row>
        <row r="67001">
          <cell r="D67001">
            <v>45839</v>
          </cell>
          <cell r="J67001">
            <v>403000</v>
          </cell>
          <cell r="K67001" t="str">
            <v>Expense</v>
          </cell>
          <cell r="O67001">
            <v>2.19</v>
          </cell>
          <cell r="AH67001" t="str">
            <v>KY-Bluegrass Filing Systems</v>
          </cell>
        </row>
        <row r="67002">
          <cell r="D67002">
            <v>45839</v>
          </cell>
          <cell r="J67002">
            <v>108000</v>
          </cell>
          <cell r="K67002" t="str">
            <v>Fixed Asset</v>
          </cell>
          <cell r="O67002">
            <v>-2.19</v>
          </cell>
          <cell r="AH67002" t="str">
            <v>KY-Bluegrass Filing Systems</v>
          </cell>
        </row>
        <row r="67003">
          <cell r="D67003">
            <v>45839</v>
          </cell>
          <cell r="J67003">
            <v>403000</v>
          </cell>
          <cell r="K67003" t="str">
            <v>Expense</v>
          </cell>
          <cell r="O67003">
            <v>2.19</v>
          </cell>
          <cell r="AH67003" t="str">
            <v>KY-Bluegrass Filing Systems</v>
          </cell>
        </row>
        <row r="67004">
          <cell r="D67004">
            <v>45839</v>
          </cell>
          <cell r="J67004">
            <v>108000</v>
          </cell>
          <cell r="K67004" t="str">
            <v>Fixed Asset</v>
          </cell>
          <cell r="O67004">
            <v>-2.19</v>
          </cell>
          <cell r="AH67004" t="str">
            <v>KY-Bluegrass Filing Systems</v>
          </cell>
        </row>
        <row r="67005">
          <cell r="D67005">
            <v>45839</v>
          </cell>
          <cell r="J67005">
            <v>403000</v>
          </cell>
          <cell r="K67005" t="str">
            <v>Expense</v>
          </cell>
          <cell r="O67005">
            <v>2.19</v>
          </cell>
          <cell r="AH67005" t="str">
            <v>KY-Bluegrass Filing Systems</v>
          </cell>
        </row>
        <row r="67006">
          <cell r="D67006">
            <v>45839</v>
          </cell>
          <cell r="J67006">
            <v>108000</v>
          </cell>
          <cell r="K67006" t="str">
            <v>Fixed Asset</v>
          </cell>
          <cell r="O67006">
            <v>-2.19</v>
          </cell>
          <cell r="AH67006" t="str">
            <v>KY-Bluegrass Filing Systems</v>
          </cell>
        </row>
        <row r="67007">
          <cell r="D67007">
            <v>45839</v>
          </cell>
          <cell r="J67007">
            <v>403000</v>
          </cell>
          <cell r="K67007" t="str">
            <v>Expense</v>
          </cell>
          <cell r="O67007">
            <v>29.43</v>
          </cell>
          <cell r="AH67007" t="str">
            <v>KY-Bluegrass Filing Systems</v>
          </cell>
        </row>
        <row r="67008">
          <cell r="D67008">
            <v>45839</v>
          </cell>
          <cell r="J67008">
            <v>108000</v>
          </cell>
          <cell r="K67008" t="str">
            <v>Fixed Asset</v>
          </cell>
          <cell r="O67008">
            <v>-29.43</v>
          </cell>
          <cell r="AH67008" t="str">
            <v>KY-Bluegrass Filing Systems</v>
          </cell>
        </row>
        <row r="67009">
          <cell r="D67009">
            <v>45839</v>
          </cell>
          <cell r="J67009">
            <v>403000</v>
          </cell>
          <cell r="K67009" t="str">
            <v>Expense</v>
          </cell>
          <cell r="O67009">
            <v>29.43</v>
          </cell>
          <cell r="AH67009" t="str">
            <v>KY-Bluegrass Filing Systems</v>
          </cell>
        </row>
        <row r="67010">
          <cell r="D67010">
            <v>45839</v>
          </cell>
          <cell r="J67010">
            <v>108000</v>
          </cell>
          <cell r="K67010" t="str">
            <v>Fixed Asset</v>
          </cell>
          <cell r="O67010">
            <v>-29.43</v>
          </cell>
          <cell r="AH67010" t="str">
            <v>KY-Bluegrass Filing Systems</v>
          </cell>
        </row>
        <row r="67011">
          <cell r="D67011">
            <v>45839</v>
          </cell>
          <cell r="J67011">
            <v>403000</v>
          </cell>
          <cell r="K67011" t="str">
            <v>Expense</v>
          </cell>
          <cell r="O67011">
            <v>20.6</v>
          </cell>
          <cell r="AH67011" t="str">
            <v>KY-Bluegrass Filing Systems</v>
          </cell>
        </row>
        <row r="67012">
          <cell r="D67012">
            <v>45839</v>
          </cell>
          <cell r="J67012">
            <v>108000</v>
          </cell>
          <cell r="K67012" t="str">
            <v>Fixed Asset</v>
          </cell>
          <cell r="O67012">
            <v>-20.6</v>
          </cell>
          <cell r="AH67012" t="str">
            <v>KY-Bluegrass Filing Systems</v>
          </cell>
        </row>
        <row r="67013">
          <cell r="D67013">
            <v>45839</v>
          </cell>
          <cell r="J67013">
            <v>403000</v>
          </cell>
          <cell r="K67013" t="str">
            <v>Expense</v>
          </cell>
          <cell r="O67013">
            <v>29.43</v>
          </cell>
          <cell r="AH67013" t="str">
            <v>KY-Bluegrass Filing Systems</v>
          </cell>
        </row>
        <row r="67014">
          <cell r="D67014">
            <v>45839</v>
          </cell>
          <cell r="J67014">
            <v>108000</v>
          </cell>
          <cell r="K67014" t="str">
            <v>Fixed Asset</v>
          </cell>
          <cell r="O67014">
            <v>-29.43</v>
          </cell>
          <cell r="AH67014" t="str">
            <v>KY-Bluegrass Filing Systems</v>
          </cell>
        </row>
        <row r="67015">
          <cell r="D67015">
            <v>45839</v>
          </cell>
          <cell r="J67015">
            <v>403000</v>
          </cell>
          <cell r="K67015" t="str">
            <v>Expense</v>
          </cell>
          <cell r="O67015">
            <v>29.43</v>
          </cell>
          <cell r="AH67015" t="str">
            <v>KY-Bluegrass Filing Systems</v>
          </cell>
        </row>
        <row r="67016">
          <cell r="D67016">
            <v>45839</v>
          </cell>
          <cell r="J67016">
            <v>108000</v>
          </cell>
          <cell r="K67016" t="str">
            <v>Fixed Asset</v>
          </cell>
          <cell r="O67016">
            <v>-29.43</v>
          </cell>
          <cell r="AH67016" t="str">
            <v>KY-Bluegrass Filing Systems</v>
          </cell>
        </row>
        <row r="67017">
          <cell r="D67017">
            <v>45839</v>
          </cell>
          <cell r="J67017">
            <v>403000</v>
          </cell>
          <cell r="K67017" t="str">
            <v>Expense</v>
          </cell>
          <cell r="O67017">
            <v>29.43</v>
          </cell>
          <cell r="AH67017" t="str">
            <v>KY-Bluegrass Filing Systems</v>
          </cell>
        </row>
        <row r="67018">
          <cell r="D67018">
            <v>45839</v>
          </cell>
          <cell r="J67018">
            <v>108000</v>
          </cell>
          <cell r="K67018" t="str">
            <v>Fixed Asset</v>
          </cell>
          <cell r="O67018">
            <v>-29.43</v>
          </cell>
          <cell r="AH67018" t="str">
            <v>KY-Bluegrass Filing Systems</v>
          </cell>
        </row>
        <row r="67019">
          <cell r="D67019">
            <v>45839</v>
          </cell>
          <cell r="J67019">
            <v>403000</v>
          </cell>
          <cell r="K67019" t="str">
            <v>Expense</v>
          </cell>
          <cell r="O67019">
            <v>29.43</v>
          </cell>
          <cell r="AH67019" t="str">
            <v>KY-Bluegrass Filing Systems</v>
          </cell>
        </row>
        <row r="67020">
          <cell r="D67020">
            <v>45839</v>
          </cell>
          <cell r="J67020">
            <v>108000</v>
          </cell>
          <cell r="K67020" t="str">
            <v>Fixed Asset</v>
          </cell>
          <cell r="O67020">
            <v>-29.43</v>
          </cell>
          <cell r="AH67020" t="str">
            <v>KY-Bluegrass Filing Systems</v>
          </cell>
        </row>
        <row r="67021">
          <cell r="D67021">
            <v>45839</v>
          </cell>
          <cell r="J67021">
            <v>403000</v>
          </cell>
          <cell r="K67021" t="str">
            <v>Expense</v>
          </cell>
          <cell r="O67021">
            <v>20.6</v>
          </cell>
          <cell r="AH67021" t="str">
            <v>KY-Bluegrass Filing Systems</v>
          </cell>
        </row>
        <row r="67022">
          <cell r="D67022">
            <v>45839</v>
          </cell>
          <cell r="J67022">
            <v>108000</v>
          </cell>
          <cell r="K67022" t="str">
            <v>Fixed Asset</v>
          </cell>
          <cell r="O67022">
            <v>-20.6</v>
          </cell>
          <cell r="AH67022" t="str">
            <v>KY-Bluegrass Filing Systems</v>
          </cell>
        </row>
        <row r="67023">
          <cell r="D67023">
            <v>45839</v>
          </cell>
          <cell r="J67023">
            <v>403000</v>
          </cell>
          <cell r="K67023" t="str">
            <v>Expense</v>
          </cell>
          <cell r="O67023">
            <v>29.43</v>
          </cell>
          <cell r="AH67023" t="str">
            <v>KY-Bluegrass Filing Systems</v>
          </cell>
        </row>
        <row r="67024">
          <cell r="D67024">
            <v>45839</v>
          </cell>
          <cell r="J67024">
            <v>108000</v>
          </cell>
          <cell r="K67024" t="str">
            <v>Fixed Asset</v>
          </cell>
          <cell r="O67024">
            <v>-29.43</v>
          </cell>
          <cell r="AH67024" t="str">
            <v>KY-Bluegrass Filing Systems</v>
          </cell>
        </row>
        <row r="67025">
          <cell r="D67025">
            <v>45839</v>
          </cell>
          <cell r="J67025">
            <v>403000</v>
          </cell>
          <cell r="K67025" t="str">
            <v>Expense</v>
          </cell>
          <cell r="O67025">
            <v>20.6</v>
          </cell>
          <cell r="AH67025" t="str">
            <v>KY-Bluegrass Filing Systems</v>
          </cell>
        </row>
        <row r="67026">
          <cell r="D67026">
            <v>45839</v>
          </cell>
          <cell r="J67026">
            <v>108000</v>
          </cell>
          <cell r="K67026" t="str">
            <v>Fixed Asset</v>
          </cell>
          <cell r="O67026">
            <v>-20.6</v>
          </cell>
          <cell r="AH67026" t="str">
            <v>KY-Bluegrass Filing Systems</v>
          </cell>
        </row>
        <row r="67027">
          <cell r="D67027">
            <v>45839</v>
          </cell>
          <cell r="J67027">
            <v>403000</v>
          </cell>
          <cell r="K67027" t="str">
            <v>Expense</v>
          </cell>
          <cell r="O67027">
            <v>20.6</v>
          </cell>
          <cell r="AH67027" t="str">
            <v>KY-Bluegrass Filing Systems</v>
          </cell>
        </row>
        <row r="67028">
          <cell r="D67028">
            <v>45839</v>
          </cell>
          <cell r="J67028">
            <v>108000</v>
          </cell>
          <cell r="K67028" t="str">
            <v>Fixed Asset</v>
          </cell>
          <cell r="O67028">
            <v>-20.6</v>
          </cell>
          <cell r="AH67028" t="str">
            <v>KY-Bluegrass Filing Systems</v>
          </cell>
        </row>
        <row r="67029">
          <cell r="D67029">
            <v>45839</v>
          </cell>
          <cell r="J67029">
            <v>403000</v>
          </cell>
          <cell r="K67029" t="str">
            <v>Expense</v>
          </cell>
          <cell r="O67029">
            <v>20.6</v>
          </cell>
          <cell r="AH67029" t="str">
            <v>KY-Bluegrass Filing Systems</v>
          </cell>
        </row>
        <row r="67030">
          <cell r="D67030">
            <v>45839</v>
          </cell>
          <cell r="J67030">
            <v>108000</v>
          </cell>
          <cell r="K67030" t="str">
            <v>Fixed Asset</v>
          </cell>
          <cell r="O67030">
            <v>-20.6</v>
          </cell>
          <cell r="AH67030" t="str">
            <v>KY-Bluegrass Filing Systems</v>
          </cell>
        </row>
        <row r="67031">
          <cell r="D67031">
            <v>45839</v>
          </cell>
          <cell r="J67031">
            <v>403000</v>
          </cell>
          <cell r="K67031" t="str">
            <v>Expense</v>
          </cell>
          <cell r="O67031">
            <v>20.6</v>
          </cell>
          <cell r="AH67031" t="str">
            <v>KY-Bluegrass Filing Systems</v>
          </cell>
        </row>
        <row r="67032">
          <cell r="D67032">
            <v>45839</v>
          </cell>
          <cell r="J67032">
            <v>108000</v>
          </cell>
          <cell r="K67032" t="str">
            <v>Fixed Asset</v>
          </cell>
          <cell r="O67032">
            <v>-20.6</v>
          </cell>
          <cell r="AH67032" t="str">
            <v>KY-Bluegrass Filing Systems</v>
          </cell>
        </row>
        <row r="67033">
          <cell r="D67033">
            <v>45839</v>
          </cell>
          <cell r="J67033">
            <v>403000</v>
          </cell>
          <cell r="K67033" t="str">
            <v>Expense</v>
          </cell>
          <cell r="O67033">
            <v>20.6</v>
          </cell>
          <cell r="AH67033" t="str">
            <v>KY-Bluegrass Filing Systems</v>
          </cell>
        </row>
        <row r="67034">
          <cell r="D67034">
            <v>45839</v>
          </cell>
          <cell r="J67034">
            <v>108000</v>
          </cell>
          <cell r="K67034" t="str">
            <v>Fixed Asset</v>
          </cell>
          <cell r="O67034">
            <v>-20.6</v>
          </cell>
          <cell r="AH67034" t="str">
            <v>KY-Bluegrass Filing Systems</v>
          </cell>
        </row>
        <row r="67035">
          <cell r="D67035">
            <v>45839</v>
          </cell>
          <cell r="J67035">
            <v>403000</v>
          </cell>
          <cell r="K67035" t="str">
            <v>Expense</v>
          </cell>
          <cell r="O67035">
            <v>2.4</v>
          </cell>
          <cell r="AH67035" t="str">
            <v>KY-Bluegrass Filing Systems</v>
          </cell>
        </row>
        <row r="67036">
          <cell r="D67036">
            <v>45839</v>
          </cell>
          <cell r="J67036">
            <v>108000</v>
          </cell>
          <cell r="K67036" t="str">
            <v>Fixed Asset</v>
          </cell>
          <cell r="O67036">
            <v>-2.4</v>
          </cell>
          <cell r="AH67036" t="str">
            <v>KY-Bluegrass Filing Systems</v>
          </cell>
        </row>
        <row r="67037">
          <cell r="D67037">
            <v>45839</v>
          </cell>
          <cell r="J67037">
            <v>403000</v>
          </cell>
          <cell r="K67037" t="str">
            <v>Expense</v>
          </cell>
          <cell r="O67037">
            <v>2.4</v>
          </cell>
          <cell r="AH67037" t="str">
            <v>KY-Bluegrass Filing Systems</v>
          </cell>
        </row>
        <row r="67038">
          <cell r="D67038">
            <v>45839</v>
          </cell>
          <cell r="J67038">
            <v>108000</v>
          </cell>
          <cell r="K67038" t="str">
            <v>Fixed Asset</v>
          </cell>
          <cell r="O67038">
            <v>-2.4</v>
          </cell>
          <cell r="AH67038" t="str">
            <v>KY-Bluegrass Filing Systems</v>
          </cell>
        </row>
        <row r="67039">
          <cell r="D67039">
            <v>45839</v>
          </cell>
          <cell r="J67039">
            <v>403000</v>
          </cell>
          <cell r="K67039" t="str">
            <v>Expense</v>
          </cell>
          <cell r="O67039">
            <v>2.4</v>
          </cell>
          <cell r="AH67039" t="str">
            <v>KY-Bluegrass Filing Systems</v>
          </cell>
        </row>
        <row r="67040">
          <cell r="D67040">
            <v>45839</v>
          </cell>
          <cell r="J67040">
            <v>108000</v>
          </cell>
          <cell r="K67040" t="str">
            <v>Fixed Asset</v>
          </cell>
          <cell r="O67040">
            <v>-2.4</v>
          </cell>
          <cell r="AH67040" t="str">
            <v>KY-Bluegrass Filing Systems</v>
          </cell>
        </row>
        <row r="67041">
          <cell r="D67041">
            <v>45839</v>
          </cell>
          <cell r="J67041">
            <v>403000</v>
          </cell>
          <cell r="K67041" t="str">
            <v>Expense</v>
          </cell>
          <cell r="O67041">
            <v>2.4</v>
          </cell>
          <cell r="AH67041" t="str">
            <v>KY-Bluegrass Filing Systems</v>
          </cell>
        </row>
        <row r="67042">
          <cell r="D67042">
            <v>45839</v>
          </cell>
          <cell r="J67042">
            <v>108000</v>
          </cell>
          <cell r="K67042" t="str">
            <v>Fixed Asset</v>
          </cell>
          <cell r="O67042">
            <v>-2.4</v>
          </cell>
          <cell r="AH67042" t="str">
            <v>KY-Bluegrass Filing Systems</v>
          </cell>
        </row>
        <row r="67043">
          <cell r="D67043">
            <v>45839</v>
          </cell>
          <cell r="J67043">
            <v>403000</v>
          </cell>
          <cell r="K67043" t="str">
            <v>Expense</v>
          </cell>
          <cell r="O67043">
            <v>2.4</v>
          </cell>
          <cell r="AH67043" t="str">
            <v>KY-Bluegrass Filing Systems</v>
          </cell>
        </row>
        <row r="67044">
          <cell r="D67044">
            <v>45839</v>
          </cell>
          <cell r="J67044">
            <v>108000</v>
          </cell>
          <cell r="K67044" t="str">
            <v>Fixed Asset</v>
          </cell>
          <cell r="O67044">
            <v>-2.4</v>
          </cell>
          <cell r="AH67044" t="str">
            <v>KY-Bluegrass Filing Systems</v>
          </cell>
        </row>
        <row r="67045">
          <cell r="D67045">
            <v>45839</v>
          </cell>
          <cell r="J67045">
            <v>403000</v>
          </cell>
          <cell r="K67045" t="str">
            <v>Expense</v>
          </cell>
          <cell r="O67045">
            <v>2.4</v>
          </cell>
          <cell r="AH67045" t="str">
            <v>KY-Bluegrass Filing Systems</v>
          </cell>
        </row>
        <row r="67046">
          <cell r="D67046">
            <v>45839</v>
          </cell>
          <cell r="J67046">
            <v>108000</v>
          </cell>
          <cell r="K67046" t="str">
            <v>Fixed Asset</v>
          </cell>
          <cell r="O67046">
            <v>-2.4</v>
          </cell>
          <cell r="AH67046" t="str">
            <v>KY-Bluegrass Filing Systems</v>
          </cell>
        </row>
        <row r="67047">
          <cell r="D67047">
            <v>45839</v>
          </cell>
          <cell r="J67047">
            <v>403000</v>
          </cell>
          <cell r="K67047" t="str">
            <v>Expense</v>
          </cell>
          <cell r="O67047">
            <v>2.4</v>
          </cell>
          <cell r="AH67047" t="str">
            <v>KY-Bluegrass Filing Systems</v>
          </cell>
        </row>
        <row r="67048">
          <cell r="D67048">
            <v>45839</v>
          </cell>
          <cell r="J67048">
            <v>108000</v>
          </cell>
          <cell r="K67048" t="str">
            <v>Fixed Asset</v>
          </cell>
          <cell r="O67048">
            <v>-2.4</v>
          </cell>
          <cell r="AH67048" t="str">
            <v>KY-Bluegrass Filing Systems</v>
          </cell>
        </row>
        <row r="67049">
          <cell r="D67049">
            <v>45839</v>
          </cell>
          <cell r="J67049">
            <v>403000</v>
          </cell>
          <cell r="K67049" t="str">
            <v>Expense</v>
          </cell>
          <cell r="O67049">
            <v>1.66</v>
          </cell>
          <cell r="AH67049" t="str">
            <v>KY-Bluegrass Filing Systems</v>
          </cell>
        </row>
        <row r="67050">
          <cell r="D67050">
            <v>45839</v>
          </cell>
          <cell r="J67050">
            <v>108000</v>
          </cell>
          <cell r="K67050" t="str">
            <v>Fixed Asset</v>
          </cell>
          <cell r="O67050">
            <v>-1.66</v>
          </cell>
          <cell r="AH67050" t="str">
            <v>KY-Bluegrass Filing Systems</v>
          </cell>
        </row>
        <row r="67051">
          <cell r="D67051">
            <v>45839</v>
          </cell>
          <cell r="J67051">
            <v>403000</v>
          </cell>
          <cell r="K67051" t="str">
            <v>Expense</v>
          </cell>
          <cell r="O67051">
            <v>1.66</v>
          </cell>
          <cell r="AH67051" t="str">
            <v>KY-Bluegrass Filing Systems</v>
          </cell>
        </row>
        <row r="67052">
          <cell r="D67052">
            <v>45839</v>
          </cell>
          <cell r="J67052">
            <v>108000</v>
          </cell>
          <cell r="K67052" t="str">
            <v>Fixed Asset</v>
          </cell>
          <cell r="O67052">
            <v>-1.66</v>
          </cell>
          <cell r="AH67052" t="str">
            <v>KY-Bluegrass Filing Systems</v>
          </cell>
        </row>
        <row r="67053">
          <cell r="D67053">
            <v>45839</v>
          </cell>
          <cell r="J67053">
            <v>403000</v>
          </cell>
          <cell r="K67053" t="str">
            <v>Expense</v>
          </cell>
          <cell r="O67053">
            <v>1.66</v>
          </cell>
          <cell r="AH67053" t="str">
            <v>KY-Bluegrass Filing Systems</v>
          </cell>
        </row>
        <row r="67054">
          <cell r="D67054">
            <v>45839</v>
          </cell>
          <cell r="J67054">
            <v>108000</v>
          </cell>
          <cell r="K67054" t="str">
            <v>Fixed Asset</v>
          </cell>
          <cell r="O67054">
            <v>-1.66</v>
          </cell>
          <cell r="AH67054" t="str">
            <v>KY-Bluegrass Filing Systems</v>
          </cell>
        </row>
        <row r="67055">
          <cell r="D67055">
            <v>45839</v>
          </cell>
          <cell r="J67055">
            <v>403000</v>
          </cell>
          <cell r="K67055" t="str">
            <v>Expense</v>
          </cell>
          <cell r="O67055">
            <v>1.66</v>
          </cell>
          <cell r="AH67055" t="str">
            <v>KY-Bluegrass Filing Systems</v>
          </cell>
        </row>
        <row r="67056">
          <cell r="D67056">
            <v>45839</v>
          </cell>
          <cell r="J67056">
            <v>108000</v>
          </cell>
          <cell r="K67056" t="str">
            <v>Fixed Asset</v>
          </cell>
          <cell r="O67056">
            <v>-1.66</v>
          </cell>
          <cell r="AH67056" t="str">
            <v>KY-Bluegrass Filing Systems</v>
          </cell>
        </row>
        <row r="67057">
          <cell r="D67057">
            <v>45839</v>
          </cell>
          <cell r="J67057">
            <v>403000</v>
          </cell>
          <cell r="K67057" t="str">
            <v>Expense</v>
          </cell>
          <cell r="O67057">
            <v>1.66</v>
          </cell>
          <cell r="AH67057" t="str">
            <v>KY-Bluegrass Filing Systems</v>
          </cell>
        </row>
        <row r="67058">
          <cell r="D67058">
            <v>45839</v>
          </cell>
          <cell r="J67058">
            <v>108000</v>
          </cell>
          <cell r="K67058" t="str">
            <v>Fixed Asset</v>
          </cell>
          <cell r="O67058">
            <v>-1.66</v>
          </cell>
          <cell r="AH67058" t="str">
            <v>KY-Bluegrass Filing Systems</v>
          </cell>
        </row>
        <row r="67059">
          <cell r="D67059">
            <v>45839</v>
          </cell>
          <cell r="J67059">
            <v>403000</v>
          </cell>
          <cell r="K67059" t="str">
            <v>Expense</v>
          </cell>
          <cell r="O67059">
            <v>1.66</v>
          </cell>
          <cell r="AH67059" t="str">
            <v>KY-Bluegrass Filing Systems</v>
          </cell>
        </row>
        <row r="67060">
          <cell r="D67060">
            <v>45839</v>
          </cell>
          <cell r="J67060">
            <v>108000</v>
          </cell>
          <cell r="K67060" t="str">
            <v>Fixed Asset</v>
          </cell>
          <cell r="O67060">
            <v>-1.66</v>
          </cell>
          <cell r="AH67060" t="str">
            <v>KY-Bluegrass Filing Systems</v>
          </cell>
        </row>
        <row r="67061">
          <cell r="D67061">
            <v>45839</v>
          </cell>
          <cell r="J67061">
            <v>403000</v>
          </cell>
          <cell r="K67061" t="str">
            <v>Expense</v>
          </cell>
          <cell r="O67061">
            <v>1.66</v>
          </cell>
          <cell r="AH67061" t="str">
            <v>KY-Bluegrass Filing Systems</v>
          </cell>
        </row>
        <row r="67062">
          <cell r="D67062">
            <v>45839</v>
          </cell>
          <cell r="J67062">
            <v>108000</v>
          </cell>
          <cell r="K67062" t="str">
            <v>Fixed Asset</v>
          </cell>
          <cell r="O67062">
            <v>-1.66</v>
          </cell>
          <cell r="AH67062" t="str">
            <v>KY-Bluegrass Filing Systems</v>
          </cell>
        </row>
        <row r="67063">
          <cell r="D67063">
            <v>45839</v>
          </cell>
          <cell r="J67063">
            <v>403000</v>
          </cell>
          <cell r="K67063" t="str">
            <v>Expense</v>
          </cell>
          <cell r="O67063">
            <v>26.01</v>
          </cell>
          <cell r="AH67063" t="str">
            <v>KY-Bluegrass Filing Systems</v>
          </cell>
        </row>
        <row r="67064">
          <cell r="D67064">
            <v>45839</v>
          </cell>
          <cell r="J67064">
            <v>108000</v>
          </cell>
          <cell r="K67064" t="str">
            <v>Fixed Asset</v>
          </cell>
          <cell r="O67064">
            <v>-26.01</v>
          </cell>
          <cell r="AH67064" t="str">
            <v>KY-Bluegrass Filing Systems</v>
          </cell>
        </row>
        <row r="67065">
          <cell r="D67065">
            <v>45839</v>
          </cell>
          <cell r="J67065">
            <v>403000</v>
          </cell>
          <cell r="K67065" t="str">
            <v>Expense</v>
          </cell>
          <cell r="O67065">
            <v>26.01</v>
          </cell>
          <cell r="AH67065" t="str">
            <v>KY-Bluegrass Filing Systems</v>
          </cell>
        </row>
        <row r="67066">
          <cell r="D67066">
            <v>45839</v>
          </cell>
          <cell r="J67066">
            <v>108000</v>
          </cell>
          <cell r="K67066" t="str">
            <v>Fixed Asset</v>
          </cell>
          <cell r="O67066">
            <v>-26.01</v>
          </cell>
          <cell r="AH67066" t="str">
            <v>KY-Bluegrass Filing Systems</v>
          </cell>
        </row>
        <row r="67067">
          <cell r="D67067">
            <v>45839</v>
          </cell>
          <cell r="J67067">
            <v>403000</v>
          </cell>
          <cell r="K67067" t="str">
            <v>Expense</v>
          </cell>
          <cell r="O67067">
            <v>26.01</v>
          </cell>
          <cell r="AH67067" t="str">
            <v>KY-Bluegrass Filing Systems</v>
          </cell>
        </row>
        <row r="67068">
          <cell r="D67068">
            <v>45839</v>
          </cell>
          <cell r="J67068">
            <v>108000</v>
          </cell>
          <cell r="K67068" t="str">
            <v>Fixed Asset</v>
          </cell>
          <cell r="O67068">
            <v>-26.01</v>
          </cell>
          <cell r="AH67068" t="str">
            <v>KY-Bluegrass Filing Systems</v>
          </cell>
        </row>
        <row r="67069">
          <cell r="D67069">
            <v>45839</v>
          </cell>
          <cell r="J67069">
            <v>403000</v>
          </cell>
          <cell r="K67069" t="str">
            <v>Expense</v>
          </cell>
          <cell r="O67069">
            <v>26.01</v>
          </cell>
          <cell r="AH67069" t="str">
            <v>KY-Bluegrass Filing Systems</v>
          </cell>
        </row>
        <row r="67070">
          <cell r="D67070">
            <v>45839</v>
          </cell>
          <cell r="J67070">
            <v>108000</v>
          </cell>
          <cell r="K67070" t="str">
            <v>Fixed Asset</v>
          </cell>
          <cell r="O67070">
            <v>-26.01</v>
          </cell>
          <cell r="AH67070" t="str">
            <v>KY-Bluegrass Filing Systems</v>
          </cell>
        </row>
        <row r="67071">
          <cell r="D67071">
            <v>45839</v>
          </cell>
          <cell r="J67071">
            <v>403000</v>
          </cell>
          <cell r="K67071" t="str">
            <v>Expense</v>
          </cell>
          <cell r="O67071">
            <v>26.01</v>
          </cell>
          <cell r="AH67071" t="str">
            <v>KY-Bluegrass Filing Systems</v>
          </cell>
        </row>
        <row r="67072">
          <cell r="D67072">
            <v>45839</v>
          </cell>
          <cell r="J67072">
            <v>108000</v>
          </cell>
          <cell r="K67072" t="str">
            <v>Fixed Asset</v>
          </cell>
          <cell r="O67072">
            <v>-26.01</v>
          </cell>
          <cell r="AH67072" t="str">
            <v>KY-Bluegrass Filing Systems</v>
          </cell>
        </row>
        <row r="67073">
          <cell r="D67073">
            <v>45839</v>
          </cell>
          <cell r="J67073">
            <v>403000</v>
          </cell>
          <cell r="K67073" t="str">
            <v>Expense</v>
          </cell>
          <cell r="O67073">
            <v>26.01</v>
          </cell>
          <cell r="AH67073" t="str">
            <v>KY-Bluegrass Filing Systems</v>
          </cell>
        </row>
        <row r="67074">
          <cell r="D67074">
            <v>45839</v>
          </cell>
          <cell r="J67074">
            <v>108000</v>
          </cell>
          <cell r="K67074" t="str">
            <v>Fixed Asset</v>
          </cell>
          <cell r="O67074">
            <v>-26.01</v>
          </cell>
          <cell r="AH67074" t="str">
            <v>KY-Bluegrass Filing Systems</v>
          </cell>
        </row>
        <row r="67075">
          <cell r="D67075">
            <v>45839</v>
          </cell>
          <cell r="J67075">
            <v>403000</v>
          </cell>
          <cell r="K67075" t="str">
            <v>Expense</v>
          </cell>
          <cell r="O67075">
            <v>26.01</v>
          </cell>
          <cell r="AH67075" t="str">
            <v>KY-Bluegrass Filing Systems</v>
          </cell>
        </row>
        <row r="67076">
          <cell r="D67076">
            <v>45839</v>
          </cell>
          <cell r="J67076">
            <v>108000</v>
          </cell>
          <cell r="K67076" t="str">
            <v>Fixed Asset</v>
          </cell>
          <cell r="O67076">
            <v>-26.01</v>
          </cell>
          <cell r="AH67076" t="str">
            <v>KY-Bluegrass Filing Systems</v>
          </cell>
        </row>
        <row r="67077">
          <cell r="D67077">
            <v>45839</v>
          </cell>
          <cell r="J67077">
            <v>403000</v>
          </cell>
          <cell r="K67077" t="str">
            <v>Expense</v>
          </cell>
          <cell r="O67077">
            <v>48.52</v>
          </cell>
          <cell r="AH67077" t="str">
            <v>KY-Bluegrass Filing Systems</v>
          </cell>
        </row>
        <row r="67078">
          <cell r="D67078">
            <v>45839</v>
          </cell>
          <cell r="J67078">
            <v>108000</v>
          </cell>
          <cell r="K67078" t="str">
            <v>Fixed Asset</v>
          </cell>
          <cell r="O67078">
            <v>-48.52</v>
          </cell>
          <cell r="AH67078" t="str">
            <v>KY-Bluegrass Filing Systems</v>
          </cell>
        </row>
        <row r="67079">
          <cell r="D67079">
            <v>45839</v>
          </cell>
          <cell r="J67079">
            <v>403000</v>
          </cell>
          <cell r="K67079" t="str">
            <v>Expense</v>
          </cell>
          <cell r="O67079">
            <v>48.52</v>
          </cell>
          <cell r="AH67079" t="str">
            <v>KY-Bluegrass Filing Systems</v>
          </cell>
        </row>
        <row r="67080">
          <cell r="D67080">
            <v>45839</v>
          </cell>
          <cell r="J67080">
            <v>108000</v>
          </cell>
          <cell r="K67080" t="str">
            <v>Fixed Asset</v>
          </cell>
          <cell r="O67080">
            <v>-48.52</v>
          </cell>
          <cell r="AH67080" t="str">
            <v>KY-Bluegrass Filing Systems</v>
          </cell>
        </row>
        <row r="67081">
          <cell r="D67081">
            <v>45839</v>
          </cell>
          <cell r="J67081">
            <v>403000</v>
          </cell>
          <cell r="K67081" t="str">
            <v>Expense</v>
          </cell>
          <cell r="O67081">
            <v>48.52</v>
          </cell>
          <cell r="AH67081" t="str">
            <v>KY-Bluegrass Filing Systems</v>
          </cell>
        </row>
        <row r="67082">
          <cell r="D67082">
            <v>45839</v>
          </cell>
          <cell r="J67082">
            <v>108000</v>
          </cell>
          <cell r="K67082" t="str">
            <v>Fixed Asset</v>
          </cell>
          <cell r="O67082">
            <v>-48.52</v>
          </cell>
          <cell r="AH67082" t="str">
            <v>KY-Bluegrass Filing Systems</v>
          </cell>
        </row>
        <row r="67083">
          <cell r="D67083">
            <v>45839</v>
          </cell>
          <cell r="J67083">
            <v>403000</v>
          </cell>
          <cell r="K67083" t="str">
            <v>Expense</v>
          </cell>
          <cell r="O67083">
            <v>48.52</v>
          </cell>
          <cell r="AH67083" t="str">
            <v>KY-Bluegrass Filing Systems</v>
          </cell>
        </row>
        <row r="67084">
          <cell r="D67084">
            <v>45839</v>
          </cell>
          <cell r="J67084">
            <v>108000</v>
          </cell>
          <cell r="K67084" t="str">
            <v>Fixed Asset</v>
          </cell>
          <cell r="O67084">
            <v>-48.52</v>
          </cell>
          <cell r="AH67084" t="str">
            <v>KY-Bluegrass Filing Systems</v>
          </cell>
        </row>
        <row r="67085">
          <cell r="D67085">
            <v>45839</v>
          </cell>
          <cell r="J67085">
            <v>403000</v>
          </cell>
          <cell r="K67085" t="str">
            <v>Expense</v>
          </cell>
          <cell r="O67085">
            <v>48.52</v>
          </cell>
          <cell r="AH67085" t="str">
            <v>KY-Bluegrass Filing Systems</v>
          </cell>
        </row>
        <row r="67086">
          <cell r="D67086">
            <v>45839</v>
          </cell>
          <cell r="J67086">
            <v>108000</v>
          </cell>
          <cell r="K67086" t="str">
            <v>Fixed Asset</v>
          </cell>
          <cell r="O67086">
            <v>-48.52</v>
          </cell>
          <cell r="AH67086" t="str">
            <v>KY-Bluegrass Filing Systems</v>
          </cell>
        </row>
        <row r="67087">
          <cell r="D67087">
            <v>45839</v>
          </cell>
          <cell r="J67087">
            <v>403000</v>
          </cell>
          <cell r="K67087" t="str">
            <v>Expense</v>
          </cell>
          <cell r="O67087">
            <v>48.52</v>
          </cell>
          <cell r="AH67087" t="str">
            <v>KY-Bluegrass Filing Systems</v>
          </cell>
        </row>
        <row r="67088">
          <cell r="D67088">
            <v>45839</v>
          </cell>
          <cell r="J67088">
            <v>108000</v>
          </cell>
          <cell r="K67088" t="str">
            <v>Fixed Asset</v>
          </cell>
          <cell r="O67088">
            <v>-48.52</v>
          </cell>
          <cell r="AH67088" t="str">
            <v>KY-Bluegrass Filing Systems</v>
          </cell>
        </row>
        <row r="67089">
          <cell r="D67089">
            <v>45839</v>
          </cell>
          <cell r="J67089">
            <v>403000</v>
          </cell>
          <cell r="K67089" t="str">
            <v>Expense</v>
          </cell>
          <cell r="O67089">
            <v>48.52</v>
          </cell>
          <cell r="AH67089" t="str">
            <v>KY-Bluegrass Filing Systems</v>
          </cell>
        </row>
        <row r="67090">
          <cell r="D67090">
            <v>45839</v>
          </cell>
          <cell r="J67090">
            <v>108000</v>
          </cell>
          <cell r="K67090" t="str">
            <v>Fixed Asset</v>
          </cell>
          <cell r="O67090">
            <v>-48.52</v>
          </cell>
          <cell r="AH67090" t="str">
            <v>KY-Bluegrass Filing Systems</v>
          </cell>
        </row>
        <row r="67091">
          <cell r="D67091">
            <v>45839</v>
          </cell>
          <cell r="J67091">
            <v>403000</v>
          </cell>
          <cell r="K67091" t="str">
            <v>Expense</v>
          </cell>
          <cell r="O67091">
            <v>6.71</v>
          </cell>
          <cell r="AH67091" t="str">
            <v>KY-Bluegrass Filing Systems</v>
          </cell>
        </row>
        <row r="67092">
          <cell r="D67092">
            <v>45839</v>
          </cell>
          <cell r="J67092">
            <v>108000</v>
          </cell>
          <cell r="K67092" t="str">
            <v>Fixed Asset</v>
          </cell>
          <cell r="O67092">
            <v>-6.71</v>
          </cell>
          <cell r="AH67092" t="str">
            <v>KY-Bluegrass Filing Systems</v>
          </cell>
        </row>
        <row r="67093">
          <cell r="D67093">
            <v>45839</v>
          </cell>
          <cell r="J67093">
            <v>403000</v>
          </cell>
          <cell r="K67093" t="str">
            <v>Expense</v>
          </cell>
          <cell r="O67093">
            <v>165.7</v>
          </cell>
          <cell r="AH67093" t="str">
            <v>KY-Bluegrass Filing Systems</v>
          </cell>
        </row>
        <row r="67094">
          <cell r="D67094">
            <v>45839</v>
          </cell>
          <cell r="J67094">
            <v>108000</v>
          </cell>
          <cell r="K67094" t="str">
            <v>Fixed Asset</v>
          </cell>
          <cell r="O67094">
            <v>-165.7</v>
          </cell>
          <cell r="AH67094" t="str">
            <v>KY-Bluegrass Filing Systems</v>
          </cell>
        </row>
        <row r="67095">
          <cell r="D67095">
            <v>45839</v>
          </cell>
          <cell r="J67095">
            <v>403000</v>
          </cell>
          <cell r="K67095" t="str">
            <v>Expense</v>
          </cell>
          <cell r="O67095">
            <v>4.08</v>
          </cell>
          <cell r="AH67095" t="str">
            <v>KY-Bluegrass Filing Systems</v>
          </cell>
        </row>
        <row r="67096">
          <cell r="D67096">
            <v>45839</v>
          </cell>
          <cell r="J67096">
            <v>108000</v>
          </cell>
          <cell r="K67096" t="str">
            <v>Fixed Asset</v>
          </cell>
          <cell r="O67096">
            <v>-4.08</v>
          </cell>
          <cell r="AH67096" t="str">
            <v>KY-Bluegrass Filing Systems</v>
          </cell>
        </row>
        <row r="67097">
          <cell r="D67097">
            <v>45839</v>
          </cell>
          <cell r="J67097">
            <v>403000</v>
          </cell>
          <cell r="K67097" t="str">
            <v>Expense</v>
          </cell>
          <cell r="O67097">
            <v>7.98</v>
          </cell>
          <cell r="AH67097" t="str">
            <v>KY-Bluegrass Filing Systems</v>
          </cell>
        </row>
        <row r="67098">
          <cell r="D67098">
            <v>45839</v>
          </cell>
          <cell r="J67098">
            <v>108000</v>
          </cell>
          <cell r="K67098" t="str">
            <v>Fixed Asset</v>
          </cell>
          <cell r="O67098">
            <v>-7.98</v>
          </cell>
          <cell r="AH67098" t="str">
            <v>KY-Bluegrass Filing Systems</v>
          </cell>
        </row>
        <row r="67099">
          <cell r="D67099">
            <v>45839</v>
          </cell>
          <cell r="J67099">
            <v>403000</v>
          </cell>
          <cell r="K67099" t="str">
            <v>Expense</v>
          </cell>
          <cell r="O67099">
            <v>4.33</v>
          </cell>
          <cell r="AH67099" t="str">
            <v>KY-Bluegrass Filing Systems</v>
          </cell>
        </row>
        <row r="67100">
          <cell r="D67100">
            <v>45839</v>
          </cell>
          <cell r="J67100">
            <v>108000</v>
          </cell>
          <cell r="K67100" t="str">
            <v>Fixed Asset</v>
          </cell>
          <cell r="O67100">
            <v>-4.33</v>
          </cell>
          <cell r="AH67100" t="str">
            <v>KY-Bluegrass Filing Systems</v>
          </cell>
        </row>
        <row r="67101">
          <cell r="D67101">
            <v>45839</v>
          </cell>
          <cell r="J67101">
            <v>403000</v>
          </cell>
          <cell r="K67101" t="str">
            <v>Expense</v>
          </cell>
          <cell r="O67101">
            <v>6.54</v>
          </cell>
          <cell r="AH67101" t="str">
            <v>KY-Bluegrass Filing Systems</v>
          </cell>
        </row>
        <row r="67102">
          <cell r="D67102">
            <v>45839</v>
          </cell>
          <cell r="J67102">
            <v>108000</v>
          </cell>
          <cell r="K67102" t="str">
            <v>Fixed Asset</v>
          </cell>
          <cell r="O67102">
            <v>-6.54</v>
          </cell>
          <cell r="AH67102" t="str">
            <v>KY-Bluegrass Filing Systems</v>
          </cell>
        </row>
        <row r="67103">
          <cell r="D67103">
            <v>45839</v>
          </cell>
          <cell r="J67103">
            <v>403000</v>
          </cell>
          <cell r="K67103" t="str">
            <v>Expense</v>
          </cell>
          <cell r="O67103">
            <v>18.63</v>
          </cell>
          <cell r="AH67103" t="str">
            <v>KY-Bluegrass Filing Systems</v>
          </cell>
        </row>
        <row r="67104">
          <cell r="D67104">
            <v>45839</v>
          </cell>
          <cell r="J67104">
            <v>108000</v>
          </cell>
          <cell r="K67104" t="str">
            <v>Fixed Asset</v>
          </cell>
          <cell r="O67104">
            <v>-18.63</v>
          </cell>
          <cell r="AH67104" t="str">
            <v>KY-Bluegrass Filing Systems</v>
          </cell>
        </row>
        <row r="67105">
          <cell r="D67105">
            <v>45839</v>
          </cell>
          <cell r="J67105">
            <v>403000</v>
          </cell>
          <cell r="K67105" t="str">
            <v>Expense</v>
          </cell>
          <cell r="O67105">
            <v>41.67</v>
          </cell>
          <cell r="AH67105" t="str">
            <v>KY-Bluegrass Filing Systems</v>
          </cell>
        </row>
        <row r="67106">
          <cell r="D67106">
            <v>45839</v>
          </cell>
          <cell r="J67106">
            <v>108000</v>
          </cell>
          <cell r="K67106" t="str">
            <v>Fixed Asset</v>
          </cell>
          <cell r="O67106">
            <v>-41.67</v>
          </cell>
          <cell r="AH67106" t="str">
            <v>KY-Bluegrass Filing Systems</v>
          </cell>
        </row>
        <row r="67107">
          <cell r="D67107">
            <v>45839</v>
          </cell>
          <cell r="J67107">
            <v>403000</v>
          </cell>
          <cell r="K67107" t="str">
            <v>Expense</v>
          </cell>
          <cell r="O67107">
            <v>108.33</v>
          </cell>
          <cell r="AH67107" t="str">
            <v>KY-Bluegrass Filing Systems</v>
          </cell>
        </row>
        <row r="67108">
          <cell r="D67108">
            <v>45839</v>
          </cell>
          <cell r="J67108">
            <v>108000</v>
          </cell>
          <cell r="K67108" t="str">
            <v>Fixed Asset</v>
          </cell>
          <cell r="O67108">
            <v>-108.33</v>
          </cell>
          <cell r="AH67108" t="str">
            <v>KY-Bluegrass Filing Systems</v>
          </cell>
        </row>
        <row r="67109">
          <cell r="D67109">
            <v>45839</v>
          </cell>
          <cell r="J67109">
            <v>403000</v>
          </cell>
          <cell r="K67109" t="str">
            <v>Expense</v>
          </cell>
          <cell r="O67109">
            <v>252.18</v>
          </cell>
          <cell r="AH67109" t="str">
            <v>KY-Bluegrass Filing Systems</v>
          </cell>
        </row>
        <row r="67110">
          <cell r="D67110">
            <v>45839</v>
          </cell>
          <cell r="J67110">
            <v>108000</v>
          </cell>
          <cell r="K67110" t="str">
            <v>Fixed Asset</v>
          </cell>
          <cell r="O67110">
            <v>-252.18</v>
          </cell>
          <cell r="AH67110" t="str">
            <v>KY-Bluegrass Filing Systems</v>
          </cell>
        </row>
        <row r="67111">
          <cell r="D67111">
            <v>45839</v>
          </cell>
          <cell r="J67111">
            <v>403000</v>
          </cell>
          <cell r="K67111" t="str">
            <v>Expense</v>
          </cell>
          <cell r="O67111">
            <v>11.29</v>
          </cell>
          <cell r="AH67111" t="str">
            <v>KY-Bluegrass Filing Systems</v>
          </cell>
        </row>
        <row r="67112">
          <cell r="D67112">
            <v>45839</v>
          </cell>
          <cell r="J67112">
            <v>108000</v>
          </cell>
          <cell r="K67112" t="str">
            <v>Fixed Asset</v>
          </cell>
          <cell r="O67112">
            <v>-11.29</v>
          </cell>
          <cell r="AH67112" t="str">
            <v>KY-Bluegrass Filing Systems</v>
          </cell>
        </row>
        <row r="67113">
          <cell r="D67113">
            <v>45839</v>
          </cell>
          <cell r="J67113">
            <v>403000</v>
          </cell>
          <cell r="K67113" t="str">
            <v>Expense</v>
          </cell>
          <cell r="O67113">
            <v>83.33</v>
          </cell>
          <cell r="AH67113" t="str">
            <v>KY-Bluegrass Filing Systems</v>
          </cell>
        </row>
        <row r="67114">
          <cell r="D67114">
            <v>45839</v>
          </cell>
          <cell r="J67114">
            <v>108000</v>
          </cell>
          <cell r="K67114" t="str">
            <v>Fixed Asset</v>
          </cell>
          <cell r="O67114">
            <v>-83.33</v>
          </cell>
          <cell r="AH67114" t="str">
            <v>KY-Bluegrass Filing Systems</v>
          </cell>
        </row>
        <row r="67115">
          <cell r="D67115">
            <v>45839</v>
          </cell>
          <cell r="J67115">
            <v>403000</v>
          </cell>
          <cell r="K67115" t="str">
            <v>Expense</v>
          </cell>
          <cell r="O67115">
            <v>6.71</v>
          </cell>
          <cell r="AH67115" t="str">
            <v>KY-Bluegrass Filing Systems</v>
          </cell>
        </row>
        <row r="67116">
          <cell r="D67116">
            <v>45839</v>
          </cell>
          <cell r="J67116">
            <v>108000</v>
          </cell>
          <cell r="K67116" t="str">
            <v>Fixed Asset</v>
          </cell>
          <cell r="O67116">
            <v>-6.71</v>
          </cell>
          <cell r="AH67116" t="str">
            <v>KY-Bluegrass Filing Systems</v>
          </cell>
        </row>
        <row r="67117">
          <cell r="D67117">
            <v>45839</v>
          </cell>
          <cell r="J67117">
            <v>403000</v>
          </cell>
          <cell r="K67117" t="str">
            <v>Expense</v>
          </cell>
          <cell r="O67117">
            <v>6.71</v>
          </cell>
          <cell r="AH67117" t="str">
            <v>KY-Bluegrass Filing Systems</v>
          </cell>
        </row>
        <row r="67118">
          <cell r="D67118">
            <v>45839</v>
          </cell>
          <cell r="J67118">
            <v>108000</v>
          </cell>
          <cell r="K67118" t="str">
            <v>Fixed Asset</v>
          </cell>
          <cell r="O67118">
            <v>-6.71</v>
          </cell>
          <cell r="AH67118" t="str">
            <v>KY-Bluegrass Filing Systems</v>
          </cell>
        </row>
        <row r="67119">
          <cell r="D67119">
            <v>45839</v>
          </cell>
          <cell r="J67119">
            <v>403000</v>
          </cell>
          <cell r="K67119" t="str">
            <v>Expense</v>
          </cell>
          <cell r="O67119">
            <v>6.71</v>
          </cell>
          <cell r="AH67119" t="str">
            <v>KY-Bluegrass Filing Systems</v>
          </cell>
        </row>
        <row r="67120">
          <cell r="D67120">
            <v>45839</v>
          </cell>
          <cell r="J67120">
            <v>108000</v>
          </cell>
          <cell r="K67120" t="str">
            <v>Fixed Asset</v>
          </cell>
          <cell r="O67120">
            <v>-6.71</v>
          </cell>
          <cell r="AH67120" t="str">
            <v>KY-Bluegrass Filing Systems</v>
          </cell>
        </row>
        <row r="67121">
          <cell r="D67121">
            <v>45839</v>
          </cell>
          <cell r="J67121">
            <v>403000</v>
          </cell>
          <cell r="K67121" t="str">
            <v>Expense</v>
          </cell>
          <cell r="O67121">
            <v>6.71</v>
          </cell>
          <cell r="AH67121" t="str">
            <v>KY-Bluegrass Filing Systems</v>
          </cell>
        </row>
        <row r="67122">
          <cell r="D67122">
            <v>45839</v>
          </cell>
          <cell r="J67122">
            <v>108000</v>
          </cell>
          <cell r="K67122" t="str">
            <v>Fixed Asset</v>
          </cell>
          <cell r="O67122">
            <v>-6.71</v>
          </cell>
          <cell r="AH67122" t="str">
            <v>KY-Bluegrass Filing Systems</v>
          </cell>
        </row>
        <row r="67123">
          <cell r="D67123">
            <v>45839</v>
          </cell>
          <cell r="J67123">
            <v>403000</v>
          </cell>
          <cell r="K67123" t="str">
            <v>Expense</v>
          </cell>
          <cell r="O67123">
            <v>90.88</v>
          </cell>
          <cell r="AH67123" t="str">
            <v>KY-Bluegrass Filing Systems</v>
          </cell>
        </row>
        <row r="67124">
          <cell r="D67124">
            <v>45839</v>
          </cell>
          <cell r="J67124">
            <v>108000</v>
          </cell>
          <cell r="K67124" t="str">
            <v>Fixed Asset</v>
          </cell>
          <cell r="O67124">
            <v>-90.88</v>
          </cell>
          <cell r="AH67124" t="str">
            <v>KY-Bluegrass Filing Systems</v>
          </cell>
        </row>
        <row r="67125">
          <cell r="D67125">
            <v>45839</v>
          </cell>
          <cell r="J67125">
            <v>403000</v>
          </cell>
          <cell r="K67125" t="str">
            <v>Expense</v>
          </cell>
          <cell r="O67125">
            <v>38.54</v>
          </cell>
          <cell r="AH67125" t="str">
            <v>KY-Bluegrass Filing Systems</v>
          </cell>
        </row>
        <row r="67126">
          <cell r="D67126">
            <v>45839</v>
          </cell>
          <cell r="J67126">
            <v>108000</v>
          </cell>
          <cell r="K67126" t="str">
            <v>Fixed Asset</v>
          </cell>
          <cell r="O67126">
            <v>-38.54</v>
          </cell>
          <cell r="AH67126" t="str">
            <v>KY-Bluegrass Filing Systems</v>
          </cell>
        </row>
        <row r="67127">
          <cell r="D67127">
            <v>45839</v>
          </cell>
          <cell r="J67127">
            <v>403000</v>
          </cell>
          <cell r="K67127" t="str">
            <v>Expense</v>
          </cell>
          <cell r="O67127">
            <v>2.78</v>
          </cell>
          <cell r="AH67127" t="str">
            <v>KY-Bluegrass Filing Systems</v>
          </cell>
        </row>
        <row r="67128">
          <cell r="D67128">
            <v>45839</v>
          </cell>
          <cell r="J67128">
            <v>108000</v>
          </cell>
          <cell r="K67128" t="str">
            <v>Fixed Asset</v>
          </cell>
          <cell r="O67128">
            <v>-2.78</v>
          </cell>
          <cell r="AH67128" t="str">
            <v>KY-Bluegrass Filing Systems</v>
          </cell>
        </row>
        <row r="67129">
          <cell r="D67129">
            <v>45839</v>
          </cell>
          <cell r="J67129">
            <v>403000</v>
          </cell>
          <cell r="K67129" t="str">
            <v>Expense</v>
          </cell>
          <cell r="O67129">
            <v>121.23</v>
          </cell>
          <cell r="AH67129" t="str">
            <v>KY-Bluegrass Filing Systems</v>
          </cell>
        </row>
        <row r="67130">
          <cell r="D67130">
            <v>45839</v>
          </cell>
          <cell r="J67130">
            <v>108000</v>
          </cell>
          <cell r="K67130" t="str">
            <v>Fixed Asset</v>
          </cell>
          <cell r="O67130">
            <v>-121.23</v>
          </cell>
          <cell r="AH67130" t="str">
            <v>KY-Bluegrass Filing Systems</v>
          </cell>
        </row>
        <row r="67131">
          <cell r="D67131">
            <v>45839</v>
          </cell>
          <cell r="J67131">
            <v>403000</v>
          </cell>
          <cell r="K67131" t="str">
            <v>Expense</v>
          </cell>
          <cell r="O67131">
            <v>333.33</v>
          </cell>
          <cell r="AH67131" t="str">
            <v>KY-Bluegrass Filing Systems</v>
          </cell>
        </row>
        <row r="67132">
          <cell r="D67132">
            <v>45839</v>
          </cell>
          <cell r="J67132">
            <v>108000</v>
          </cell>
          <cell r="K67132" t="str">
            <v>Fixed Asset</v>
          </cell>
          <cell r="O67132">
            <v>-333.33</v>
          </cell>
          <cell r="AH67132" t="str">
            <v>KY-Bluegrass Filing Systems</v>
          </cell>
        </row>
        <row r="67133">
          <cell r="D67133">
            <v>45839</v>
          </cell>
          <cell r="J67133">
            <v>403000</v>
          </cell>
          <cell r="K67133" t="str">
            <v>Expense</v>
          </cell>
          <cell r="O67133">
            <v>31.35</v>
          </cell>
          <cell r="AH67133" t="str">
            <v>KY-Bluegrass Filing Systems</v>
          </cell>
        </row>
        <row r="67134">
          <cell r="D67134">
            <v>45839</v>
          </cell>
          <cell r="J67134">
            <v>108000</v>
          </cell>
          <cell r="K67134" t="str">
            <v>Fixed Asset</v>
          </cell>
          <cell r="O67134">
            <v>-31.35</v>
          </cell>
          <cell r="AH67134" t="str">
            <v>KY-Bluegrass Filing Systems</v>
          </cell>
        </row>
        <row r="67135">
          <cell r="D67135">
            <v>45839</v>
          </cell>
          <cell r="J67135">
            <v>403000</v>
          </cell>
          <cell r="K67135" t="str">
            <v>Expense</v>
          </cell>
          <cell r="O67135">
            <v>75.58</v>
          </cell>
          <cell r="AH67135" t="str">
            <v>KY-Bluegrass Filing Systems</v>
          </cell>
        </row>
        <row r="67136">
          <cell r="D67136">
            <v>45839</v>
          </cell>
          <cell r="J67136">
            <v>108000</v>
          </cell>
          <cell r="K67136" t="str">
            <v>Fixed Asset</v>
          </cell>
          <cell r="O67136">
            <v>-75.58</v>
          </cell>
          <cell r="AH67136" t="str">
            <v>KY-Bluegrass Filing Systems</v>
          </cell>
        </row>
        <row r="67137">
          <cell r="D67137">
            <v>45839</v>
          </cell>
          <cell r="J67137">
            <v>403000</v>
          </cell>
          <cell r="K67137" t="str">
            <v>Expense</v>
          </cell>
          <cell r="O67137">
            <v>24.49</v>
          </cell>
          <cell r="AH67137" t="str">
            <v>KY-Bluegrass Filing Systems</v>
          </cell>
        </row>
        <row r="67138">
          <cell r="D67138">
            <v>45839</v>
          </cell>
          <cell r="J67138">
            <v>108000</v>
          </cell>
          <cell r="K67138" t="str">
            <v>Fixed Asset</v>
          </cell>
          <cell r="O67138">
            <v>-24.49</v>
          </cell>
          <cell r="AH67138" t="str">
            <v>KY-Bluegrass Filing Systems</v>
          </cell>
        </row>
        <row r="67139">
          <cell r="D67139">
            <v>45839</v>
          </cell>
          <cell r="J67139">
            <v>403000</v>
          </cell>
          <cell r="K67139" t="str">
            <v>Expense</v>
          </cell>
          <cell r="O67139">
            <v>20.83</v>
          </cell>
          <cell r="AH67139" t="str">
            <v>KY-Bluegrass Filing Systems</v>
          </cell>
        </row>
        <row r="67140">
          <cell r="D67140">
            <v>45839</v>
          </cell>
          <cell r="J67140">
            <v>108000</v>
          </cell>
          <cell r="K67140" t="str">
            <v>Fixed Asset</v>
          </cell>
          <cell r="O67140">
            <v>-20.83</v>
          </cell>
          <cell r="AH67140" t="str">
            <v>KY-Bluegrass Filing Systems</v>
          </cell>
        </row>
        <row r="67141">
          <cell r="D67141">
            <v>45839</v>
          </cell>
          <cell r="J67141">
            <v>403000</v>
          </cell>
          <cell r="K67141" t="str">
            <v>Expense</v>
          </cell>
          <cell r="O67141">
            <v>49.78</v>
          </cell>
          <cell r="AH67141" t="str">
            <v>KY-Bluegrass Filing Systems</v>
          </cell>
        </row>
        <row r="67142">
          <cell r="D67142">
            <v>45839</v>
          </cell>
          <cell r="J67142">
            <v>108000</v>
          </cell>
          <cell r="K67142" t="str">
            <v>Fixed Asset</v>
          </cell>
          <cell r="O67142">
            <v>-49.78</v>
          </cell>
          <cell r="AH67142" t="str">
            <v>KY-Bluegrass Filing Systems</v>
          </cell>
        </row>
        <row r="67143">
          <cell r="D67143">
            <v>45839</v>
          </cell>
          <cell r="J67143">
            <v>403000</v>
          </cell>
          <cell r="K67143" t="str">
            <v>Expense</v>
          </cell>
          <cell r="O67143">
            <v>121.97</v>
          </cell>
          <cell r="AH67143" t="str">
            <v>KY-Bluegrass Filing Systems</v>
          </cell>
        </row>
        <row r="67144">
          <cell r="D67144">
            <v>45839</v>
          </cell>
          <cell r="J67144">
            <v>108000</v>
          </cell>
          <cell r="K67144" t="str">
            <v>Fixed Asset</v>
          </cell>
          <cell r="O67144">
            <v>-121.97</v>
          </cell>
          <cell r="AH67144" t="str">
            <v>KY-Bluegrass Filing Systems</v>
          </cell>
        </row>
        <row r="67145">
          <cell r="D67145">
            <v>45839</v>
          </cell>
          <cell r="J67145">
            <v>403000</v>
          </cell>
          <cell r="K67145" t="str">
            <v>Expense</v>
          </cell>
          <cell r="O67145">
            <v>11.11</v>
          </cell>
          <cell r="AH67145" t="str">
            <v>KY-Bluegrass Filing Systems</v>
          </cell>
        </row>
        <row r="67146">
          <cell r="D67146">
            <v>45839</v>
          </cell>
          <cell r="J67146">
            <v>108000</v>
          </cell>
          <cell r="K67146" t="str">
            <v>Fixed Asset</v>
          </cell>
          <cell r="O67146">
            <v>-11.11</v>
          </cell>
          <cell r="AH67146" t="str">
            <v>KY-Bluegrass Filing Systems</v>
          </cell>
        </row>
        <row r="67147">
          <cell r="D67147">
            <v>45839</v>
          </cell>
          <cell r="J67147">
            <v>403000</v>
          </cell>
          <cell r="K67147" t="str">
            <v>Expense</v>
          </cell>
          <cell r="O67147">
            <v>13.75</v>
          </cell>
          <cell r="AH67147" t="str">
            <v>KY-Bluegrass Filing Systems</v>
          </cell>
        </row>
        <row r="67148">
          <cell r="D67148">
            <v>45839</v>
          </cell>
          <cell r="J67148">
            <v>108000</v>
          </cell>
          <cell r="K67148" t="str">
            <v>Fixed Asset</v>
          </cell>
          <cell r="O67148">
            <v>-13.75</v>
          </cell>
          <cell r="AH67148" t="str">
            <v>KY-Bluegrass Filing Systems</v>
          </cell>
        </row>
        <row r="67149">
          <cell r="D67149">
            <v>45839</v>
          </cell>
          <cell r="J67149">
            <v>403000</v>
          </cell>
          <cell r="K67149" t="str">
            <v>Expense</v>
          </cell>
          <cell r="O67149">
            <v>15.41</v>
          </cell>
          <cell r="AH67149" t="str">
            <v>KY-Bluegrass Filing Systems</v>
          </cell>
        </row>
        <row r="67150">
          <cell r="D67150">
            <v>45839</v>
          </cell>
          <cell r="J67150">
            <v>108000</v>
          </cell>
          <cell r="K67150" t="str">
            <v>Fixed Asset</v>
          </cell>
          <cell r="O67150">
            <v>-15.41</v>
          </cell>
          <cell r="AH67150" t="str">
            <v>KY-Bluegrass Filing Systems</v>
          </cell>
        </row>
        <row r="67151">
          <cell r="D67151">
            <v>45839</v>
          </cell>
          <cell r="J67151">
            <v>403000</v>
          </cell>
          <cell r="K67151" t="str">
            <v>Expense</v>
          </cell>
          <cell r="O67151">
            <v>4.4400000000000004</v>
          </cell>
          <cell r="AH67151" t="str">
            <v>KY-Bluegrass Filing Systems</v>
          </cell>
        </row>
        <row r="67152">
          <cell r="D67152">
            <v>45839</v>
          </cell>
          <cell r="J67152">
            <v>108000</v>
          </cell>
          <cell r="K67152" t="str">
            <v>Fixed Asset</v>
          </cell>
          <cell r="O67152">
            <v>-4.4400000000000004</v>
          </cell>
          <cell r="AH67152" t="str">
            <v>KY-Bluegrass Filing Systems</v>
          </cell>
        </row>
        <row r="67153">
          <cell r="D67153">
            <v>45839</v>
          </cell>
          <cell r="J67153">
            <v>403000</v>
          </cell>
          <cell r="K67153" t="str">
            <v>Expense</v>
          </cell>
          <cell r="O67153">
            <v>14.97</v>
          </cell>
          <cell r="AH67153" t="str">
            <v>KY-Bluegrass Filing Systems</v>
          </cell>
        </row>
        <row r="67154">
          <cell r="D67154">
            <v>45839</v>
          </cell>
          <cell r="J67154">
            <v>108000</v>
          </cell>
          <cell r="K67154" t="str">
            <v>Fixed Asset</v>
          </cell>
          <cell r="O67154">
            <v>-14.97</v>
          </cell>
          <cell r="AH67154" t="str">
            <v>KY-Bluegrass Filing Systems</v>
          </cell>
        </row>
        <row r="67155">
          <cell r="D67155">
            <v>45839</v>
          </cell>
          <cell r="J67155">
            <v>403000</v>
          </cell>
          <cell r="K67155" t="str">
            <v>Expense</v>
          </cell>
          <cell r="O67155">
            <v>1.45</v>
          </cell>
          <cell r="AH67155" t="str">
            <v>KY-Bluegrass Filing Systems</v>
          </cell>
        </row>
        <row r="67156">
          <cell r="D67156">
            <v>45839</v>
          </cell>
          <cell r="J67156">
            <v>108000</v>
          </cell>
          <cell r="K67156" t="str">
            <v>Fixed Asset</v>
          </cell>
          <cell r="O67156">
            <v>-1.45</v>
          </cell>
          <cell r="AH67156" t="str">
            <v>KY-Bluegrass Filing Systems</v>
          </cell>
        </row>
        <row r="67157">
          <cell r="D67157">
            <v>45839</v>
          </cell>
          <cell r="J67157">
            <v>403000</v>
          </cell>
          <cell r="K67157" t="str">
            <v>Expense</v>
          </cell>
          <cell r="O67157">
            <v>0.36</v>
          </cell>
          <cell r="AH67157" t="str">
            <v>KY-Bluegrass Filing Systems</v>
          </cell>
        </row>
        <row r="67158">
          <cell r="D67158">
            <v>45839</v>
          </cell>
          <cell r="J67158">
            <v>108000</v>
          </cell>
          <cell r="K67158" t="str">
            <v>Fixed Asset</v>
          </cell>
          <cell r="O67158">
            <v>-0.36</v>
          </cell>
          <cell r="AH67158" t="str">
            <v>KY-Bluegrass Filing Systems</v>
          </cell>
        </row>
        <row r="67159">
          <cell r="D67159">
            <v>45839</v>
          </cell>
          <cell r="J67159">
            <v>403000</v>
          </cell>
          <cell r="K67159" t="str">
            <v>Expense</v>
          </cell>
          <cell r="O67159">
            <v>2.94</v>
          </cell>
          <cell r="AH67159" t="str">
            <v>KY-Bluegrass Filing Systems</v>
          </cell>
        </row>
        <row r="67160">
          <cell r="D67160">
            <v>45839</v>
          </cell>
          <cell r="J67160">
            <v>108000</v>
          </cell>
          <cell r="K67160" t="str">
            <v>Fixed Asset</v>
          </cell>
          <cell r="O67160">
            <v>-2.94</v>
          </cell>
          <cell r="AH67160" t="str">
            <v>KY-Bluegrass Filing Systems</v>
          </cell>
        </row>
        <row r="67161">
          <cell r="D67161">
            <v>45839</v>
          </cell>
          <cell r="J67161">
            <v>403000</v>
          </cell>
          <cell r="K67161" t="str">
            <v>Expense</v>
          </cell>
          <cell r="O67161">
            <v>3.27</v>
          </cell>
          <cell r="AH67161" t="str">
            <v>KY-Bluegrass Filing Systems</v>
          </cell>
        </row>
        <row r="67162">
          <cell r="D67162">
            <v>45839</v>
          </cell>
          <cell r="J67162">
            <v>108000</v>
          </cell>
          <cell r="K67162" t="str">
            <v>Fixed Asset</v>
          </cell>
          <cell r="O67162">
            <v>-3.27</v>
          </cell>
          <cell r="AH67162" t="str">
            <v>KY-Bluegrass Filing Systems</v>
          </cell>
        </row>
        <row r="67163">
          <cell r="D67163">
            <v>45839</v>
          </cell>
          <cell r="J67163">
            <v>403000</v>
          </cell>
          <cell r="K67163" t="str">
            <v>Expense</v>
          </cell>
          <cell r="O67163">
            <v>17.21</v>
          </cell>
          <cell r="AH67163" t="str">
            <v>KY-Bluegrass Filing Systems</v>
          </cell>
        </row>
        <row r="67164">
          <cell r="D67164">
            <v>45839</v>
          </cell>
          <cell r="J67164">
            <v>108000</v>
          </cell>
          <cell r="K67164" t="str">
            <v>Fixed Asset</v>
          </cell>
          <cell r="O67164">
            <v>-17.21</v>
          </cell>
          <cell r="AH67164" t="str">
            <v>KY-Bluegrass Filing Systems</v>
          </cell>
        </row>
        <row r="67165">
          <cell r="D67165">
            <v>45839</v>
          </cell>
          <cell r="J67165">
            <v>403000</v>
          </cell>
          <cell r="K67165" t="str">
            <v>Expense</v>
          </cell>
          <cell r="O67165">
            <v>4.4000000000000004</v>
          </cell>
          <cell r="AH67165" t="str">
            <v>KY-Bluegrass Filing Systems</v>
          </cell>
        </row>
        <row r="67166">
          <cell r="D67166">
            <v>45839</v>
          </cell>
          <cell r="J67166">
            <v>108000</v>
          </cell>
          <cell r="K67166" t="str">
            <v>Fixed Asset</v>
          </cell>
          <cell r="O67166">
            <v>-4.4000000000000004</v>
          </cell>
          <cell r="AH67166" t="str">
            <v>KY-Bluegrass Filing Systems</v>
          </cell>
        </row>
        <row r="67167">
          <cell r="D67167">
            <v>45839</v>
          </cell>
          <cell r="J67167">
            <v>403000</v>
          </cell>
          <cell r="K67167" t="str">
            <v>Expense</v>
          </cell>
          <cell r="O67167">
            <v>5.01</v>
          </cell>
          <cell r="AH67167" t="str">
            <v>KY-Bluegrass Filing Systems</v>
          </cell>
        </row>
        <row r="67168">
          <cell r="D67168">
            <v>45839</v>
          </cell>
          <cell r="J67168">
            <v>108000</v>
          </cell>
          <cell r="K67168" t="str">
            <v>Fixed Asset</v>
          </cell>
          <cell r="O67168">
            <v>-5.01</v>
          </cell>
          <cell r="AH67168" t="str">
            <v>KY-Bluegrass Filing Systems</v>
          </cell>
        </row>
        <row r="67169">
          <cell r="D67169">
            <v>45839</v>
          </cell>
          <cell r="J67169">
            <v>403000</v>
          </cell>
          <cell r="K67169" t="str">
            <v>Expense</v>
          </cell>
          <cell r="O67169">
            <v>4.3600000000000003</v>
          </cell>
          <cell r="AH67169" t="str">
            <v>KY-Bluegrass Filing Systems</v>
          </cell>
        </row>
        <row r="67170">
          <cell r="D67170">
            <v>45839</v>
          </cell>
          <cell r="J67170">
            <v>108000</v>
          </cell>
          <cell r="K67170" t="str">
            <v>Fixed Asset</v>
          </cell>
          <cell r="O67170">
            <v>-4.3600000000000003</v>
          </cell>
          <cell r="AH67170" t="str">
            <v>KY-Bluegrass Filing Systems</v>
          </cell>
        </row>
        <row r="67171">
          <cell r="D67171">
            <v>45839</v>
          </cell>
          <cell r="J67171">
            <v>403000</v>
          </cell>
          <cell r="K67171" t="str">
            <v>Expense</v>
          </cell>
          <cell r="O67171">
            <v>13.43</v>
          </cell>
          <cell r="AH67171" t="str">
            <v>KY-Bluegrass Filing Systems</v>
          </cell>
        </row>
        <row r="67172">
          <cell r="D67172">
            <v>45839</v>
          </cell>
          <cell r="J67172">
            <v>108000</v>
          </cell>
          <cell r="K67172" t="str">
            <v>Fixed Asset</v>
          </cell>
          <cell r="O67172">
            <v>-13.43</v>
          </cell>
          <cell r="AH67172" t="str">
            <v>KY-Bluegrass Filing Systems</v>
          </cell>
        </row>
        <row r="67173">
          <cell r="D67173">
            <v>45839</v>
          </cell>
          <cell r="J67173">
            <v>403000</v>
          </cell>
          <cell r="K67173" t="str">
            <v>Expense</v>
          </cell>
          <cell r="O67173">
            <v>27.64</v>
          </cell>
          <cell r="AH67173" t="str">
            <v>KY-Bluegrass Filing Systems</v>
          </cell>
        </row>
        <row r="67174">
          <cell r="D67174">
            <v>45839</v>
          </cell>
          <cell r="J67174">
            <v>108000</v>
          </cell>
          <cell r="K67174" t="str">
            <v>Fixed Asset</v>
          </cell>
          <cell r="O67174">
            <v>-27.64</v>
          </cell>
          <cell r="AH67174" t="str">
            <v>KY-Bluegrass Filing Systems</v>
          </cell>
        </row>
        <row r="67175">
          <cell r="D67175">
            <v>45839</v>
          </cell>
          <cell r="J67175">
            <v>403000</v>
          </cell>
          <cell r="K67175" t="str">
            <v>Expense</v>
          </cell>
          <cell r="O67175">
            <v>8.86</v>
          </cell>
          <cell r="AH67175" t="str">
            <v>KY-Bluegrass Filing Systems</v>
          </cell>
        </row>
        <row r="67176">
          <cell r="D67176">
            <v>45839</v>
          </cell>
          <cell r="J67176">
            <v>108000</v>
          </cell>
          <cell r="K67176" t="str">
            <v>Fixed Asset</v>
          </cell>
          <cell r="O67176">
            <v>-8.86</v>
          </cell>
          <cell r="AH67176" t="str">
            <v>KY-Bluegrass Filing Systems</v>
          </cell>
        </row>
        <row r="67177">
          <cell r="D67177">
            <v>45839</v>
          </cell>
          <cell r="J67177">
            <v>403000</v>
          </cell>
          <cell r="K67177" t="str">
            <v>Expense</v>
          </cell>
          <cell r="O67177">
            <v>179.91</v>
          </cell>
          <cell r="AH67177" t="str">
            <v>KY-Bluegrass Filing Systems</v>
          </cell>
        </row>
        <row r="67178">
          <cell r="D67178">
            <v>45839</v>
          </cell>
          <cell r="J67178">
            <v>108000</v>
          </cell>
          <cell r="K67178" t="str">
            <v>Fixed Asset</v>
          </cell>
          <cell r="O67178">
            <v>-179.91</v>
          </cell>
          <cell r="AH67178" t="str">
            <v>KY-Bluegrass Filing Systems</v>
          </cell>
        </row>
        <row r="67179">
          <cell r="D67179">
            <v>45839</v>
          </cell>
          <cell r="J67179">
            <v>403000</v>
          </cell>
          <cell r="K67179" t="str">
            <v>Expense</v>
          </cell>
          <cell r="O67179">
            <v>3.86</v>
          </cell>
          <cell r="AH67179" t="str">
            <v>KY-Bluegrass Filing Systems</v>
          </cell>
        </row>
        <row r="67180">
          <cell r="D67180">
            <v>45839</v>
          </cell>
          <cell r="J67180">
            <v>108000</v>
          </cell>
          <cell r="K67180" t="str">
            <v>Fixed Asset</v>
          </cell>
          <cell r="O67180">
            <v>-3.86</v>
          </cell>
          <cell r="AH67180" t="str">
            <v>KY-Bluegrass Filing Systems</v>
          </cell>
        </row>
        <row r="67181">
          <cell r="D67181">
            <v>45839</v>
          </cell>
          <cell r="J67181">
            <v>403000</v>
          </cell>
          <cell r="K67181" t="str">
            <v>Expense</v>
          </cell>
          <cell r="O67181">
            <v>43.44</v>
          </cell>
          <cell r="AH67181" t="str">
            <v>KY-Bluegrass Filing Systems</v>
          </cell>
        </row>
        <row r="67182">
          <cell r="D67182">
            <v>45839</v>
          </cell>
          <cell r="J67182">
            <v>108000</v>
          </cell>
          <cell r="K67182" t="str">
            <v>Fixed Asset</v>
          </cell>
          <cell r="O67182">
            <v>-43.44</v>
          </cell>
          <cell r="AH67182" t="str">
            <v>KY-Bluegrass Filing Systems</v>
          </cell>
        </row>
        <row r="67183">
          <cell r="D67183">
            <v>45839</v>
          </cell>
          <cell r="J67183">
            <v>403000</v>
          </cell>
          <cell r="K67183" t="str">
            <v>Expense</v>
          </cell>
          <cell r="O67183">
            <v>2.39</v>
          </cell>
          <cell r="AH67183" t="str">
            <v>KY-Bluegrass Filing Systems</v>
          </cell>
        </row>
        <row r="67184">
          <cell r="D67184">
            <v>45839</v>
          </cell>
          <cell r="J67184">
            <v>108000</v>
          </cell>
          <cell r="K67184" t="str">
            <v>Fixed Asset</v>
          </cell>
          <cell r="O67184">
            <v>-2.39</v>
          </cell>
          <cell r="AH67184" t="str">
            <v>KY-Bluegrass Filing Systems</v>
          </cell>
        </row>
        <row r="67185">
          <cell r="D67185">
            <v>45839</v>
          </cell>
          <cell r="J67185">
            <v>403000</v>
          </cell>
          <cell r="K67185" t="str">
            <v>Expense</v>
          </cell>
          <cell r="O67185">
            <v>11.74</v>
          </cell>
          <cell r="AH67185" t="str">
            <v>KY-Bluegrass Filing Systems</v>
          </cell>
        </row>
        <row r="67186">
          <cell r="D67186">
            <v>45839</v>
          </cell>
          <cell r="J67186">
            <v>108000</v>
          </cell>
          <cell r="K67186" t="str">
            <v>Fixed Asset</v>
          </cell>
          <cell r="O67186">
            <v>-11.74</v>
          </cell>
          <cell r="AH67186" t="str">
            <v>KY-Bluegrass Filing Systems</v>
          </cell>
        </row>
        <row r="67187">
          <cell r="D67187">
            <v>45839</v>
          </cell>
          <cell r="J67187">
            <v>403000</v>
          </cell>
          <cell r="K67187" t="str">
            <v>Expense</v>
          </cell>
          <cell r="O67187">
            <v>8.32</v>
          </cell>
          <cell r="AH67187" t="str">
            <v>KY-Bluegrass Filing Systems</v>
          </cell>
        </row>
        <row r="67188">
          <cell r="D67188">
            <v>45839</v>
          </cell>
          <cell r="J67188">
            <v>108000</v>
          </cell>
          <cell r="K67188" t="str">
            <v>Fixed Asset</v>
          </cell>
          <cell r="O67188">
            <v>-8.32</v>
          </cell>
          <cell r="AH67188" t="str">
            <v>KY-Bluegrass Filing Systems</v>
          </cell>
        </row>
        <row r="67189">
          <cell r="D67189">
            <v>45839</v>
          </cell>
          <cell r="J67189">
            <v>403000</v>
          </cell>
          <cell r="K67189" t="str">
            <v>Expense</v>
          </cell>
          <cell r="O67189">
            <v>33.01</v>
          </cell>
          <cell r="AH67189" t="str">
            <v>KY-Bluegrass Filing Systems</v>
          </cell>
        </row>
        <row r="67190">
          <cell r="D67190">
            <v>45839</v>
          </cell>
          <cell r="J67190">
            <v>108000</v>
          </cell>
          <cell r="K67190" t="str">
            <v>Fixed Asset</v>
          </cell>
          <cell r="O67190">
            <v>-33.01</v>
          </cell>
          <cell r="AH67190" t="str">
            <v>KY-Bluegrass Filing Systems</v>
          </cell>
        </row>
        <row r="67191">
          <cell r="D67191">
            <v>45839</v>
          </cell>
          <cell r="J67191">
            <v>403000</v>
          </cell>
          <cell r="K67191" t="str">
            <v>Expense</v>
          </cell>
          <cell r="O67191">
            <v>2.68</v>
          </cell>
          <cell r="AH67191" t="str">
            <v>KY-Bluegrass Filing Systems</v>
          </cell>
        </row>
        <row r="67192">
          <cell r="D67192">
            <v>45839</v>
          </cell>
          <cell r="J67192">
            <v>108000</v>
          </cell>
          <cell r="K67192" t="str">
            <v>Fixed Asset</v>
          </cell>
          <cell r="O67192">
            <v>-2.68</v>
          </cell>
          <cell r="AH67192" t="str">
            <v>KY-Bluegrass Filing Systems</v>
          </cell>
        </row>
        <row r="67193">
          <cell r="D67193">
            <v>45839</v>
          </cell>
          <cell r="J67193">
            <v>403000</v>
          </cell>
          <cell r="K67193" t="str">
            <v>Expense</v>
          </cell>
          <cell r="O67193">
            <v>4.01</v>
          </cell>
          <cell r="AH67193" t="str">
            <v>KY-Bluegrass Filing Systems</v>
          </cell>
        </row>
        <row r="67194">
          <cell r="D67194">
            <v>45839</v>
          </cell>
          <cell r="J67194">
            <v>108000</v>
          </cell>
          <cell r="K67194" t="str">
            <v>Fixed Asset</v>
          </cell>
          <cell r="O67194">
            <v>-4.01</v>
          </cell>
          <cell r="AH67194" t="str">
            <v>KY-Bluegrass Filing Systems</v>
          </cell>
        </row>
        <row r="67195">
          <cell r="D67195">
            <v>45839</v>
          </cell>
          <cell r="J67195">
            <v>403000</v>
          </cell>
          <cell r="K67195" t="str">
            <v>Expense</v>
          </cell>
          <cell r="O67195">
            <v>36.369999999999997</v>
          </cell>
          <cell r="AH67195" t="str">
            <v>KY-Bluegrass Filing Systems</v>
          </cell>
        </row>
        <row r="67196">
          <cell r="D67196">
            <v>45839</v>
          </cell>
          <cell r="J67196">
            <v>108000</v>
          </cell>
          <cell r="K67196" t="str">
            <v>Fixed Asset</v>
          </cell>
          <cell r="O67196">
            <v>-36.369999999999997</v>
          </cell>
          <cell r="AH67196" t="str">
            <v>KY-Bluegrass Filing Systems</v>
          </cell>
        </row>
        <row r="67197">
          <cell r="D67197">
            <v>45839</v>
          </cell>
          <cell r="J67197">
            <v>403000</v>
          </cell>
          <cell r="K67197" t="str">
            <v>Expense</v>
          </cell>
          <cell r="O67197">
            <v>93.68</v>
          </cell>
          <cell r="AH67197" t="str">
            <v>KY-Bluegrass Filing Systems</v>
          </cell>
        </row>
        <row r="67198">
          <cell r="D67198">
            <v>45839</v>
          </cell>
          <cell r="J67198">
            <v>108000</v>
          </cell>
          <cell r="K67198" t="str">
            <v>Fixed Asset</v>
          </cell>
          <cell r="O67198">
            <v>-93.68</v>
          </cell>
          <cell r="AH67198" t="str">
            <v>KY-Bluegrass Filing Systems</v>
          </cell>
        </row>
        <row r="67199">
          <cell r="D67199">
            <v>45839</v>
          </cell>
          <cell r="J67199">
            <v>403000</v>
          </cell>
          <cell r="K67199" t="str">
            <v>Expense</v>
          </cell>
          <cell r="O67199">
            <v>595.83000000000004</v>
          </cell>
          <cell r="AH67199" t="str">
            <v>KY-Bluegrass Filing Systems</v>
          </cell>
        </row>
        <row r="67200">
          <cell r="D67200">
            <v>45839</v>
          </cell>
          <cell r="J67200">
            <v>108000</v>
          </cell>
          <cell r="K67200" t="str">
            <v>Fixed Asset</v>
          </cell>
          <cell r="O67200">
            <v>-595.83000000000004</v>
          </cell>
          <cell r="AH67200" t="str">
            <v>KY-Bluegrass Filing Systems</v>
          </cell>
        </row>
        <row r="67201">
          <cell r="D67201">
            <v>45839</v>
          </cell>
          <cell r="J67201">
            <v>403000</v>
          </cell>
          <cell r="K67201" t="str">
            <v>Expense</v>
          </cell>
          <cell r="O67201">
            <v>0.61</v>
          </cell>
          <cell r="AH67201" t="str">
            <v>KY-Bluegrass Filing Systems</v>
          </cell>
        </row>
        <row r="67202">
          <cell r="D67202">
            <v>45839</v>
          </cell>
          <cell r="J67202">
            <v>108000</v>
          </cell>
          <cell r="K67202" t="str">
            <v>Fixed Asset</v>
          </cell>
          <cell r="O67202">
            <v>-0.61</v>
          </cell>
          <cell r="AH67202" t="str">
            <v>KY-Bluegrass Filing Systems</v>
          </cell>
        </row>
        <row r="67203">
          <cell r="D67203">
            <v>45839</v>
          </cell>
          <cell r="J67203">
            <v>403000</v>
          </cell>
          <cell r="K67203" t="str">
            <v>Expense</v>
          </cell>
          <cell r="O67203">
            <v>28.77</v>
          </cell>
          <cell r="AH67203" t="str">
            <v>KY-Bluegrass Filing Systems</v>
          </cell>
        </row>
        <row r="67204">
          <cell r="D67204">
            <v>45839</v>
          </cell>
          <cell r="J67204">
            <v>108000</v>
          </cell>
          <cell r="K67204" t="str">
            <v>Fixed Asset</v>
          </cell>
          <cell r="O67204">
            <v>-28.77</v>
          </cell>
          <cell r="AH67204" t="str">
            <v>KY-Bluegrass Filing Systems</v>
          </cell>
        </row>
        <row r="67205">
          <cell r="D67205">
            <v>45839</v>
          </cell>
          <cell r="J67205">
            <v>403000</v>
          </cell>
          <cell r="K67205" t="str">
            <v>Expense</v>
          </cell>
          <cell r="O67205">
            <v>82.11</v>
          </cell>
          <cell r="AH67205" t="str">
            <v>KY-Bluegrass Filing Systems</v>
          </cell>
        </row>
        <row r="67206">
          <cell r="D67206">
            <v>45839</v>
          </cell>
          <cell r="J67206">
            <v>108000</v>
          </cell>
          <cell r="K67206" t="str">
            <v>Fixed Asset</v>
          </cell>
          <cell r="O67206">
            <v>-82.11</v>
          </cell>
          <cell r="AH67206" t="str">
            <v>KY-Bluegrass Filing Systems</v>
          </cell>
        </row>
        <row r="67207">
          <cell r="D67207">
            <v>45839</v>
          </cell>
          <cell r="J67207">
            <v>403000</v>
          </cell>
          <cell r="K67207" t="str">
            <v>Expense</v>
          </cell>
          <cell r="O67207">
            <v>6.25</v>
          </cell>
          <cell r="AH67207" t="str">
            <v>KY-Bluegrass Filing Systems</v>
          </cell>
        </row>
        <row r="67208">
          <cell r="D67208">
            <v>45839</v>
          </cell>
          <cell r="J67208">
            <v>108000</v>
          </cell>
          <cell r="K67208" t="str">
            <v>Fixed Asset</v>
          </cell>
          <cell r="O67208">
            <v>-6.25</v>
          </cell>
          <cell r="AH67208" t="str">
            <v>KY-Bluegrass Filing Systems</v>
          </cell>
        </row>
        <row r="67209">
          <cell r="D67209">
            <v>45839</v>
          </cell>
          <cell r="J67209">
            <v>403000</v>
          </cell>
          <cell r="K67209" t="str">
            <v>Expense</v>
          </cell>
          <cell r="O67209">
            <v>10.14</v>
          </cell>
          <cell r="AH67209" t="str">
            <v>KY-Bluegrass Filing Systems</v>
          </cell>
        </row>
        <row r="67210">
          <cell r="D67210">
            <v>45839</v>
          </cell>
          <cell r="J67210">
            <v>108000</v>
          </cell>
          <cell r="K67210" t="str">
            <v>Fixed Asset</v>
          </cell>
          <cell r="O67210">
            <v>-10.14</v>
          </cell>
          <cell r="AH67210" t="str">
            <v>KY-Bluegrass Filing Systems</v>
          </cell>
        </row>
        <row r="67211">
          <cell r="D67211">
            <v>45839</v>
          </cell>
          <cell r="J67211">
            <v>403000</v>
          </cell>
          <cell r="K67211" t="str">
            <v>Expense</v>
          </cell>
          <cell r="O67211">
            <v>55.56</v>
          </cell>
          <cell r="AH67211" t="str">
            <v>KY-Bluegrass Filing Systems</v>
          </cell>
        </row>
        <row r="67212">
          <cell r="D67212">
            <v>45839</v>
          </cell>
          <cell r="J67212">
            <v>108000</v>
          </cell>
          <cell r="K67212" t="str">
            <v>Fixed Asset</v>
          </cell>
          <cell r="O67212">
            <v>-55.56</v>
          </cell>
          <cell r="AH67212" t="str">
            <v>KY-Bluegrass Filing Systems</v>
          </cell>
        </row>
        <row r="67213">
          <cell r="D67213">
            <v>45839</v>
          </cell>
          <cell r="J67213">
            <v>403000</v>
          </cell>
          <cell r="K67213" t="str">
            <v>Expense</v>
          </cell>
          <cell r="O67213">
            <v>27.78</v>
          </cell>
          <cell r="AH67213" t="str">
            <v>KY-Bluegrass Filing Systems</v>
          </cell>
        </row>
        <row r="67214">
          <cell r="D67214">
            <v>45839</v>
          </cell>
          <cell r="J67214">
            <v>108000</v>
          </cell>
          <cell r="K67214" t="str">
            <v>Fixed Asset</v>
          </cell>
          <cell r="O67214">
            <v>-27.78</v>
          </cell>
          <cell r="AH67214" t="str">
            <v>KY-Bluegrass Filing Systems</v>
          </cell>
        </row>
        <row r="67215">
          <cell r="D67215">
            <v>45839</v>
          </cell>
          <cell r="J67215">
            <v>403000</v>
          </cell>
          <cell r="K67215" t="str">
            <v>Expense</v>
          </cell>
          <cell r="O67215">
            <v>7.76</v>
          </cell>
          <cell r="AH67215" t="str">
            <v>KY-Bluegrass Filing Systems</v>
          </cell>
        </row>
        <row r="67216">
          <cell r="D67216">
            <v>45839</v>
          </cell>
          <cell r="J67216">
            <v>108000</v>
          </cell>
          <cell r="K67216" t="str">
            <v>Fixed Asset</v>
          </cell>
          <cell r="O67216">
            <v>-7.76</v>
          </cell>
          <cell r="AH67216" t="str">
            <v>KY-Bluegrass Filing Systems</v>
          </cell>
        </row>
        <row r="67217">
          <cell r="D67217">
            <v>45839</v>
          </cell>
          <cell r="J67217">
            <v>403000</v>
          </cell>
          <cell r="K67217" t="str">
            <v>Expense</v>
          </cell>
          <cell r="O67217">
            <v>125</v>
          </cell>
          <cell r="AH67217" t="str">
            <v>KY-Bluegrass Filing Systems</v>
          </cell>
        </row>
        <row r="67218">
          <cell r="D67218">
            <v>45839</v>
          </cell>
          <cell r="J67218">
            <v>108000</v>
          </cell>
          <cell r="K67218" t="str">
            <v>Fixed Asset</v>
          </cell>
          <cell r="O67218">
            <v>-125</v>
          </cell>
          <cell r="AH67218" t="str">
            <v>KY-Bluegrass Filing Systems</v>
          </cell>
        </row>
        <row r="67219">
          <cell r="D67219">
            <v>45839</v>
          </cell>
          <cell r="J67219">
            <v>403000</v>
          </cell>
          <cell r="K67219" t="str">
            <v>Expense</v>
          </cell>
          <cell r="O67219">
            <v>6.05</v>
          </cell>
          <cell r="AH67219" t="str">
            <v>KY-Bluegrass Filing Systems</v>
          </cell>
        </row>
        <row r="67220">
          <cell r="D67220">
            <v>45839</v>
          </cell>
          <cell r="J67220">
            <v>108000</v>
          </cell>
          <cell r="K67220" t="str">
            <v>Fixed Asset</v>
          </cell>
          <cell r="O67220">
            <v>-6.05</v>
          </cell>
          <cell r="AH67220" t="str">
            <v>KY-Bluegrass Filing Systems</v>
          </cell>
        </row>
        <row r="67221">
          <cell r="D67221">
            <v>45839</v>
          </cell>
          <cell r="J67221">
            <v>403000</v>
          </cell>
          <cell r="K67221" t="str">
            <v>Expense</v>
          </cell>
          <cell r="O67221">
            <v>2.78</v>
          </cell>
          <cell r="AH67221" t="str">
            <v>KY-Bluegrass Filing Systems</v>
          </cell>
        </row>
        <row r="67222">
          <cell r="D67222">
            <v>45839</v>
          </cell>
          <cell r="J67222">
            <v>108000</v>
          </cell>
          <cell r="K67222" t="str">
            <v>Fixed Asset</v>
          </cell>
          <cell r="O67222">
            <v>-2.78</v>
          </cell>
          <cell r="AH67222" t="str">
            <v>KY-Bluegrass Filing Systems</v>
          </cell>
        </row>
        <row r="67223">
          <cell r="D67223">
            <v>45839</v>
          </cell>
          <cell r="J67223">
            <v>403000</v>
          </cell>
          <cell r="K67223" t="str">
            <v>Expense</v>
          </cell>
          <cell r="O67223">
            <v>83.33</v>
          </cell>
          <cell r="AH67223" t="str">
            <v>KY-Bluegrass Filing Systems</v>
          </cell>
        </row>
        <row r="67224">
          <cell r="D67224">
            <v>45839</v>
          </cell>
          <cell r="J67224">
            <v>108000</v>
          </cell>
          <cell r="K67224" t="str">
            <v>Fixed Asset</v>
          </cell>
          <cell r="O67224">
            <v>-83.33</v>
          </cell>
          <cell r="AH67224" t="str">
            <v>KY-Bluegrass Filing Systems</v>
          </cell>
        </row>
        <row r="67225">
          <cell r="D67225">
            <v>45839</v>
          </cell>
          <cell r="J67225">
            <v>403000</v>
          </cell>
          <cell r="K67225" t="str">
            <v>Expense</v>
          </cell>
          <cell r="O67225">
            <v>55.56</v>
          </cell>
          <cell r="AH67225" t="str">
            <v>KY-Bluegrass Filing Systems</v>
          </cell>
        </row>
        <row r="67226">
          <cell r="D67226">
            <v>45839</v>
          </cell>
          <cell r="J67226">
            <v>108000</v>
          </cell>
          <cell r="K67226" t="str">
            <v>Fixed Asset</v>
          </cell>
          <cell r="O67226">
            <v>-55.56</v>
          </cell>
          <cell r="AH67226" t="str">
            <v>KY-Bluegrass Filing Systems</v>
          </cell>
        </row>
        <row r="67227">
          <cell r="D67227">
            <v>45839</v>
          </cell>
          <cell r="J67227">
            <v>403000</v>
          </cell>
          <cell r="K67227" t="str">
            <v>Expense</v>
          </cell>
          <cell r="O67227">
            <v>20.83</v>
          </cell>
          <cell r="AH67227" t="str">
            <v>KY-Bluegrass Filing Systems</v>
          </cell>
        </row>
        <row r="67228">
          <cell r="D67228">
            <v>45839</v>
          </cell>
          <cell r="J67228">
            <v>108000</v>
          </cell>
          <cell r="K67228" t="str">
            <v>Fixed Asset</v>
          </cell>
          <cell r="O67228">
            <v>-20.83</v>
          </cell>
          <cell r="AH67228" t="str">
            <v>KY-Bluegrass Filing Systems</v>
          </cell>
        </row>
        <row r="67229">
          <cell r="D67229">
            <v>45839</v>
          </cell>
          <cell r="J67229">
            <v>403000</v>
          </cell>
          <cell r="K67229" t="str">
            <v>Expense</v>
          </cell>
          <cell r="O67229">
            <v>1.93</v>
          </cell>
          <cell r="AH67229" t="str">
            <v>KY-Bluegrass Filing Systems</v>
          </cell>
        </row>
        <row r="67230">
          <cell r="D67230">
            <v>45839</v>
          </cell>
          <cell r="J67230">
            <v>108000</v>
          </cell>
          <cell r="K67230" t="str">
            <v>Fixed Asset</v>
          </cell>
          <cell r="O67230">
            <v>-1.93</v>
          </cell>
          <cell r="AH67230" t="str">
            <v>KY-Bluegrass Filing Systems</v>
          </cell>
        </row>
        <row r="67231">
          <cell r="D67231">
            <v>45839</v>
          </cell>
          <cell r="J67231">
            <v>403000</v>
          </cell>
          <cell r="K67231" t="str">
            <v>Expense</v>
          </cell>
          <cell r="O67231">
            <v>31.94</v>
          </cell>
          <cell r="AH67231" t="str">
            <v>KY-Bluegrass Filing Systems</v>
          </cell>
        </row>
        <row r="67232">
          <cell r="D67232">
            <v>45839</v>
          </cell>
          <cell r="J67232">
            <v>108000</v>
          </cell>
          <cell r="K67232" t="str">
            <v>Fixed Asset</v>
          </cell>
          <cell r="O67232">
            <v>-31.94</v>
          </cell>
          <cell r="AH67232" t="str">
            <v>KY-Bluegrass Filing Systems</v>
          </cell>
        </row>
        <row r="67233">
          <cell r="D67233">
            <v>45839</v>
          </cell>
          <cell r="J67233">
            <v>403000</v>
          </cell>
          <cell r="K67233" t="str">
            <v>Expense</v>
          </cell>
          <cell r="O67233">
            <v>20.83</v>
          </cell>
          <cell r="AH67233" t="str">
            <v>KY-Bluegrass Filing Systems</v>
          </cell>
        </row>
        <row r="67234">
          <cell r="D67234">
            <v>45839</v>
          </cell>
          <cell r="J67234">
            <v>108000</v>
          </cell>
          <cell r="K67234" t="str">
            <v>Fixed Asset</v>
          </cell>
          <cell r="O67234">
            <v>-20.83</v>
          </cell>
          <cell r="AH67234" t="str">
            <v>KY-Bluegrass Filing Systems</v>
          </cell>
        </row>
        <row r="67235">
          <cell r="D67235">
            <v>45839</v>
          </cell>
          <cell r="J67235">
            <v>403000</v>
          </cell>
          <cell r="K67235" t="str">
            <v>Expense</v>
          </cell>
          <cell r="O67235">
            <v>69.44</v>
          </cell>
          <cell r="AH67235" t="str">
            <v>KY-Bluegrass Filing Systems</v>
          </cell>
        </row>
        <row r="67236">
          <cell r="D67236">
            <v>45839</v>
          </cell>
          <cell r="J67236">
            <v>108000</v>
          </cell>
          <cell r="K67236" t="str">
            <v>Fixed Asset</v>
          </cell>
          <cell r="O67236">
            <v>-69.44</v>
          </cell>
          <cell r="AH67236" t="str">
            <v>KY-Bluegrass Filing Systems</v>
          </cell>
        </row>
        <row r="67237">
          <cell r="D67237">
            <v>45839</v>
          </cell>
          <cell r="J67237">
            <v>403000</v>
          </cell>
          <cell r="K67237" t="str">
            <v>Expense</v>
          </cell>
          <cell r="O67237">
            <v>138.88999999999999</v>
          </cell>
          <cell r="AH67237" t="str">
            <v>KY-Bluegrass Filing Systems</v>
          </cell>
        </row>
        <row r="67238">
          <cell r="D67238">
            <v>45839</v>
          </cell>
          <cell r="J67238">
            <v>108000</v>
          </cell>
          <cell r="K67238" t="str">
            <v>Fixed Asset</v>
          </cell>
          <cell r="O67238">
            <v>-138.88999999999999</v>
          </cell>
          <cell r="AH67238" t="str">
            <v>KY-Bluegrass Filing Systems</v>
          </cell>
        </row>
        <row r="67239">
          <cell r="D67239">
            <v>45839</v>
          </cell>
          <cell r="J67239">
            <v>403000</v>
          </cell>
          <cell r="K67239" t="str">
            <v>Expense</v>
          </cell>
          <cell r="O67239">
            <v>33.33</v>
          </cell>
          <cell r="AH67239" t="str">
            <v>KY-Bluegrass Filing Systems</v>
          </cell>
        </row>
        <row r="67240">
          <cell r="D67240">
            <v>45839</v>
          </cell>
          <cell r="J67240">
            <v>108000</v>
          </cell>
          <cell r="K67240" t="str">
            <v>Fixed Asset</v>
          </cell>
          <cell r="O67240">
            <v>-33.33</v>
          </cell>
          <cell r="AH67240" t="str">
            <v>KY-Bluegrass Filing Systems</v>
          </cell>
        </row>
        <row r="67241">
          <cell r="D67241">
            <v>45839</v>
          </cell>
          <cell r="J67241">
            <v>403000</v>
          </cell>
          <cell r="K67241" t="str">
            <v>Expense</v>
          </cell>
          <cell r="O67241">
            <v>33.130000000000003</v>
          </cell>
          <cell r="AH67241" t="str">
            <v>KY-Bluegrass Filing Systems</v>
          </cell>
        </row>
        <row r="67242">
          <cell r="D67242">
            <v>45839</v>
          </cell>
          <cell r="J67242">
            <v>108000</v>
          </cell>
          <cell r="K67242" t="str">
            <v>Fixed Asset</v>
          </cell>
          <cell r="O67242">
            <v>-33.130000000000003</v>
          </cell>
          <cell r="AH67242" t="str">
            <v>KY-Bluegrass Filing Systems</v>
          </cell>
        </row>
        <row r="67243">
          <cell r="D67243">
            <v>45839</v>
          </cell>
          <cell r="J67243">
            <v>403000</v>
          </cell>
          <cell r="K67243" t="str">
            <v>Expense</v>
          </cell>
          <cell r="O67243">
            <v>13.89</v>
          </cell>
          <cell r="AH67243" t="str">
            <v>KY-Bluegrass Filing Systems</v>
          </cell>
        </row>
        <row r="67244">
          <cell r="D67244">
            <v>45839</v>
          </cell>
          <cell r="J67244">
            <v>108000</v>
          </cell>
          <cell r="K67244" t="str">
            <v>Fixed Asset</v>
          </cell>
          <cell r="O67244">
            <v>-13.89</v>
          </cell>
          <cell r="AH67244" t="str">
            <v>KY-Bluegrass Filing Systems</v>
          </cell>
        </row>
        <row r="67245">
          <cell r="D67245">
            <v>45839</v>
          </cell>
          <cell r="J67245">
            <v>403000</v>
          </cell>
          <cell r="K67245" t="str">
            <v>Expense</v>
          </cell>
          <cell r="O67245">
            <v>187.5</v>
          </cell>
          <cell r="AH67245" t="str">
            <v>KY-Bluegrass Filing Systems</v>
          </cell>
        </row>
        <row r="67246">
          <cell r="D67246">
            <v>45839</v>
          </cell>
          <cell r="J67246">
            <v>108000</v>
          </cell>
          <cell r="K67246" t="str">
            <v>Fixed Asset</v>
          </cell>
          <cell r="O67246">
            <v>-187.5</v>
          </cell>
          <cell r="AH67246" t="str">
            <v>KY-Bluegrass Filing Systems</v>
          </cell>
        </row>
        <row r="67247">
          <cell r="D67247">
            <v>45839</v>
          </cell>
          <cell r="J67247">
            <v>403000</v>
          </cell>
          <cell r="K67247" t="str">
            <v>Expense</v>
          </cell>
          <cell r="O67247">
            <v>0.21</v>
          </cell>
          <cell r="AH67247" t="str">
            <v>KY-Bluegrass Filing Systems</v>
          </cell>
        </row>
        <row r="67248">
          <cell r="D67248">
            <v>45839</v>
          </cell>
          <cell r="J67248">
            <v>108000</v>
          </cell>
          <cell r="K67248" t="str">
            <v>Fixed Asset</v>
          </cell>
          <cell r="O67248">
            <v>-0.21</v>
          </cell>
          <cell r="AH67248" t="str">
            <v>KY-Bluegrass Filing Systems</v>
          </cell>
        </row>
        <row r="67249">
          <cell r="D67249">
            <v>45839</v>
          </cell>
          <cell r="J67249">
            <v>403000</v>
          </cell>
          <cell r="K67249" t="str">
            <v>Expense</v>
          </cell>
          <cell r="O67249">
            <v>62.5</v>
          </cell>
          <cell r="AH67249" t="str">
            <v>KY-Bluegrass Filing Systems</v>
          </cell>
        </row>
        <row r="67250">
          <cell r="D67250">
            <v>45839</v>
          </cell>
          <cell r="J67250">
            <v>108000</v>
          </cell>
          <cell r="K67250" t="str">
            <v>Fixed Asset</v>
          </cell>
          <cell r="O67250">
            <v>-62.5</v>
          </cell>
          <cell r="AH67250" t="str">
            <v>KY-Bluegrass Filing Systems</v>
          </cell>
        </row>
        <row r="67251">
          <cell r="D67251">
            <v>45839</v>
          </cell>
          <cell r="J67251">
            <v>403000</v>
          </cell>
          <cell r="K67251" t="str">
            <v>Expense</v>
          </cell>
          <cell r="O67251">
            <v>6.71</v>
          </cell>
          <cell r="AH67251" t="str">
            <v>KY-Bluegrass Filing Systems</v>
          </cell>
        </row>
        <row r="67252">
          <cell r="D67252">
            <v>45839</v>
          </cell>
          <cell r="J67252">
            <v>108000</v>
          </cell>
          <cell r="K67252" t="str">
            <v>Fixed Asset</v>
          </cell>
          <cell r="O67252">
            <v>-6.71</v>
          </cell>
          <cell r="AH67252" t="str">
            <v>KY-Bluegrass Filing Systems</v>
          </cell>
        </row>
        <row r="67253">
          <cell r="D67253">
            <v>45839</v>
          </cell>
          <cell r="J67253">
            <v>403000</v>
          </cell>
          <cell r="K67253" t="str">
            <v>Expense</v>
          </cell>
          <cell r="O67253">
            <v>6.71</v>
          </cell>
          <cell r="AH67253" t="str">
            <v>KY-Bluegrass Filing Systems</v>
          </cell>
        </row>
        <row r="67254">
          <cell r="D67254">
            <v>45839</v>
          </cell>
          <cell r="J67254">
            <v>108000</v>
          </cell>
          <cell r="K67254" t="str">
            <v>Fixed Asset</v>
          </cell>
          <cell r="O67254">
            <v>-6.71</v>
          </cell>
          <cell r="AH67254" t="str">
            <v>KY-Bluegrass Filing Systems</v>
          </cell>
        </row>
        <row r="67255">
          <cell r="D67255">
            <v>45839</v>
          </cell>
          <cell r="J67255">
            <v>403000</v>
          </cell>
          <cell r="K67255" t="str">
            <v>Expense</v>
          </cell>
          <cell r="O67255">
            <v>16.239999999999998</v>
          </cell>
          <cell r="AH67255" t="str">
            <v>KY-Bluegrass Filing Systems</v>
          </cell>
        </row>
        <row r="67256">
          <cell r="D67256">
            <v>45839</v>
          </cell>
          <cell r="J67256">
            <v>108000</v>
          </cell>
          <cell r="K67256" t="str">
            <v>Fixed Asset</v>
          </cell>
          <cell r="O67256">
            <v>-16.239999999999998</v>
          </cell>
          <cell r="AH67256" t="str">
            <v>KY-Bluegrass Filing Systems</v>
          </cell>
        </row>
        <row r="67257">
          <cell r="D67257">
            <v>45839</v>
          </cell>
          <cell r="J67257">
            <v>403000</v>
          </cell>
          <cell r="K67257" t="str">
            <v>Expense</v>
          </cell>
          <cell r="O67257">
            <v>16.239999999999998</v>
          </cell>
          <cell r="AH67257" t="str">
            <v>KY-Bluegrass Filing Systems</v>
          </cell>
        </row>
        <row r="67258">
          <cell r="D67258">
            <v>45839</v>
          </cell>
          <cell r="J67258">
            <v>108000</v>
          </cell>
          <cell r="K67258" t="str">
            <v>Fixed Asset</v>
          </cell>
          <cell r="O67258">
            <v>-16.239999999999998</v>
          </cell>
          <cell r="AH67258" t="str">
            <v>KY-Bluegrass Filing Systems</v>
          </cell>
        </row>
        <row r="67259">
          <cell r="D67259">
            <v>45839</v>
          </cell>
          <cell r="J67259">
            <v>403000</v>
          </cell>
          <cell r="K67259" t="str">
            <v>Expense</v>
          </cell>
          <cell r="O67259">
            <v>16.239999999999998</v>
          </cell>
          <cell r="AH67259" t="str">
            <v>KY-Bluegrass Filing Systems</v>
          </cell>
        </row>
        <row r="67260">
          <cell r="D67260">
            <v>45839</v>
          </cell>
          <cell r="J67260">
            <v>108000</v>
          </cell>
          <cell r="K67260" t="str">
            <v>Fixed Asset</v>
          </cell>
          <cell r="O67260">
            <v>-16.239999999999998</v>
          </cell>
          <cell r="AH67260" t="str">
            <v>KY-Bluegrass Filing Systems</v>
          </cell>
        </row>
        <row r="67261">
          <cell r="D67261">
            <v>45839</v>
          </cell>
          <cell r="J67261">
            <v>403000</v>
          </cell>
          <cell r="K67261" t="str">
            <v>Expense</v>
          </cell>
          <cell r="O67261">
            <v>16.239999999999998</v>
          </cell>
          <cell r="AH67261" t="str">
            <v>KY-Bluegrass Filing Systems</v>
          </cell>
        </row>
        <row r="67262">
          <cell r="D67262">
            <v>45839</v>
          </cell>
          <cell r="J67262">
            <v>108000</v>
          </cell>
          <cell r="K67262" t="str">
            <v>Fixed Asset</v>
          </cell>
          <cell r="O67262">
            <v>-16.239999999999998</v>
          </cell>
          <cell r="AH67262" t="str">
            <v>KY-Bluegrass Filing Systems</v>
          </cell>
        </row>
        <row r="67263">
          <cell r="D67263">
            <v>45839</v>
          </cell>
          <cell r="J67263">
            <v>403000</v>
          </cell>
          <cell r="K67263" t="str">
            <v>Expense</v>
          </cell>
          <cell r="O67263">
            <v>16.239999999999998</v>
          </cell>
          <cell r="AH67263" t="str">
            <v>KY-Bluegrass Filing Systems</v>
          </cell>
        </row>
        <row r="67264">
          <cell r="D67264">
            <v>45839</v>
          </cell>
          <cell r="J67264">
            <v>108000</v>
          </cell>
          <cell r="K67264" t="str">
            <v>Fixed Asset</v>
          </cell>
          <cell r="O67264">
            <v>-16.239999999999998</v>
          </cell>
          <cell r="AH67264" t="str">
            <v>KY-Bluegrass Filing Systems</v>
          </cell>
        </row>
        <row r="67265">
          <cell r="D67265">
            <v>45839</v>
          </cell>
          <cell r="J67265">
            <v>403000</v>
          </cell>
          <cell r="K67265" t="str">
            <v>Expense</v>
          </cell>
          <cell r="O67265">
            <v>16.239999999999998</v>
          </cell>
          <cell r="AH67265" t="str">
            <v>KY-Bluegrass Filing Systems</v>
          </cell>
        </row>
        <row r="67266">
          <cell r="D67266">
            <v>45839</v>
          </cell>
          <cell r="J67266">
            <v>108000</v>
          </cell>
          <cell r="K67266" t="str">
            <v>Fixed Asset</v>
          </cell>
          <cell r="O67266">
            <v>-16.239999999999998</v>
          </cell>
          <cell r="AH67266" t="str">
            <v>KY-Bluegrass Filing Systems</v>
          </cell>
        </row>
        <row r="67267">
          <cell r="D67267">
            <v>45839</v>
          </cell>
          <cell r="J67267">
            <v>403000</v>
          </cell>
          <cell r="K67267" t="str">
            <v>Expense</v>
          </cell>
          <cell r="O67267">
            <v>16.239999999999998</v>
          </cell>
          <cell r="AH67267" t="str">
            <v>KY-Bluegrass Filing Systems</v>
          </cell>
        </row>
        <row r="67268">
          <cell r="D67268">
            <v>45839</v>
          </cell>
          <cell r="J67268">
            <v>108000</v>
          </cell>
          <cell r="K67268" t="str">
            <v>Fixed Asset</v>
          </cell>
          <cell r="O67268">
            <v>-16.239999999999998</v>
          </cell>
          <cell r="AH67268" t="str">
            <v>KY-Bluegrass Filing Systems</v>
          </cell>
        </row>
        <row r="67269">
          <cell r="D67269">
            <v>45839</v>
          </cell>
          <cell r="J67269">
            <v>403000</v>
          </cell>
          <cell r="K67269" t="str">
            <v>Expense</v>
          </cell>
          <cell r="O67269">
            <v>31.23</v>
          </cell>
          <cell r="AH67269" t="str">
            <v>KY-Bluegrass Filing Systems</v>
          </cell>
        </row>
        <row r="67270">
          <cell r="D67270">
            <v>45839</v>
          </cell>
          <cell r="J67270">
            <v>108000</v>
          </cell>
          <cell r="K67270" t="str">
            <v>Fixed Asset</v>
          </cell>
          <cell r="O67270">
            <v>-31.23</v>
          </cell>
          <cell r="AH67270" t="str">
            <v>KY-Bluegrass Filing Systems</v>
          </cell>
        </row>
        <row r="67271">
          <cell r="D67271">
            <v>45839</v>
          </cell>
          <cell r="J67271">
            <v>403000</v>
          </cell>
          <cell r="K67271" t="str">
            <v>Expense</v>
          </cell>
          <cell r="O67271">
            <v>31.23</v>
          </cell>
          <cell r="AH67271" t="str">
            <v>KY-Bluegrass Filing Systems</v>
          </cell>
        </row>
        <row r="67272">
          <cell r="D67272">
            <v>45839</v>
          </cell>
          <cell r="J67272">
            <v>108000</v>
          </cell>
          <cell r="K67272" t="str">
            <v>Fixed Asset</v>
          </cell>
          <cell r="O67272">
            <v>-31.23</v>
          </cell>
          <cell r="AH67272" t="str">
            <v>KY-Bluegrass Filing Systems</v>
          </cell>
        </row>
        <row r="67273">
          <cell r="D67273">
            <v>45839</v>
          </cell>
          <cell r="J67273">
            <v>403000</v>
          </cell>
          <cell r="K67273" t="str">
            <v>Expense</v>
          </cell>
          <cell r="O67273">
            <v>31.23</v>
          </cell>
          <cell r="AH67273" t="str">
            <v>KY-Bluegrass Filing Systems</v>
          </cell>
        </row>
        <row r="67274">
          <cell r="D67274">
            <v>45839</v>
          </cell>
          <cell r="J67274">
            <v>108000</v>
          </cell>
          <cell r="K67274" t="str">
            <v>Fixed Asset</v>
          </cell>
          <cell r="O67274">
            <v>-31.23</v>
          </cell>
          <cell r="AH67274" t="str">
            <v>KY-Bluegrass Filing Systems</v>
          </cell>
        </row>
        <row r="67275">
          <cell r="D67275">
            <v>45839</v>
          </cell>
          <cell r="J67275">
            <v>403000</v>
          </cell>
          <cell r="K67275" t="str">
            <v>Expense</v>
          </cell>
          <cell r="O67275">
            <v>31.23</v>
          </cell>
          <cell r="AH67275" t="str">
            <v>KY-Bluegrass Filing Systems</v>
          </cell>
        </row>
        <row r="67276">
          <cell r="D67276">
            <v>45839</v>
          </cell>
          <cell r="J67276">
            <v>108000</v>
          </cell>
          <cell r="K67276" t="str">
            <v>Fixed Asset</v>
          </cell>
          <cell r="O67276">
            <v>-31.23</v>
          </cell>
          <cell r="AH67276" t="str">
            <v>KY-Bluegrass Filing Systems</v>
          </cell>
        </row>
        <row r="67277">
          <cell r="D67277">
            <v>45839</v>
          </cell>
          <cell r="J67277">
            <v>403000</v>
          </cell>
          <cell r="K67277" t="str">
            <v>Expense</v>
          </cell>
          <cell r="O67277">
            <v>31.23</v>
          </cell>
          <cell r="AH67277" t="str">
            <v>KY-Bluegrass Filing Systems</v>
          </cell>
        </row>
        <row r="67278">
          <cell r="D67278">
            <v>45839</v>
          </cell>
          <cell r="J67278">
            <v>108000</v>
          </cell>
          <cell r="K67278" t="str">
            <v>Fixed Asset</v>
          </cell>
          <cell r="O67278">
            <v>-31.23</v>
          </cell>
          <cell r="AH67278" t="str">
            <v>KY-Bluegrass Filing Systems</v>
          </cell>
        </row>
        <row r="67279">
          <cell r="D67279">
            <v>45839</v>
          </cell>
          <cell r="J67279">
            <v>403000</v>
          </cell>
          <cell r="K67279" t="str">
            <v>Expense</v>
          </cell>
          <cell r="O67279">
            <v>31.23</v>
          </cell>
          <cell r="AH67279" t="str">
            <v>KY-Bluegrass Filing Systems</v>
          </cell>
        </row>
        <row r="67280">
          <cell r="D67280">
            <v>45839</v>
          </cell>
          <cell r="J67280">
            <v>108000</v>
          </cell>
          <cell r="K67280" t="str">
            <v>Fixed Asset</v>
          </cell>
          <cell r="O67280">
            <v>-31.23</v>
          </cell>
          <cell r="AH67280" t="str">
            <v>KY-Bluegrass Filing Systems</v>
          </cell>
        </row>
        <row r="67281">
          <cell r="D67281">
            <v>45839</v>
          </cell>
          <cell r="J67281">
            <v>403000</v>
          </cell>
          <cell r="K67281" t="str">
            <v>Expense</v>
          </cell>
          <cell r="O67281">
            <v>31.23</v>
          </cell>
          <cell r="AH67281" t="str">
            <v>KY-Bluegrass Filing Systems</v>
          </cell>
        </row>
        <row r="67282">
          <cell r="D67282">
            <v>45839</v>
          </cell>
          <cell r="J67282">
            <v>108000</v>
          </cell>
          <cell r="K67282" t="str">
            <v>Fixed Asset</v>
          </cell>
          <cell r="O67282">
            <v>-31.23</v>
          </cell>
          <cell r="AH67282" t="str">
            <v>KY-Bluegrass Filing Systems</v>
          </cell>
        </row>
        <row r="67283">
          <cell r="D67283">
            <v>45839</v>
          </cell>
          <cell r="J67283">
            <v>403000</v>
          </cell>
          <cell r="K67283" t="str">
            <v>Expense</v>
          </cell>
          <cell r="O67283">
            <v>35.200000000000003</v>
          </cell>
          <cell r="AH67283" t="str">
            <v>KY-Bluegrass Filing Systems</v>
          </cell>
        </row>
        <row r="67284">
          <cell r="D67284">
            <v>45839</v>
          </cell>
          <cell r="J67284">
            <v>108000</v>
          </cell>
          <cell r="K67284" t="str">
            <v>Fixed Asset</v>
          </cell>
          <cell r="O67284">
            <v>-35.200000000000003</v>
          </cell>
          <cell r="AH67284" t="str">
            <v>KY-Bluegrass Filing Systems</v>
          </cell>
        </row>
        <row r="67285">
          <cell r="D67285">
            <v>45839</v>
          </cell>
          <cell r="J67285">
            <v>403000</v>
          </cell>
          <cell r="K67285" t="str">
            <v>Expense</v>
          </cell>
          <cell r="O67285">
            <v>35.200000000000003</v>
          </cell>
          <cell r="AH67285" t="str">
            <v>KY-Bluegrass Filing Systems</v>
          </cell>
        </row>
        <row r="67286">
          <cell r="D67286">
            <v>45839</v>
          </cell>
          <cell r="J67286">
            <v>108000</v>
          </cell>
          <cell r="K67286" t="str">
            <v>Fixed Asset</v>
          </cell>
          <cell r="O67286">
            <v>-35.200000000000003</v>
          </cell>
          <cell r="AH67286" t="str">
            <v>KY-Bluegrass Filing Systems</v>
          </cell>
        </row>
        <row r="67287">
          <cell r="D67287">
            <v>45839</v>
          </cell>
          <cell r="J67287">
            <v>403000</v>
          </cell>
          <cell r="K67287" t="str">
            <v>Expense</v>
          </cell>
          <cell r="O67287">
            <v>35.200000000000003</v>
          </cell>
          <cell r="AH67287" t="str">
            <v>KY-Bluegrass Filing Systems</v>
          </cell>
        </row>
        <row r="67288">
          <cell r="D67288">
            <v>45839</v>
          </cell>
          <cell r="J67288">
            <v>108000</v>
          </cell>
          <cell r="K67288" t="str">
            <v>Fixed Asset</v>
          </cell>
          <cell r="O67288">
            <v>-35.200000000000003</v>
          </cell>
          <cell r="AH67288" t="str">
            <v>KY-Bluegrass Filing Systems</v>
          </cell>
        </row>
        <row r="67289">
          <cell r="D67289">
            <v>45839</v>
          </cell>
          <cell r="J67289">
            <v>403000</v>
          </cell>
          <cell r="K67289" t="str">
            <v>Expense</v>
          </cell>
          <cell r="O67289">
            <v>35.200000000000003</v>
          </cell>
          <cell r="AH67289" t="str">
            <v>KY-Bluegrass Filing Systems</v>
          </cell>
        </row>
        <row r="67290">
          <cell r="D67290">
            <v>45839</v>
          </cell>
          <cell r="J67290">
            <v>108000</v>
          </cell>
          <cell r="K67290" t="str">
            <v>Fixed Asset</v>
          </cell>
          <cell r="O67290">
            <v>-35.200000000000003</v>
          </cell>
          <cell r="AH67290" t="str">
            <v>KY-Bluegrass Filing Systems</v>
          </cell>
        </row>
        <row r="67291">
          <cell r="D67291">
            <v>45839</v>
          </cell>
          <cell r="J67291">
            <v>403000</v>
          </cell>
          <cell r="K67291" t="str">
            <v>Expense</v>
          </cell>
          <cell r="O67291">
            <v>35.200000000000003</v>
          </cell>
          <cell r="AH67291" t="str">
            <v>KY-Bluegrass Filing Systems</v>
          </cell>
        </row>
        <row r="67292">
          <cell r="D67292">
            <v>45839</v>
          </cell>
          <cell r="J67292">
            <v>108000</v>
          </cell>
          <cell r="K67292" t="str">
            <v>Fixed Asset</v>
          </cell>
          <cell r="O67292">
            <v>-35.200000000000003</v>
          </cell>
          <cell r="AH67292" t="str">
            <v>KY-Bluegrass Filing Systems</v>
          </cell>
        </row>
        <row r="67293">
          <cell r="D67293">
            <v>45839</v>
          </cell>
          <cell r="J67293">
            <v>403000</v>
          </cell>
          <cell r="K67293" t="str">
            <v>Expense</v>
          </cell>
          <cell r="O67293">
            <v>35.200000000000003</v>
          </cell>
          <cell r="AH67293" t="str">
            <v>KY-Bluegrass Filing Systems</v>
          </cell>
        </row>
        <row r="67294">
          <cell r="D67294">
            <v>45839</v>
          </cell>
          <cell r="J67294">
            <v>108000</v>
          </cell>
          <cell r="K67294" t="str">
            <v>Fixed Asset</v>
          </cell>
          <cell r="O67294">
            <v>-35.200000000000003</v>
          </cell>
          <cell r="AH67294" t="str">
            <v>KY-Bluegrass Filing Systems</v>
          </cell>
        </row>
        <row r="67295">
          <cell r="D67295">
            <v>45839</v>
          </cell>
          <cell r="J67295">
            <v>403000</v>
          </cell>
          <cell r="K67295" t="str">
            <v>Expense</v>
          </cell>
          <cell r="O67295">
            <v>35.200000000000003</v>
          </cell>
          <cell r="AH67295" t="str">
            <v>KY-Bluegrass Filing Systems</v>
          </cell>
        </row>
        <row r="67296">
          <cell r="D67296">
            <v>45839</v>
          </cell>
          <cell r="J67296">
            <v>108000</v>
          </cell>
          <cell r="K67296" t="str">
            <v>Fixed Asset</v>
          </cell>
          <cell r="O67296">
            <v>-35.200000000000003</v>
          </cell>
          <cell r="AH67296" t="str">
            <v>KY-Bluegrass Filing Systems</v>
          </cell>
        </row>
        <row r="67297">
          <cell r="D67297">
            <v>45839</v>
          </cell>
          <cell r="J67297">
            <v>403000</v>
          </cell>
          <cell r="K67297" t="str">
            <v>Expense</v>
          </cell>
          <cell r="O67297">
            <v>7.95</v>
          </cell>
          <cell r="AH67297" t="str">
            <v>KY-Bluegrass Filing Systems</v>
          </cell>
        </row>
        <row r="67298">
          <cell r="D67298">
            <v>45839</v>
          </cell>
          <cell r="J67298">
            <v>108000</v>
          </cell>
          <cell r="K67298" t="str">
            <v>Fixed Asset</v>
          </cell>
          <cell r="O67298">
            <v>-7.95</v>
          </cell>
          <cell r="AH67298" t="str">
            <v>KY-Bluegrass Filing Systems</v>
          </cell>
        </row>
        <row r="67299">
          <cell r="D67299">
            <v>45839</v>
          </cell>
          <cell r="J67299">
            <v>403000</v>
          </cell>
          <cell r="K67299" t="str">
            <v>Expense</v>
          </cell>
          <cell r="O67299">
            <v>7.95</v>
          </cell>
          <cell r="AH67299" t="str">
            <v>KY-Bluegrass Filing Systems</v>
          </cell>
        </row>
        <row r="67300">
          <cell r="D67300">
            <v>45839</v>
          </cell>
          <cell r="J67300">
            <v>108000</v>
          </cell>
          <cell r="K67300" t="str">
            <v>Fixed Asset</v>
          </cell>
          <cell r="O67300">
            <v>-7.95</v>
          </cell>
          <cell r="AH67300" t="str">
            <v>KY-Bluegrass Filing Systems</v>
          </cell>
        </row>
        <row r="67301">
          <cell r="D67301">
            <v>45839</v>
          </cell>
          <cell r="J67301">
            <v>403000</v>
          </cell>
          <cell r="K67301" t="str">
            <v>Expense</v>
          </cell>
          <cell r="O67301">
            <v>7.95</v>
          </cell>
          <cell r="AH67301" t="str">
            <v>KY-Bluegrass Filing Systems</v>
          </cell>
        </row>
        <row r="67302">
          <cell r="D67302">
            <v>45839</v>
          </cell>
          <cell r="J67302">
            <v>108000</v>
          </cell>
          <cell r="K67302" t="str">
            <v>Fixed Asset</v>
          </cell>
          <cell r="O67302">
            <v>-7.95</v>
          </cell>
          <cell r="AH67302" t="str">
            <v>KY-Bluegrass Filing Systems</v>
          </cell>
        </row>
        <row r="67303">
          <cell r="D67303">
            <v>45839</v>
          </cell>
          <cell r="J67303">
            <v>403000</v>
          </cell>
          <cell r="K67303" t="str">
            <v>Expense</v>
          </cell>
          <cell r="O67303">
            <v>7.95</v>
          </cell>
          <cell r="AH67303" t="str">
            <v>KY-Bluegrass Filing Systems</v>
          </cell>
        </row>
        <row r="67304">
          <cell r="D67304">
            <v>45839</v>
          </cell>
          <cell r="J67304">
            <v>108000</v>
          </cell>
          <cell r="K67304" t="str">
            <v>Fixed Asset</v>
          </cell>
          <cell r="O67304">
            <v>-7.95</v>
          </cell>
          <cell r="AH67304" t="str">
            <v>KY-Bluegrass Filing Systems</v>
          </cell>
        </row>
        <row r="67305">
          <cell r="D67305">
            <v>45839</v>
          </cell>
          <cell r="J67305">
            <v>403000</v>
          </cell>
          <cell r="K67305" t="str">
            <v>Expense</v>
          </cell>
          <cell r="O67305">
            <v>7.95</v>
          </cell>
          <cell r="AH67305" t="str">
            <v>KY-Bluegrass Filing Systems</v>
          </cell>
        </row>
        <row r="67306">
          <cell r="D67306">
            <v>45839</v>
          </cell>
          <cell r="J67306">
            <v>108000</v>
          </cell>
          <cell r="K67306" t="str">
            <v>Fixed Asset</v>
          </cell>
          <cell r="O67306">
            <v>-7.95</v>
          </cell>
          <cell r="AH67306" t="str">
            <v>KY-Bluegrass Filing Systems</v>
          </cell>
        </row>
        <row r="67307">
          <cell r="D67307">
            <v>45839</v>
          </cell>
          <cell r="J67307">
            <v>403000</v>
          </cell>
          <cell r="K67307" t="str">
            <v>Expense</v>
          </cell>
          <cell r="O67307">
            <v>7.95</v>
          </cell>
          <cell r="AH67307" t="str">
            <v>KY-Bluegrass Filing Systems</v>
          </cell>
        </row>
        <row r="67308">
          <cell r="D67308">
            <v>45839</v>
          </cell>
          <cell r="J67308">
            <v>108000</v>
          </cell>
          <cell r="K67308" t="str">
            <v>Fixed Asset</v>
          </cell>
          <cell r="O67308">
            <v>-7.95</v>
          </cell>
          <cell r="AH67308" t="str">
            <v>KY-Bluegrass Filing Systems</v>
          </cell>
        </row>
        <row r="67309">
          <cell r="D67309">
            <v>45839</v>
          </cell>
          <cell r="J67309">
            <v>403000</v>
          </cell>
          <cell r="K67309" t="str">
            <v>Expense</v>
          </cell>
          <cell r="O67309">
            <v>7.95</v>
          </cell>
          <cell r="AH67309" t="str">
            <v>KY-Bluegrass Filing Systems</v>
          </cell>
        </row>
        <row r="67310">
          <cell r="D67310">
            <v>45839</v>
          </cell>
          <cell r="J67310">
            <v>108000</v>
          </cell>
          <cell r="K67310" t="str">
            <v>Fixed Asset</v>
          </cell>
          <cell r="O67310">
            <v>-7.95</v>
          </cell>
          <cell r="AH67310" t="str">
            <v>KY-Bluegrass Filing Systems</v>
          </cell>
        </row>
        <row r="67311">
          <cell r="D67311">
            <v>45839</v>
          </cell>
          <cell r="J67311">
            <v>403000</v>
          </cell>
          <cell r="K67311" t="str">
            <v>Expense</v>
          </cell>
          <cell r="O67311">
            <v>25.26</v>
          </cell>
          <cell r="AH67311" t="str">
            <v>KY-Bluegrass Filing Systems</v>
          </cell>
        </row>
        <row r="67312">
          <cell r="D67312">
            <v>45839</v>
          </cell>
          <cell r="J67312">
            <v>108000</v>
          </cell>
          <cell r="K67312" t="str">
            <v>Fixed Asset</v>
          </cell>
          <cell r="O67312">
            <v>-25.26</v>
          </cell>
          <cell r="AH67312" t="str">
            <v>KY-Bluegrass Filing Systems</v>
          </cell>
        </row>
        <row r="67313">
          <cell r="D67313">
            <v>45839</v>
          </cell>
          <cell r="J67313">
            <v>403000</v>
          </cell>
          <cell r="K67313" t="str">
            <v>Expense</v>
          </cell>
          <cell r="O67313">
            <v>25.26</v>
          </cell>
          <cell r="AH67313" t="str">
            <v>KY-Bluegrass Filing Systems</v>
          </cell>
        </row>
        <row r="67314">
          <cell r="D67314">
            <v>45839</v>
          </cell>
          <cell r="J67314">
            <v>108000</v>
          </cell>
          <cell r="K67314" t="str">
            <v>Fixed Asset</v>
          </cell>
          <cell r="O67314">
            <v>-25.26</v>
          </cell>
          <cell r="AH67314" t="str">
            <v>KY-Bluegrass Filing Systems</v>
          </cell>
        </row>
        <row r="67315">
          <cell r="D67315">
            <v>45839</v>
          </cell>
          <cell r="J67315">
            <v>403000</v>
          </cell>
          <cell r="K67315" t="str">
            <v>Expense</v>
          </cell>
          <cell r="O67315">
            <v>25.26</v>
          </cell>
          <cell r="AH67315" t="str">
            <v>KY-Bluegrass Filing Systems</v>
          </cell>
        </row>
        <row r="67316">
          <cell r="D67316">
            <v>45839</v>
          </cell>
          <cell r="J67316">
            <v>108000</v>
          </cell>
          <cell r="K67316" t="str">
            <v>Fixed Asset</v>
          </cell>
          <cell r="O67316">
            <v>-25.26</v>
          </cell>
          <cell r="AH67316" t="str">
            <v>KY-Bluegrass Filing Systems</v>
          </cell>
        </row>
        <row r="67317">
          <cell r="D67317">
            <v>45839</v>
          </cell>
          <cell r="J67317">
            <v>403000</v>
          </cell>
          <cell r="K67317" t="str">
            <v>Expense</v>
          </cell>
          <cell r="O67317">
            <v>25.26</v>
          </cell>
          <cell r="AH67317" t="str">
            <v>KY-Bluegrass Filing Systems</v>
          </cell>
        </row>
        <row r="67318">
          <cell r="D67318">
            <v>45839</v>
          </cell>
          <cell r="J67318">
            <v>108000</v>
          </cell>
          <cell r="K67318" t="str">
            <v>Fixed Asset</v>
          </cell>
          <cell r="O67318">
            <v>-25.26</v>
          </cell>
          <cell r="AH67318" t="str">
            <v>KY-Bluegrass Filing Systems</v>
          </cell>
        </row>
        <row r="67319">
          <cell r="D67319">
            <v>45839</v>
          </cell>
          <cell r="J67319">
            <v>403000</v>
          </cell>
          <cell r="K67319" t="str">
            <v>Expense</v>
          </cell>
          <cell r="O67319">
            <v>25.26</v>
          </cell>
          <cell r="AH67319" t="str">
            <v>KY-Bluegrass Filing Systems</v>
          </cell>
        </row>
        <row r="67320">
          <cell r="D67320">
            <v>45839</v>
          </cell>
          <cell r="J67320">
            <v>108000</v>
          </cell>
          <cell r="K67320" t="str">
            <v>Fixed Asset</v>
          </cell>
          <cell r="O67320">
            <v>-25.26</v>
          </cell>
          <cell r="AH67320" t="str">
            <v>KY-Bluegrass Filing Systems</v>
          </cell>
        </row>
        <row r="67321">
          <cell r="D67321">
            <v>45839</v>
          </cell>
          <cell r="J67321">
            <v>403000</v>
          </cell>
          <cell r="K67321" t="str">
            <v>Expense</v>
          </cell>
          <cell r="O67321">
            <v>25.26</v>
          </cell>
          <cell r="AH67321" t="str">
            <v>KY-Bluegrass Filing Systems</v>
          </cell>
        </row>
        <row r="67322">
          <cell r="D67322">
            <v>45839</v>
          </cell>
          <cell r="J67322">
            <v>108000</v>
          </cell>
          <cell r="K67322" t="str">
            <v>Fixed Asset</v>
          </cell>
          <cell r="O67322">
            <v>-25.26</v>
          </cell>
          <cell r="AH67322" t="str">
            <v>KY-Bluegrass Filing Systems</v>
          </cell>
        </row>
        <row r="67323">
          <cell r="D67323">
            <v>45839</v>
          </cell>
          <cell r="J67323">
            <v>403000</v>
          </cell>
          <cell r="K67323" t="str">
            <v>Expense</v>
          </cell>
          <cell r="O67323">
            <v>25.26</v>
          </cell>
          <cell r="AH67323" t="str">
            <v>KY-Bluegrass Filing Systems</v>
          </cell>
        </row>
        <row r="67324">
          <cell r="D67324">
            <v>45839</v>
          </cell>
          <cell r="J67324">
            <v>108000</v>
          </cell>
          <cell r="K67324" t="str">
            <v>Fixed Asset</v>
          </cell>
          <cell r="O67324">
            <v>-25.26</v>
          </cell>
          <cell r="AH67324" t="str">
            <v>KY-Bluegrass Filing Systems</v>
          </cell>
        </row>
        <row r="67325">
          <cell r="D67325">
            <v>45839</v>
          </cell>
          <cell r="J67325">
            <v>403000</v>
          </cell>
          <cell r="K67325" t="str">
            <v>Expense</v>
          </cell>
          <cell r="O67325">
            <v>8.25</v>
          </cell>
          <cell r="AH67325" t="str">
            <v>KY-Bluegrass Filing Systems</v>
          </cell>
        </row>
        <row r="67326">
          <cell r="D67326">
            <v>45839</v>
          </cell>
          <cell r="J67326">
            <v>108000</v>
          </cell>
          <cell r="K67326" t="str">
            <v>Fixed Asset</v>
          </cell>
          <cell r="O67326">
            <v>-8.25</v>
          </cell>
          <cell r="AH67326" t="str">
            <v>KY-Bluegrass Filing Systems</v>
          </cell>
        </row>
        <row r="67327">
          <cell r="D67327">
            <v>45839</v>
          </cell>
          <cell r="J67327">
            <v>403000</v>
          </cell>
          <cell r="K67327" t="str">
            <v>Expense</v>
          </cell>
          <cell r="O67327">
            <v>8.25</v>
          </cell>
          <cell r="AH67327" t="str">
            <v>KY-Bluegrass Filing Systems</v>
          </cell>
        </row>
        <row r="67328">
          <cell r="D67328">
            <v>45839</v>
          </cell>
          <cell r="J67328">
            <v>108000</v>
          </cell>
          <cell r="K67328" t="str">
            <v>Fixed Asset</v>
          </cell>
          <cell r="O67328">
            <v>-8.25</v>
          </cell>
          <cell r="AH67328" t="str">
            <v>KY-Bluegrass Filing Systems</v>
          </cell>
        </row>
        <row r="67329">
          <cell r="D67329">
            <v>45839</v>
          </cell>
          <cell r="J67329">
            <v>403000</v>
          </cell>
          <cell r="K67329" t="str">
            <v>Expense</v>
          </cell>
          <cell r="O67329">
            <v>8.25</v>
          </cell>
          <cell r="AH67329" t="str">
            <v>KY-Bluegrass Filing Systems</v>
          </cell>
        </row>
        <row r="67330">
          <cell r="D67330">
            <v>45839</v>
          </cell>
          <cell r="J67330">
            <v>108000</v>
          </cell>
          <cell r="K67330" t="str">
            <v>Fixed Asset</v>
          </cell>
          <cell r="O67330">
            <v>-8.25</v>
          </cell>
          <cell r="AH67330" t="str">
            <v>KY-Bluegrass Filing Systems</v>
          </cell>
        </row>
        <row r="67331">
          <cell r="D67331">
            <v>45839</v>
          </cell>
          <cell r="J67331">
            <v>403000</v>
          </cell>
          <cell r="K67331" t="str">
            <v>Expense</v>
          </cell>
          <cell r="O67331">
            <v>8.25</v>
          </cell>
          <cell r="AH67331" t="str">
            <v>KY-Bluegrass Filing Systems</v>
          </cell>
        </row>
        <row r="67332">
          <cell r="D67332">
            <v>45839</v>
          </cell>
          <cell r="J67332">
            <v>108000</v>
          </cell>
          <cell r="K67332" t="str">
            <v>Fixed Asset</v>
          </cell>
          <cell r="O67332">
            <v>-8.25</v>
          </cell>
          <cell r="AH67332" t="str">
            <v>KY-Bluegrass Filing Systems</v>
          </cell>
        </row>
        <row r="67333">
          <cell r="D67333">
            <v>45839</v>
          </cell>
          <cell r="J67333">
            <v>403000</v>
          </cell>
          <cell r="K67333" t="str">
            <v>Expense</v>
          </cell>
          <cell r="O67333">
            <v>8.25</v>
          </cell>
          <cell r="AH67333" t="str">
            <v>KY-Bluegrass Filing Systems</v>
          </cell>
        </row>
        <row r="67334">
          <cell r="D67334">
            <v>45839</v>
          </cell>
          <cell r="J67334">
            <v>108000</v>
          </cell>
          <cell r="K67334" t="str">
            <v>Fixed Asset</v>
          </cell>
          <cell r="O67334">
            <v>-8.25</v>
          </cell>
          <cell r="AH67334" t="str">
            <v>KY-Bluegrass Filing Systems</v>
          </cell>
        </row>
        <row r="67335">
          <cell r="D67335">
            <v>45839</v>
          </cell>
          <cell r="J67335">
            <v>403000</v>
          </cell>
          <cell r="K67335" t="str">
            <v>Expense</v>
          </cell>
          <cell r="O67335">
            <v>8.2799999999999994</v>
          </cell>
          <cell r="AH67335" t="str">
            <v>KY-Bluegrass Filing Systems</v>
          </cell>
        </row>
        <row r="67336">
          <cell r="D67336">
            <v>45839</v>
          </cell>
          <cell r="J67336">
            <v>108000</v>
          </cell>
          <cell r="K67336" t="str">
            <v>Fixed Asset</v>
          </cell>
          <cell r="O67336">
            <v>-8.2799999999999994</v>
          </cell>
          <cell r="AH67336" t="str">
            <v>KY-Bluegrass Filing Systems</v>
          </cell>
        </row>
        <row r="67337">
          <cell r="D67337">
            <v>45839</v>
          </cell>
          <cell r="J67337">
            <v>403000</v>
          </cell>
          <cell r="K67337" t="str">
            <v>Expense</v>
          </cell>
          <cell r="O67337">
            <v>8.2799999999999994</v>
          </cell>
          <cell r="AH67337" t="str">
            <v>KY-Bluegrass Filing Systems</v>
          </cell>
        </row>
        <row r="67338">
          <cell r="D67338">
            <v>45839</v>
          </cell>
          <cell r="J67338">
            <v>108000</v>
          </cell>
          <cell r="K67338" t="str">
            <v>Fixed Asset</v>
          </cell>
          <cell r="O67338">
            <v>-8.2799999999999994</v>
          </cell>
          <cell r="AH67338" t="str">
            <v>KY-Bluegrass Filing Systems</v>
          </cell>
        </row>
        <row r="67339">
          <cell r="D67339">
            <v>45839</v>
          </cell>
          <cell r="J67339">
            <v>403000</v>
          </cell>
          <cell r="K67339" t="str">
            <v>Expense</v>
          </cell>
          <cell r="O67339">
            <v>8.2799999999999994</v>
          </cell>
          <cell r="AH67339" t="str">
            <v>KY-Bluegrass Filing Systems</v>
          </cell>
        </row>
        <row r="67340">
          <cell r="D67340">
            <v>45839</v>
          </cell>
          <cell r="J67340">
            <v>108000</v>
          </cell>
          <cell r="K67340" t="str">
            <v>Fixed Asset</v>
          </cell>
          <cell r="O67340">
            <v>-8.2799999999999994</v>
          </cell>
          <cell r="AH67340" t="str">
            <v>KY-Bluegrass Filing Systems</v>
          </cell>
        </row>
        <row r="67341">
          <cell r="D67341">
            <v>45839</v>
          </cell>
          <cell r="J67341">
            <v>403000</v>
          </cell>
          <cell r="K67341" t="str">
            <v>Expense</v>
          </cell>
          <cell r="O67341">
            <v>8.2799999999999994</v>
          </cell>
          <cell r="AH67341" t="str">
            <v>KY-Bluegrass Filing Systems</v>
          </cell>
        </row>
        <row r="67342">
          <cell r="D67342">
            <v>45839</v>
          </cell>
          <cell r="J67342">
            <v>108000</v>
          </cell>
          <cell r="K67342" t="str">
            <v>Fixed Asset</v>
          </cell>
          <cell r="O67342">
            <v>-8.2799999999999994</v>
          </cell>
          <cell r="AH67342" t="str">
            <v>KY-Bluegrass Filing Systems</v>
          </cell>
        </row>
        <row r="67343">
          <cell r="D67343">
            <v>45839</v>
          </cell>
          <cell r="J67343">
            <v>403000</v>
          </cell>
          <cell r="K67343" t="str">
            <v>Expense</v>
          </cell>
          <cell r="O67343">
            <v>16.79</v>
          </cell>
          <cell r="AH67343" t="str">
            <v>KY-Bluegrass Filing Systems</v>
          </cell>
        </row>
        <row r="67344">
          <cell r="D67344">
            <v>45839</v>
          </cell>
          <cell r="J67344">
            <v>108000</v>
          </cell>
          <cell r="K67344" t="str">
            <v>Fixed Asset</v>
          </cell>
          <cell r="O67344">
            <v>-16.79</v>
          </cell>
          <cell r="AH67344" t="str">
            <v>KY-Bluegrass Filing Systems</v>
          </cell>
        </row>
        <row r="67345">
          <cell r="D67345">
            <v>45839</v>
          </cell>
          <cell r="J67345">
            <v>403000</v>
          </cell>
          <cell r="K67345" t="str">
            <v>Expense</v>
          </cell>
          <cell r="O67345">
            <v>16.79</v>
          </cell>
          <cell r="AH67345" t="str">
            <v>KY-Bluegrass Filing Systems</v>
          </cell>
        </row>
        <row r="67346">
          <cell r="D67346">
            <v>45839</v>
          </cell>
          <cell r="J67346">
            <v>108000</v>
          </cell>
          <cell r="K67346" t="str">
            <v>Fixed Asset</v>
          </cell>
          <cell r="O67346">
            <v>-16.79</v>
          </cell>
          <cell r="AH67346" t="str">
            <v>KY-Bluegrass Filing Systems</v>
          </cell>
        </row>
        <row r="67347">
          <cell r="D67347">
            <v>45839</v>
          </cell>
          <cell r="J67347">
            <v>403000</v>
          </cell>
          <cell r="K67347" t="str">
            <v>Expense</v>
          </cell>
          <cell r="O67347">
            <v>16.79</v>
          </cell>
          <cell r="AH67347" t="str">
            <v>KY-Bluegrass Filing Systems</v>
          </cell>
        </row>
        <row r="67348">
          <cell r="D67348">
            <v>45839</v>
          </cell>
          <cell r="J67348">
            <v>108000</v>
          </cell>
          <cell r="K67348" t="str">
            <v>Fixed Asset</v>
          </cell>
          <cell r="O67348">
            <v>-16.79</v>
          </cell>
          <cell r="AH67348" t="str">
            <v>KY-Bluegrass Filing Systems</v>
          </cell>
        </row>
        <row r="67349">
          <cell r="D67349">
            <v>45839</v>
          </cell>
          <cell r="J67349">
            <v>403000</v>
          </cell>
          <cell r="K67349" t="str">
            <v>Expense</v>
          </cell>
          <cell r="O67349">
            <v>16.79</v>
          </cell>
          <cell r="AH67349" t="str">
            <v>KY-Bluegrass Filing Systems</v>
          </cell>
        </row>
        <row r="67350">
          <cell r="D67350">
            <v>45839</v>
          </cell>
          <cell r="J67350">
            <v>108000</v>
          </cell>
          <cell r="K67350" t="str">
            <v>Fixed Asset</v>
          </cell>
          <cell r="O67350">
            <v>-16.79</v>
          </cell>
          <cell r="AH67350" t="str">
            <v>KY-Bluegrass Filing Systems</v>
          </cell>
        </row>
        <row r="67351">
          <cell r="D67351">
            <v>45839</v>
          </cell>
          <cell r="J67351">
            <v>403000</v>
          </cell>
          <cell r="K67351" t="str">
            <v>Expense</v>
          </cell>
          <cell r="O67351">
            <v>16.79</v>
          </cell>
          <cell r="AH67351" t="str">
            <v>KY-Bluegrass Filing Systems</v>
          </cell>
        </row>
        <row r="67352">
          <cell r="D67352">
            <v>45839</v>
          </cell>
          <cell r="J67352">
            <v>108000</v>
          </cell>
          <cell r="K67352" t="str">
            <v>Fixed Asset</v>
          </cell>
          <cell r="O67352">
            <v>-16.79</v>
          </cell>
          <cell r="AH67352" t="str">
            <v>KY-Bluegrass Filing Systems</v>
          </cell>
        </row>
        <row r="67353">
          <cell r="D67353">
            <v>45839</v>
          </cell>
          <cell r="J67353">
            <v>403000</v>
          </cell>
          <cell r="K67353" t="str">
            <v>Expense</v>
          </cell>
          <cell r="O67353">
            <v>16.79</v>
          </cell>
          <cell r="AH67353" t="str">
            <v>KY-Bluegrass Filing Systems</v>
          </cell>
        </row>
        <row r="67354">
          <cell r="D67354">
            <v>45839</v>
          </cell>
          <cell r="J67354">
            <v>108000</v>
          </cell>
          <cell r="K67354" t="str">
            <v>Fixed Asset</v>
          </cell>
          <cell r="O67354">
            <v>-16.79</v>
          </cell>
          <cell r="AH67354" t="str">
            <v>KY-Bluegrass Filing Systems</v>
          </cell>
        </row>
        <row r="67355">
          <cell r="D67355">
            <v>45839</v>
          </cell>
          <cell r="J67355">
            <v>403000</v>
          </cell>
          <cell r="K67355" t="str">
            <v>Expense</v>
          </cell>
          <cell r="O67355">
            <v>16.79</v>
          </cell>
          <cell r="AH67355" t="str">
            <v>KY-Bluegrass Filing Systems</v>
          </cell>
        </row>
        <row r="67356">
          <cell r="D67356">
            <v>45839</v>
          </cell>
          <cell r="J67356">
            <v>108000</v>
          </cell>
          <cell r="K67356" t="str">
            <v>Fixed Asset</v>
          </cell>
          <cell r="O67356">
            <v>-16.79</v>
          </cell>
          <cell r="AH67356" t="str">
            <v>KY-Bluegrass Filing Systems</v>
          </cell>
        </row>
        <row r="67357">
          <cell r="D67357">
            <v>45839</v>
          </cell>
          <cell r="J67357">
            <v>403000</v>
          </cell>
          <cell r="K67357" t="str">
            <v>Expense</v>
          </cell>
          <cell r="O67357">
            <v>7.63</v>
          </cell>
          <cell r="AH67357" t="str">
            <v>KY-Bluegrass Filing Systems</v>
          </cell>
        </row>
        <row r="67358">
          <cell r="D67358">
            <v>45839</v>
          </cell>
          <cell r="J67358">
            <v>108000</v>
          </cell>
          <cell r="K67358" t="str">
            <v>Fixed Asset</v>
          </cell>
          <cell r="O67358">
            <v>-7.63</v>
          </cell>
          <cell r="AH67358" t="str">
            <v>KY-Bluegrass Filing Systems</v>
          </cell>
        </row>
        <row r="67359">
          <cell r="D67359">
            <v>45839</v>
          </cell>
          <cell r="J67359">
            <v>403000</v>
          </cell>
          <cell r="K67359" t="str">
            <v>Expense</v>
          </cell>
          <cell r="O67359">
            <v>7.63</v>
          </cell>
          <cell r="AH67359" t="str">
            <v>KY-Bluegrass Filing Systems</v>
          </cell>
        </row>
        <row r="67360">
          <cell r="D67360">
            <v>45839</v>
          </cell>
          <cell r="J67360">
            <v>108000</v>
          </cell>
          <cell r="K67360" t="str">
            <v>Fixed Asset</v>
          </cell>
          <cell r="O67360">
            <v>-7.63</v>
          </cell>
          <cell r="AH67360" t="str">
            <v>KY-Bluegrass Filing Systems</v>
          </cell>
        </row>
        <row r="67361">
          <cell r="D67361">
            <v>45839</v>
          </cell>
          <cell r="J67361">
            <v>403000</v>
          </cell>
          <cell r="K67361" t="str">
            <v>Expense</v>
          </cell>
          <cell r="O67361">
            <v>7.63</v>
          </cell>
          <cell r="AH67361" t="str">
            <v>KY-Bluegrass Filing Systems</v>
          </cell>
        </row>
        <row r="67362">
          <cell r="D67362">
            <v>45839</v>
          </cell>
          <cell r="J67362">
            <v>108000</v>
          </cell>
          <cell r="K67362" t="str">
            <v>Fixed Asset</v>
          </cell>
          <cell r="O67362">
            <v>-7.63</v>
          </cell>
          <cell r="AH67362" t="str">
            <v>KY-Bluegrass Filing Systems</v>
          </cell>
        </row>
        <row r="67363">
          <cell r="D67363">
            <v>45839</v>
          </cell>
          <cell r="J67363">
            <v>403000</v>
          </cell>
          <cell r="K67363" t="str">
            <v>Expense</v>
          </cell>
          <cell r="O67363">
            <v>7.63</v>
          </cell>
          <cell r="AH67363" t="str">
            <v>KY-Bluegrass Filing Systems</v>
          </cell>
        </row>
        <row r="67364">
          <cell r="D67364">
            <v>45839</v>
          </cell>
          <cell r="J67364">
            <v>108000</v>
          </cell>
          <cell r="K67364" t="str">
            <v>Fixed Asset</v>
          </cell>
          <cell r="O67364">
            <v>-7.63</v>
          </cell>
          <cell r="AH67364" t="str">
            <v>KY-Bluegrass Filing Systems</v>
          </cell>
        </row>
        <row r="67365">
          <cell r="D67365">
            <v>45839</v>
          </cell>
          <cell r="J67365">
            <v>403000</v>
          </cell>
          <cell r="K67365" t="str">
            <v>Expense</v>
          </cell>
          <cell r="O67365">
            <v>39.409999999999997</v>
          </cell>
          <cell r="AH67365" t="str">
            <v>KY-Bluegrass Filing Systems</v>
          </cell>
        </row>
        <row r="67366">
          <cell r="D67366">
            <v>45839</v>
          </cell>
          <cell r="J67366">
            <v>108000</v>
          </cell>
          <cell r="K67366" t="str">
            <v>Fixed Asset</v>
          </cell>
          <cell r="O67366">
            <v>-39.409999999999997</v>
          </cell>
          <cell r="AH67366" t="str">
            <v>KY-Bluegrass Filing Systems</v>
          </cell>
        </row>
        <row r="67367">
          <cell r="D67367">
            <v>45839</v>
          </cell>
          <cell r="J67367">
            <v>403000</v>
          </cell>
          <cell r="K67367" t="str">
            <v>Expense</v>
          </cell>
          <cell r="O67367">
            <v>39.409999999999997</v>
          </cell>
          <cell r="AH67367" t="str">
            <v>KY-Bluegrass Filing Systems</v>
          </cell>
        </row>
        <row r="67368">
          <cell r="D67368">
            <v>45839</v>
          </cell>
          <cell r="J67368">
            <v>108000</v>
          </cell>
          <cell r="K67368" t="str">
            <v>Fixed Asset</v>
          </cell>
          <cell r="O67368">
            <v>-39.409999999999997</v>
          </cell>
          <cell r="AH67368" t="str">
            <v>KY-Bluegrass Filing Systems</v>
          </cell>
        </row>
        <row r="67369">
          <cell r="D67369">
            <v>45839</v>
          </cell>
          <cell r="J67369">
            <v>403000</v>
          </cell>
          <cell r="K67369" t="str">
            <v>Expense</v>
          </cell>
          <cell r="O67369">
            <v>39.409999999999997</v>
          </cell>
          <cell r="AH67369" t="str">
            <v>KY-Bluegrass Filing Systems</v>
          </cell>
        </row>
        <row r="67370">
          <cell r="D67370">
            <v>45839</v>
          </cell>
          <cell r="J67370">
            <v>108000</v>
          </cell>
          <cell r="K67370" t="str">
            <v>Fixed Asset</v>
          </cell>
          <cell r="O67370">
            <v>-39.409999999999997</v>
          </cell>
          <cell r="AH67370" t="str">
            <v>KY-Bluegrass Filing Systems</v>
          </cell>
        </row>
        <row r="67371">
          <cell r="D67371">
            <v>45839</v>
          </cell>
          <cell r="J67371">
            <v>403000</v>
          </cell>
          <cell r="K67371" t="str">
            <v>Expense</v>
          </cell>
          <cell r="O67371">
            <v>39.409999999999997</v>
          </cell>
          <cell r="AH67371" t="str">
            <v>KY-Bluegrass Filing Systems</v>
          </cell>
        </row>
        <row r="67372">
          <cell r="D67372">
            <v>45839</v>
          </cell>
          <cell r="J67372">
            <v>108000</v>
          </cell>
          <cell r="K67372" t="str">
            <v>Fixed Asset</v>
          </cell>
          <cell r="O67372">
            <v>-39.409999999999997</v>
          </cell>
          <cell r="AH67372" t="str">
            <v>KY-Bluegrass Filing Systems</v>
          </cell>
        </row>
        <row r="67373">
          <cell r="D67373">
            <v>45839</v>
          </cell>
          <cell r="J67373">
            <v>403000</v>
          </cell>
          <cell r="K67373" t="str">
            <v>Expense</v>
          </cell>
          <cell r="O67373">
            <v>39.409999999999997</v>
          </cell>
          <cell r="AH67373" t="str">
            <v>KY-Bluegrass Filing Systems</v>
          </cell>
        </row>
        <row r="67374">
          <cell r="D67374">
            <v>45839</v>
          </cell>
          <cell r="J67374">
            <v>108000</v>
          </cell>
          <cell r="K67374" t="str">
            <v>Fixed Asset</v>
          </cell>
          <cell r="O67374">
            <v>-39.409999999999997</v>
          </cell>
          <cell r="AH67374" t="str">
            <v>KY-Bluegrass Filing Systems</v>
          </cell>
        </row>
        <row r="67375">
          <cell r="D67375">
            <v>45839</v>
          </cell>
          <cell r="J67375">
            <v>403000</v>
          </cell>
          <cell r="K67375" t="str">
            <v>Expense</v>
          </cell>
          <cell r="O67375">
            <v>39.409999999999997</v>
          </cell>
          <cell r="AH67375" t="str">
            <v>KY-Bluegrass Filing Systems</v>
          </cell>
        </row>
        <row r="67376">
          <cell r="D67376">
            <v>45839</v>
          </cell>
          <cell r="J67376">
            <v>108000</v>
          </cell>
          <cell r="K67376" t="str">
            <v>Fixed Asset</v>
          </cell>
          <cell r="O67376">
            <v>-39.409999999999997</v>
          </cell>
          <cell r="AH67376" t="str">
            <v>KY-Bluegrass Filing Systems</v>
          </cell>
        </row>
        <row r="67377">
          <cell r="D67377">
            <v>45839</v>
          </cell>
          <cell r="J67377">
            <v>403000</v>
          </cell>
          <cell r="K67377" t="str">
            <v>Expense</v>
          </cell>
          <cell r="O67377">
            <v>39.409999999999997</v>
          </cell>
          <cell r="AH67377" t="str">
            <v>KY-Bluegrass Filing Systems</v>
          </cell>
        </row>
        <row r="67378">
          <cell r="D67378">
            <v>45839</v>
          </cell>
          <cell r="J67378">
            <v>108000</v>
          </cell>
          <cell r="K67378" t="str">
            <v>Fixed Asset</v>
          </cell>
          <cell r="O67378">
            <v>-39.409999999999997</v>
          </cell>
          <cell r="AH67378" t="str">
            <v>KY-Bluegrass Filing Systems</v>
          </cell>
        </row>
        <row r="67379">
          <cell r="D67379">
            <v>45839</v>
          </cell>
          <cell r="J67379">
            <v>403000</v>
          </cell>
          <cell r="K67379" t="str">
            <v>Expense</v>
          </cell>
          <cell r="O67379">
            <v>54.39</v>
          </cell>
          <cell r="AH67379" t="str">
            <v>KY-Bluegrass Filing Systems</v>
          </cell>
        </row>
        <row r="67380">
          <cell r="D67380">
            <v>45839</v>
          </cell>
          <cell r="J67380">
            <v>108000</v>
          </cell>
          <cell r="K67380" t="str">
            <v>Fixed Asset</v>
          </cell>
          <cell r="O67380">
            <v>-54.39</v>
          </cell>
          <cell r="AH67380" t="str">
            <v>KY-Bluegrass Filing Systems</v>
          </cell>
        </row>
        <row r="67381">
          <cell r="D67381">
            <v>45839</v>
          </cell>
          <cell r="J67381">
            <v>403000</v>
          </cell>
          <cell r="K67381" t="str">
            <v>Expense</v>
          </cell>
          <cell r="O67381">
            <v>54.39</v>
          </cell>
          <cell r="AH67381" t="str">
            <v>KY-Bluegrass Filing Systems</v>
          </cell>
        </row>
        <row r="67382">
          <cell r="D67382">
            <v>45839</v>
          </cell>
          <cell r="J67382">
            <v>108000</v>
          </cell>
          <cell r="K67382" t="str">
            <v>Fixed Asset</v>
          </cell>
          <cell r="O67382">
            <v>-54.39</v>
          </cell>
          <cell r="AH67382" t="str">
            <v>KY-Bluegrass Filing Systems</v>
          </cell>
        </row>
        <row r="67383">
          <cell r="D67383">
            <v>45839</v>
          </cell>
          <cell r="J67383">
            <v>403000</v>
          </cell>
          <cell r="K67383" t="str">
            <v>Expense</v>
          </cell>
          <cell r="O67383">
            <v>54.39</v>
          </cell>
          <cell r="AH67383" t="str">
            <v>KY-Bluegrass Filing Systems</v>
          </cell>
        </row>
        <row r="67384">
          <cell r="D67384">
            <v>45839</v>
          </cell>
          <cell r="J67384">
            <v>108000</v>
          </cell>
          <cell r="K67384" t="str">
            <v>Fixed Asset</v>
          </cell>
          <cell r="O67384">
            <v>-54.39</v>
          </cell>
          <cell r="AH67384" t="str">
            <v>KY-Bluegrass Filing Systems</v>
          </cell>
        </row>
        <row r="67385">
          <cell r="D67385">
            <v>45839</v>
          </cell>
          <cell r="J67385">
            <v>403000</v>
          </cell>
          <cell r="K67385" t="str">
            <v>Expense</v>
          </cell>
          <cell r="O67385">
            <v>54.39</v>
          </cell>
          <cell r="AH67385" t="str">
            <v>KY-Bluegrass Filing Systems</v>
          </cell>
        </row>
        <row r="67386">
          <cell r="D67386">
            <v>45839</v>
          </cell>
          <cell r="J67386">
            <v>108000</v>
          </cell>
          <cell r="K67386" t="str">
            <v>Fixed Asset</v>
          </cell>
          <cell r="O67386">
            <v>-54.39</v>
          </cell>
          <cell r="AH67386" t="str">
            <v>KY-Bluegrass Filing Systems</v>
          </cell>
        </row>
        <row r="67387">
          <cell r="D67387">
            <v>45839</v>
          </cell>
          <cell r="J67387">
            <v>403000</v>
          </cell>
          <cell r="K67387" t="str">
            <v>Expense</v>
          </cell>
          <cell r="O67387">
            <v>54.39</v>
          </cell>
          <cell r="AH67387" t="str">
            <v>KY-Bluegrass Filing Systems</v>
          </cell>
        </row>
        <row r="67388">
          <cell r="D67388">
            <v>45839</v>
          </cell>
          <cell r="J67388">
            <v>108000</v>
          </cell>
          <cell r="K67388" t="str">
            <v>Fixed Asset</v>
          </cell>
          <cell r="O67388">
            <v>-54.39</v>
          </cell>
          <cell r="AH67388" t="str">
            <v>KY-Bluegrass Filing Systems</v>
          </cell>
        </row>
        <row r="67389">
          <cell r="D67389">
            <v>45839</v>
          </cell>
          <cell r="J67389">
            <v>403000</v>
          </cell>
          <cell r="K67389" t="str">
            <v>Expense</v>
          </cell>
          <cell r="O67389">
            <v>54.39</v>
          </cell>
          <cell r="AH67389" t="str">
            <v>KY-Bluegrass Filing Systems</v>
          </cell>
        </row>
        <row r="67390">
          <cell r="D67390">
            <v>45839</v>
          </cell>
          <cell r="J67390">
            <v>108000</v>
          </cell>
          <cell r="K67390" t="str">
            <v>Fixed Asset</v>
          </cell>
          <cell r="O67390">
            <v>-54.39</v>
          </cell>
          <cell r="AH67390" t="str">
            <v>KY-Bluegrass Filing Systems</v>
          </cell>
        </row>
        <row r="67391">
          <cell r="D67391">
            <v>45839</v>
          </cell>
          <cell r="J67391">
            <v>403000</v>
          </cell>
          <cell r="K67391" t="str">
            <v>Expense</v>
          </cell>
          <cell r="O67391">
            <v>54.39</v>
          </cell>
          <cell r="AH67391" t="str">
            <v>KY-Bluegrass Filing Systems</v>
          </cell>
        </row>
        <row r="67392">
          <cell r="D67392">
            <v>45839</v>
          </cell>
          <cell r="J67392">
            <v>108000</v>
          </cell>
          <cell r="K67392" t="str">
            <v>Fixed Asset</v>
          </cell>
          <cell r="O67392">
            <v>-54.39</v>
          </cell>
          <cell r="AH67392" t="str">
            <v>KY-Bluegrass Filing Systems</v>
          </cell>
        </row>
        <row r="67393">
          <cell r="D67393">
            <v>45839</v>
          </cell>
          <cell r="J67393">
            <v>403000</v>
          </cell>
          <cell r="K67393" t="str">
            <v>Expense</v>
          </cell>
          <cell r="O67393">
            <v>88.3</v>
          </cell>
          <cell r="AH67393" t="str">
            <v>KY-Bluegrass Filing Systems</v>
          </cell>
        </row>
        <row r="67394">
          <cell r="D67394">
            <v>45839</v>
          </cell>
          <cell r="J67394">
            <v>108000</v>
          </cell>
          <cell r="K67394" t="str">
            <v>Fixed Asset</v>
          </cell>
          <cell r="O67394">
            <v>-88.3</v>
          </cell>
          <cell r="AH67394" t="str">
            <v>KY-Bluegrass Filing Systems</v>
          </cell>
        </row>
        <row r="67395">
          <cell r="D67395">
            <v>45839</v>
          </cell>
          <cell r="J67395">
            <v>403000</v>
          </cell>
          <cell r="K67395" t="str">
            <v>Expense</v>
          </cell>
          <cell r="O67395">
            <v>88.3</v>
          </cell>
          <cell r="AH67395" t="str">
            <v>KY-Bluegrass Filing Systems</v>
          </cell>
        </row>
        <row r="67396">
          <cell r="D67396">
            <v>45839</v>
          </cell>
          <cell r="J67396">
            <v>108000</v>
          </cell>
          <cell r="K67396" t="str">
            <v>Fixed Asset</v>
          </cell>
          <cell r="O67396">
            <v>-88.3</v>
          </cell>
          <cell r="AH67396" t="str">
            <v>KY-Bluegrass Filing Systems</v>
          </cell>
        </row>
        <row r="67397">
          <cell r="D67397">
            <v>45839</v>
          </cell>
          <cell r="J67397">
            <v>403000</v>
          </cell>
          <cell r="K67397" t="str">
            <v>Expense</v>
          </cell>
          <cell r="O67397">
            <v>88.3</v>
          </cell>
          <cell r="AH67397" t="str">
            <v>KY-Bluegrass Filing Systems</v>
          </cell>
        </row>
        <row r="67398">
          <cell r="D67398">
            <v>45839</v>
          </cell>
          <cell r="J67398">
            <v>108000</v>
          </cell>
          <cell r="K67398" t="str">
            <v>Fixed Asset</v>
          </cell>
          <cell r="O67398">
            <v>-88.3</v>
          </cell>
          <cell r="AH67398" t="str">
            <v>KY-Bluegrass Filing Systems</v>
          </cell>
        </row>
        <row r="67399">
          <cell r="D67399">
            <v>45839</v>
          </cell>
          <cell r="J67399">
            <v>403000</v>
          </cell>
          <cell r="K67399" t="str">
            <v>Expense</v>
          </cell>
          <cell r="O67399">
            <v>88.3</v>
          </cell>
          <cell r="AH67399" t="str">
            <v>KY-Bluegrass Filing Systems</v>
          </cell>
        </row>
        <row r="67400">
          <cell r="D67400">
            <v>45839</v>
          </cell>
          <cell r="J67400">
            <v>108000</v>
          </cell>
          <cell r="K67400" t="str">
            <v>Fixed Asset</v>
          </cell>
          <cell r="O67400">
            <v>-88.3</v>
          </cell>
          <cell r="AH67400" t="str">
            <v>KY-Bluegrass Filing Systems</v>
          </cell>
        </row>
        <row r="67401">
          <cell r="D67401">
            <v>45839</v>
          </cell>
          <cell r="J67401">
            <v>403000</v>
          </cell>
          <cell r="K67401" t="str">
            <v>Expense</v>
          </cell>
          <cell r="O67401">
            <v>88.3</v>
          </cell>
          <cell r="AH67401" t="str">
            <v>KY-Bluegrass Filing Systems</v>
          </cell>
        </row>
        <row r="67402">
          <cell r="D67402">
            <v>45839</v>
          </cell>
          <cell r="J67402">
            <v>108000</v>
          </cell>
          <cell r="K67402" t="str">
            <v>Fixed Asset</v>
          </cell>
          <cell r="O67402">
            <v>-88.3</v>
          </cell>
          <cell r="AH67402" t="str">
            <v>KY-Bluegrass Filing Systems</v>
          </cell>
        </row>
        <row r="67403">
          <cell r="D67403">
            <v>45839</v>
          </cell>
          <cell r="J67403">
            <v>403000</v>
          </cell>
          <cell r="K67403" t="str">
            <v>Expense</v>
          </cell>
          <cell r="O67403">
            <v>88.3</v>
          </cell>
          <cell r="AH67403" t="str">
            <v>KY-Bluegrass Filing Systems</v>
          </cell>
        </row>
        <row r="67404">
          <cell r="D67404">
            <v>45839</v>
          </cell>
          <cell r="J67404">
            <v>108000</v>
          </cell>
          <cell r="K67404" t="str">
            <v>Fixed Asset</v>
          </cell>
          <cell r="O67404">
            <v>-88.3</v>
          </cell>
          <cell r="AH67404" t="str">
            <v>KY-Bluegrass Filing Systems</v>
          </cell>
        </row>
        <row r="67405">
          <cell r="D67405">
            <v>45839</v>
          </cell>
          <cell r="J67405">
            <v>403000</v>
          </cell>
          <cell r="K67405" t="str">
            <v>Expense</v>
          </cell>
          <cell r="O67405">
            <v>88.3</v>
          </cell>
          <cell r="AH67405" t="str">
            <v>KY-Bluegrass Filing Systems</v>
          </cell>
        </row>
        <row r="67406">
          <cell r="D67406">
            <v>45839</v>
          </cell>
          <cell r="J67406">
            <v>108000</v>
          </cell>
          <cell r="K67406" t="str">
            <v>Fixed Asset</v>
          </cell>
          <cell r="O67406">
            <v>-88.3</v>
          </cell>
          <cell r="AH67406" t="str">
            <v>KY-Bluegrass Filing Systems</v>
          </cell>
        </row>
        <row r="67407">
          <cell r="D67407">
            <v>45839</v>
          </cell>
          <cell r="J67407">
            <v>403000</v>
          </cell>
          <cell r="K67407" t="str">
            <v>Expense</v>
          </cell>
          <cell r="O67407">
            <v>47.96</v>
          </cell>
          <cell r="AH67407" t="str">
            <v>KY-Bluegrass Filing Systems</v>
          </cell>
        </row>
        <row r="67408">
          <cell r="D67408">
            <v>45839</v>
          </cell>
          <cell r="J67408">
            <v>108000</v>
          </cell>
          <cell r="K67408" t="str">
            <v>Fixed Asset</v>
          </cell>
          <cell r="O67408">
            <v>-47.96</v>
          </cell>
          <cell r="AH67408" t="str">
            <v>KY-Bluegrass Filing Systems</v>
          </cell>
        </row>
        <row r="67409">
          <cell r="D67409">
            <v>45839</v>
          </cell>
          <cell r="J67409">
            <v>403000</v>
          </cell>
          <cell r="K67409" t="str">
            <v>Expense</v>
          </cell>
          <cell r="O67409">
            <v>47.96</v>
          </cell>
          <cell r="AH67409" t="str">
            <v>KY-Bluegrass Filing Systems</v>
          </cell>
        </row>
        <row r="67410">
          <cell r="D67410">
            <v>45839</v>
          </cell>
          <cell r="J67410">
            <v>108000</v>
          </cell>
          <cell r="K67410" t="str">
            <v>Fixed Asset</v>
          </cell>
          <cell r="O67410">
            <v>-47.96</v>
          </cell>
          <cell r="AH67410" t="str">
            <v>KY-Bluegrass Filing Systems</v>
          </cell>
        </row>
        <row r="67411">
          <cell r="D67411">
            <v>45839</v>
          </cell>
          <cell r="J67411">
            <v>403000</v>
          </cell>
          <cell r="K67411" t="str">
            <v>Expense</v>
          </cell>
          <cell r="O67411">
            <v>47.96</v>
          </cell>
          <cell r="AH67411" t="str">
            <v>KY-Bluegrass Filing Systems</v>
          </cell>
        </row>
        <row r="67412">
          <cell r="D67412">
            <v>45839</v>
          </cell>
          <cell r="J67412">
            <v>108000</v>
          </cell>
          <cell r="K67412" t="str">
            <v>Fixed Asset</v>
          </cell>
          <cell r="O67412">
            <v>-47.96</v>
          </cell>
          <cell r="AH67412" t="str">
            <v>KY-Bluegrass Filing Systems</v>
          </cell>
        </row>
        <row r="67413">
          <cell r="D67413">
            <v>45839</v>
          </cell>
          <cell r="J67413">
            <v>403000</v>
          </cell>
          <cell r="K67413" t="str">
            <v>Expense</v>
          </cell>
          <cell r="O67413">
            <v>47.96</v>
          </cell>
          <cell r="AH67413" t="str">
            <v>KY-Bluegrass Filing Systems</v>
          </cell>
        </row>
        <row r="67414">
          <cell r="D67414">
            <v>45839</v>
          </cell>
          <cell r="J67414">
            <v>108000</v>
          </cell>
          <cell r="K67414" t="str">
            <v>Fixed Asset</v>
          </cell>
          <cell r="O67414">
            <v>-47.96</v>
          </cell>
          <cell r="AH67414" t="str">
            <v>KY-Bluegrass Filing Systems</v>
          </cell>
        </row>
        <row r="67415">
          <cell r="D67415">
            <v>45839</v>
          </cell>
          <cell r="J67415">
            <v>403000</v>
          </cell>
          <cell r="K67415" t="str">
            <v>Expense</v>
          </cell>
          <cell r="O67415">
            <v>47.96</v>
          </cell>
          <cell r="AH67415" t="str">
            <v>KY-Bluegrass Filing Systems</v>
          </cell>
        </row>
        <row r="67416">
          <cell r="D67416">
            <v>45839</v>
          </cell>
          <cell r="J67416">
            <v>108000</v>
          </cell>
          <cell r="K67416" t="str">
            <v>Fixed Asset</v>
          </cell>
          <cell r="O67416">
            <v>-47.96</v>
          </cell>
          <cell r="AH67416" t="str">
            <v>KY-Bluegrass Filing Systems</v>
          </cell>
        </row>
        <row r="67417">
          <cell r="D67417">
            <v>45839</v>
          </cell>
          <cell r="J67417">
            <v>403000</v>
          </cell>
          <cell r="K67417" t="str">
            <v>Expense</v>
          </cell>
          <cell r="O67417">
            <v>47.96</v>
          </cell>
          <cell r="AH67417" t="str">
            <v>KY-Bluegrass Filing Systems</v>
          </cell>
        </row>
        <row r="67418">
          <cell r="D67418">
            <v>45839</v>
          </cell>
          <cell r="J67418">
            <v>108000</v>
          </cell>
          <cell r="K67418" t="str">
            <v>Fixed Asset</v>
          </cell>
          <cell r="O67418">
            <v>-47.96</v>
          </cell>
          <cell r="AH67418" t="str">
            <v>KY-Bluegrass Filing Systems</v>
          </cell>
        </row>
        <row r="67419">
          <cell r="D67419">
            <v>45839</v>
          </cell>
          <cell r="J67419">
            <v>403000</v>
          </cell>
          <cell r="K67419" t="str">
            <v>Expense</v>
          </cell>
          <cell r="O67419">
            <v>47.96</v>
          </cell>
          <cell r="AH67419" t="str">
            <v>KY-Bluegrass Filing Systems</v>
          </cell>
        </row>
        <row r="67420">
          <cell r="D67420">
            <v>45839</v>
          </cell>
          <cell r="J67420">
            <v>108000</v>
          </cell>
          <cell r="K67420" t="str">
            <v>Fixed Asset</v>
          </cell>
          <cell r="O67420">
            <v>-47.96</v>
          </cell>
          <cell r="AH67420" t="str">
            <v>KY-Bluegrass Filing Systems</v>
          </cell>
        </row>
        <row r="67421">
          <cell r="D67421">
            <v>45839</v>
          </cell>
          <cell r="J67421">
            <v>403000</v>
          </cell>
          <cell r="K67421" t="str">
            <v>Expense</v>
          </cell>
          <cell r="O67421">
            <v>35.700000000000003</v>
          </cell>
          <cell r="AH67421" t="str">
            <v>KY-Bluegrass Filing Systems</v>
          </cell>
        </row>
        <row r="67422">
          <cell r="D67422">
            <v>45839</v>
          </cell>
          <cell r="J67422">
            <v>108000</v>
          </cell>
          <cell r="K67422" t="str">
            <v>Fixed Asset</v>
          </cell>
          <cell r="O67422">
            <v>-35.700000000000003</v>
          </cell>
          <cell r="AH67422" t="str">
            <v>KY-Bluegrass Filing Systems</v>
          </cell>
        </row>
        <row r="67423">
          <cell r="D67423">
            <v>45839</v>
          </cell>
          <cell r="J67423">
            <v>403000</v>
          </cell>
          <cell r="K67423" t="str">
            <v>Expense</v>
          </cell>
          <cell r="O67423">
            <v>35.700000000000003</v>
          </cell>
          <cell r="AH67423" t="str">
            <v>KY-Bluegrass Filing Systems</v>
          </cell>
        </row>
        <row r="67424">
          <cell r="D67424">
            <v>45839</v>
          </cell>
          <cell r="J67424">
            <v>108000</v>
          </cell>
          <cell r="K67424" t="str">
            <v>Fixed Asset</v>
          </cell>
          <cell r="O67424">
            <v>-35.700000000000003</v>
          </cell>
          <cell r="AH67424" t="str">
            <v>KY-Bluegrass Filing Systems</v>
          </cell>
        </row>
        <row r="67425">
          <cell r="D67425">
            <v>45839</v>
          </cell>
          <cell r="J67425">
            <v>403000</v>
          </cell>
          <cell r="K67425" t="str">
            <v>Expense</v>
          </cell>
          <cell r="O67425">
            <v>35.700000000000003</v>
          </cell>
          <cell r="AH67425" t="str">
            <v>KY-Bluegrass Filing Systems</v>
          </cell>
        </row>
        <row r="67426">
          <cell r="D67426">
            <v>45839</v>
          </cell>
          <cell r="J67426">
            <v>108000</v>
          </cell>
          <cell r="K67426" t="str">
            <v>Fixed Asset</v>
          </cell>
          <cell r="O67426">
            <v>-35.700000000000003</v>
          </cell>
          <cell r="AH67426" t="str">
            <v>KY-Bluegrass Filing Systems</v>
          </cell>
        </row>
        <row r="67427">
          <cell r="D67427">
            <v>45839</v>
          </cell>
          <cell r="J67427">
            <v>403000</v>
          </cell>
          <cell r="K67427" t="str">
            <v>Expense</v>
          </cell>
          <cell r="O67427">
            <v>35.700000000000003</v>
          </cell>
          <cell r="AH67427" t="str">
            <v>KY-Bluegrass Filing Systems</v>
          </cell>
        </row>
        <row r="67428">
          <cell r="D67428">
            <v>45839</v>
          </cell>
          <cell r="J67428">
            <v>108000</v>
          </cell>
          <cell r="K67428" t="str">
            <v>Fixed Asset</v>
          </cell>
          <cell r="O67428">
            <v>-35.700000000000003</v>
          </cell>
          <cell r="AH67428" t="str">
            <v>KY-Bluegrass Filing Systems</v>
          </cell>
        </row>
        <row r="67429">
          <cell r="D67429">
            <v>45839</v>
          </cell>
          <cell r="J67429">
            <v>403000</v>
          </cell>
          <cell r="K67429" t="str">
            <v>Expense</v>
          </cell>
          <cell r="O67429">
            <v>35.700000000000003</v>
          </cell>
          <cell r="AH67429" t="str">
            <v>KY-Bluegrass Filing Systems</v>
          </cell>
        </row>
        <row r="67430">
          <cell r="D67430">
            <v>45839</v>
          </cell>
          <cell r="J67430">
            <v>108000</v>
          </cell>
          <cell r="K67430" t="str">
            <v>Fixed Asset</v>
          </cell>
          <cell r="O67430">
            <v>-35.700000000000003</v>
          </cell>
          <cell r="AH67430" t="str">
            <v>KY-Bluegrass Filing Systems</v>
          </cell>
        </row>
        <row r="67431">
          <cell r="D67431">
            <v>45839</v>
          </cell>
          <cell r="J67431">
            <v>403000</v>
          </cell>
          <cell r="K67431" t="str">
            <v>Expense</v>
          </cell>
          <cell r="O67431">
            <v>35.700000000000003</v>
          </cell>
          <cell r="AH67431" t="str">
            <v>KY-Bluegrass Filing Systems</v>
          </cell>
        </row>
        <row r="67432">
          <cell r="D67432">
            <v>45839</v>
          </cell>
          <cell r="J67432">
            <v>108000</v>
          </cell>
          <cell r="K67432" t="str">
            <v>Fixed Asset</v>
          </cell>
          <cell r="O67432">
            <v>-35.700000000000003</v>
          </cell>
          <cell r="AH67432" t="str">
            <v>KY-Bluegrass Filing Systems</v>
          </cell>
        </row>
        <row r="67433">
          <cell r="D67433">
            <v>45839</v>
          </cell>
          <cell r="J67433">
            <v>403000</v>
          </cell>
          <cell r="K67433" t="str">
            <v>Expense</v>
          </cell>
          <cell r="O67433">
            <v>35.700000000000003</v>
          </cell>
          <cell r="AH67433" t="str">
            <v>KY-Bluegrass Filing Systems</v>
          </cell>
        </row>
        <row r="67434">
          <cell r="D67434">
            <v>45839</v>
          </cell>
          <cell r="J67434">
            <v>108000</v>
          </cell>
          <cell r="K67434" t="str">
            <v>Fixed Asset</v>
          </cell>
          <cell r="O67434">
            <v>-35.700000000000003</v>
          </cell>
          <cell r="AH67434" t="str">
            <v>KY-Bluegrass Filing Systems</v>
          </cell>
        </row>
        <row r="67435">
          <cell r="D67435">
            <v>45839</v>
          </cell>
          <cell r="J67435">
            <v>403000</v>
          </cell>
          <cell r="K67435" t="str">
            <v>Expense</v>
          </cell>
          <cell r="O67435">
            <v>14253</v>
          </cell>
          <cell r="AH67435" t="str">
            <v>KY-Bluegrass Filing Systems</v>
          </cell>
        </row>
        <row r="67436">
          <cell r="D67436">
            <v>45839</v>
          </cell>
          <cell r="J67436">
            <v>108000</v>
          </cell>
          <cell r="K67436" t="str">
            <v>Fixed Asset</v>
          </cell>
          <cell r="O67436">
            <v>-14253</v>
          </cell>
          <cell r="AH67436" t="str">
            <v>KY-Bluegrass Filing Systems</v>
          </cell>
        </row>
        <row r="67437">
          <cell r="D67437">
            <v>45839</v>
          </cell>
          <cell r="J67437">
            <v>403000</v>
          </cell>
          <cell r="K67437" t="str">
            <v>Expense</v>
          </cell>
          <cell r="O67437">
            <v>11</v>
          </cell>
          <cell r="AH67437" t="str">
            <v>KY-Bluegrass Filing Systems</v>
          </cell>
        </row>
        <row r="67438">
          <cell r="D67438">
            <v>45839</v>
          </cell>
          <cell r="J67438">
            <v>108000</v>
          </cell>
          <cell r="K67438" t="str">
            <v>Fixed Asset</v>
          </cell>
          <cell r="O67438">
            <v>-11</v>
          </cell>
          <cell r="AH67438" t="str">
            <v>KY-Bluegrass Filing Systems</v>
          </cell>
        </row>
        <row r="67439">
          <cell r="D67439">
            <v>45839</v>
          </cell>
          <cell r="J67439">
            <v>403000</v>
          </cell>
          <cell r="K67439" t="str">
            <v>Expense</v>
          </cell>
          <cell r="O67439">
            <v>11</v>
          </cell>
          <cell r="AH67439" t="str">
            <v>KY-Bluegrass Filing Systems</v>
          </cell>
        </row>
        <row r="67440">
          <cell r="D67440">
            <v>45839</v>
          </cell>
          <cell r="J67440">
            <v>108000</v>
          </cell>
          <cell r="K67440" t="str">
            <v>Fixed Asset</v>
          </cell>
          <cell r="O67440">
            <v>-11</v>
          </cell>
          <cell r="AH67440" t="str">
            <v>KY-Bluegrass Filing Systems</v>
          </cell>
        </row>
        <row r="67441">
          <cell r="D67441">
            <v>45839</v>
          </cell>
          <cell r="J67441">
            <v>403000</v>
          </cell>
          <cell r="K67441" t="str">
            <v>Expense</v>
          </cell>
          <cell r="O67441">
            <v>11</v>
          </cell>
          <cell r="AH67441" t="str">
            <v>KY-Bluegrass Filing Systems</v>
          </cell>
        </row>
        <row r="67442">
          <cell r="D67442">
            <v>45839</v>
          </cell>
          <cell r="J67442">
            <v>108000</v>
          </cell>
          <cell r="K67442" t="str">
            <v>Fixed Asset</v>
          </cell>
          <cell r="O67442">
            <v>-11</v>
          </cell>
          <cell r="AH67442" t="str">
            <v>KY-Bluegrass Filing Systems</v>
          </cell>
        </row>
        <row r="67443">
          <cell r="D67443">
            <v>45839</v>
          </cell>
          <cell r="J67443">
            <v>403000</v>
          </cell>
          <cell r="K67443" t="str">
            <v>Expense</v>
          </cell>
          <cell r="O67443">
            <v>11</v>
          </cell>
          <cell r="AH67443" t="str">
            <v>KY-Bluegrass Filing Systems</v>
          </cell>
        </row>
        <row r="67444">
          <cell r="D67444">
            <v>45839</v>
          </cell>
          <cell r="J67444">
            <v>108000</v>
          </cell>
          <cell r="K67444" t="str">
            <v>Fixed Asset</v>
          </cell>
          <cell r="O67444">
            <v>-11</v>
          </cell>
          <cell r="AH67444" t="str">
            <v>KY-Bluegrass Filing Systems</v>
          </cell>
        </row>
        <row r="67445">
          <cell r="D67445">
            <v>45839</v>
          </cell>
          <cell r="J67445">
            <v>403000</v>
          </cell>
          <cell r="K67445" t="str">
            <v>Expense</v>
          </cell>
          <cell r="O67445">
            <v>11</v>
          </cell>
          <cell r="AH67445" t="str">
            <v>KY-Bluegrass Filing Systems</v>
          </cell>
        </row>
        <row r="67446">
          <cell r="D67446">
            <v>45839</v>
          </cell>
          <cell r="J67446">
            <v>108000</v>
          </cell>
          <cell r="K67446" t="str">
            <v>Fixed Asset</v>
          </cell>
          <cell r="O67446">
            <v>-11</v>
          </cell>
          <cell r="AH67446" t="str">
            <v>KY-Bluegrass Filing Systems</v>
          </cell>
        </row>
        <row r="67447">
          <cell r="D67447">
            <v>45839</v>
          </cell>
          <cell r="J67447">
            <v>403000</v>
          </cell>
          <cell r="K67447" t="str">
            <v>Expense</v>
          </cell>
          <cell r="O67447">
            <v>11</v>
          </cell>
          <cell r="AH67447" t="str">
            <v>KY-Bluegrass Filing Systems</v>
          </cell>
        </row>
        <row r="67448">
          <cell r="D67448">
            <v>45839</v>
          </cell>
          <cell r="J67448">
            <v>108000</v>
          </cell>
          <cell r="K67448" t="str">
            <v>Fixed Asset</v>
          </cell>
          <cell r="O67448">
            <v>-11</v>
          </cell>
          <cell r="AH67448" t="str">
            <v>KY-Bluegrass Filing Systems</v>
          </cell>
        </row>
        <row r="67449">
          <cell r="D67449">
            <v>45839</v>
          </cell>
          <cell r="J67449">
            <v>403000</v>
          </cell>
          <cell r="K67449" t="str">
            <v>Expense</v>
          </cell>
          <cell r="O67449">
            <v>36.299999999999997</v>
          </cell>
          <cell r="AH67449" t="str">
            <v>KY-Bluegrass Filing Systems</v>
          </cell>
        </row>
        <row r="67450">
          <cell r="D67450">
            <v>45839</v>
          </cell>
          <cell r="J67450">
            <v>108000</v>
          </cell>
          <cell r="K67450" t="str">
            <v>Fixed Asset</v>
          </cell>
          <cell r="O67450">
            <v>-36.299999999999997</v>
          </cell>
          <cell r="AH67450" t="str">
            <v>KY-Bluegrass Filing Systems</v>
          </cell>
        </row>
        <row r="67451">
          <cell r="D67451">
            <v>45839</v>
          </cell>
          <cell r="J67451">
            <v>403000</v>
          </cell>
          <cell r="K67451" t="str">
            <v>Expense</v>
          </cell>
          <cell r="O67451">
            <v>11</v>
          </cell>
          <cell r="AH67451" t="str">
            <v>KY-Bluegrass Filing Systems</v>
          </cell>
        </row>
        <row r="67452">
          <cell r="D67452">
            <v>45839</v>
          </cell>
          <cell r="J67452">
            <v>108000</v>
          </cell>
          <cell r="K67452" t="str">
            <v>Fixed Asset</v>
          </cell>
          <cell r="O67452">
            <v>-11</v>
          </cell>
          <cell r="AH67452" t="str">
            <v>KY-Bluegrass Filing Systems</v>
          </cell>
        </row>
        <row r="67453">
          <cell r="D67453">
            <v>45839</v>
          </cell>
          <cell r="J67453">
            <v>403000</v>
          </cell>
          <cell r="K67453" t="str">
            <v>Expense</v>
          </cell>
          <cell r="O67453">
            <v>36.299999999999997</v>
          </cell>
          <cell r="AH67453" t="str">
            <v>KY-Bluegrass Filing Systems</v>
          </cell>
        </row>
        <row r="67454">
          <cell r="D67454">
            <v>45839</v>
          </cell>
          <cell r="J67454">
            <v>108000</v>
          </cell>
          <cell r="K67454" t="str">
            <v>Fixed Asset</v>
          </cell>
          <cell r="O67454">
            <v>-36.299999999999997</v>
          </cell>
          <cell r="AH67454" t="str">
            <v>KY-Bluegrass Filing Systems</v>
          </cell>
        </row>
        <row r="67455">
          <cell r="D67455">
            <v>45839</v>
          </cell>
          <cell r="J67455">
            <v>403000</v>
          </cell>
          <cell r="K67455" t="str">
            <v>Expense</v>
          </cell>
          <cell r="O67455">
            <v>36.299999999999997</v>
          </cell>
          <cell r="AH67455" t="str">
            <v>KY-Bluegrass Filing Systems</v>
          </cell>
        </row>
        <row r="67456">
          <cell r="D67456">
            <v>45839</v>
          </cell>
          <cell r="J67456">
            <v>108000</v>
          </cell>
          <cell r="K67456" t="str">
            <v>Fixed Asset</v>
          </cell>
          <cell r="O67456">
            <v>-36.299999999999997</v>
          </cell>
          <cell r="AH67456" t="str">
            <v>KY-Bluegrass Filing Systems</v>
          </cell>
        </row>
        <row r="67457">
          <cell r="D67457">
            <v>45839</v>
          </cell>
          <cell r="J67457">
            <v>403000</v>
          </cell>
          <cell r="K67457" t="str">
            <v>Expense</v>
          </cell>
          <cell r="O67457">
            <v>36.299999999999997</v>
          </cell>
          <cell r="AH67457" t="str">
            <v>KY-Bluegrass Filing Systems</v>
          </cell>
        </row>
        <row r="67458">
          <cell r="D67458">
            <v>45839</v>
          </cell>
          <cell r="J67458">
            <v>108000</v>
          </cell>
          <cell r="K67458" t="str">
            <v>Fixed Asset</v>
          </cell>
          <cell r="O67458">
            <v>-36.299999999999997</v>
          </cell>
          <cell r="AH67458" t="str">
            <v>KY-Bluegrass Filing Systems</v>
          </cell>
        </row>
        <row r="67459">
          <cell r="D67459">
            <v>45839</v>
          </cell>
          <cell r="J67459">
            <v>403000</v>
          </cell>
          <cell r="K67459" t="str">
            <v>Expense</v>
          </cell>
          <cell r="O67459">
            <v>36.299999999999997</v>
          </cell>
          <cell r="AH67459" t="str">
            <v>KY-Bluegrass Filing Systems</v>
          </cell>
        </row>
        <row r="67460">
          <cell r="D67460">
            <v>45839</v>
          </cell>
          <cell r="J67460">
            <v>108000</v>
          </cell>
          <cell r="K67460" t="str">
            <v>Fixed Asset</v>
          </cell>
          <cell r="O67460">
            <v>-36.299999999999997</v>
          </cell>
          <cell r="AH67460" t="str">
            <v>KY-Bluegrass Filing Systems</v>
          </cell>
        </row>
        <row r="67461">
          <cell r="D67461">
            <v>45839</v>
          </cell>
          <cell r="J67461">
            <v>403000</v>
          </cell>
          <cell r="K67461" t="str">
            <v>Expense</v>
          </cell>
          <cell r="O67461">
            <v>36.299999999999997</v>
          </cell>
          <cell r="AH67461" t="str">
            <v>KY-Bluegrass Filing Systems</v>
          </cell>
        </row>
        <row r="67462">
          <cell r="D67462">
            <v>45839</v>
          </cell>
          <cell r="J67462">
            <v>108000</v>
          </cell>
          <cell r="K67462" t="str">
            <v>Fixed Asset</v>
          </cell>
          <cell r="O67462">
            <v>-36.299999999999997</v>
          </cell>
          <cell r="AH67462" t="str">
            <v>KY-Bluegrass Filing Systems</v>
          </cell>
        </row>
        <row r="67463">
          <cell r="D67463">
            <v>45839</v>
          </cell>
          <cell r="J67463">
            <v>403000</v>
          </cell>
          <cell r="K67463" t="str">
            <v>Expense</v>
          </cell>
          <cell r="O67463">
            <v>624.54</v>
          </cell>
          <cell r="AH67463" t="str">
            <v>KY-Bluegrass Filing Systems</v>
          </cell>
        </row>
        <row r="67464">
          <cell r="D67464">
            <v>45839</v>
          </cell>
          <cell r="J67464">
            <v>108000</v>
          </cell>
          <cell r="K67464" t="str">
            <v>Fixed Asset</v>
          </cell>
          <cell r="O67464">
            <v>-624.54</v>
          </cell>
          <cell r="AH67464" t="str">
            <v>KY-Bluegrass Filing Systems</v>
          </cell>
        </row>
        <row r="67465">
          <cell r="D67465">
            <v>45839</v>
          </cell>
          <cell r="J67465">
            <v>403000</v>
          </cell>
          <cell r="K67465" t="str">
            <v>Expense</v>
          </cell>
          <cell r="O67465">
            <v>624.54</v>
          </cell>
          <cell r="AH67465" t="str">
            <v>KY-Bluegrass Filing Systems</v>
          </cell>
        </row>
        <row r="67466">
          <cell r="D67466">
            <v>45839</v>
          </cell>
          <cell r="J67466">
            <v>108000</v>
          </cell>
          <cell r="K67466" t="str">
            <v>Fixed Asset</v>
          </cell>
          <cell r="O67466">
            <v>-624.54</v>
          </cell>
          <cell r="AH67466" t="str">
            <v>KY-Bluegrass Filing Systems</v>
          </cell>
        </row>
        <row r="67467">
          <cell r="D67467">
            <v>45839</v>
          </cell>
          <cell r="J67467">
            <v>403000</v>
          </cell>
          <cell r="K67467" t="str">
            <v>Expense</v>
          </cell>
          <cell r="O67467">
            <v>624.54</v>
          </cell>
          <cell r="AH67467" t="str">
            <v>KY-Bluegrass Filing Systems</v>
          </cell>
        </row>
        <row r="67468">
          <cell r="D67468">
            <v>45839</v>
          </cell>
          <cell r="J67468">
            <v>108000</v>
          </cell>
          <cell r="K67468" t="str">
            <v>Fixed Asset</v>
          </cell>
          <cell r="O67468">
            <v>-624.54</v>
          </cell>
          <cell r="AH67468" t="str">
            <v>KY-Bluegrass Filing Systems</v>
          </cell>
        </row>
        <row r="67469">
          <cell r="D67469">
            <v>45839</v>
          </cell>
          <cell r="J67469">
            <v>403000</v>
          </cell>
          <cell r="K67469" t="str">
            <v>Expense</v>
          </cell>
          <cell r="O67469">
            <v>624.54</v>
          </cell>
          <cell r="AH67469" t="str">
            <v>KY-Bluegrass Filing Systems</v>
          </cell>
        </row>
        <row r="67470">
          <cell r="D67470">
            <v>45839</v>
          </cell>
          <cell r="J67470">
            <v>108000</v>
          </cell>
          <cell r="K67470" t="str">
            <v>Fixed Asset</v>
          </cell>
          <cell r="O67470">
            <v>-624.54</v>
          </cell>
          <cell r="AH67470" t="str">
            <v>KY-Bluegrass Filing Systems</v>
          </cell>
        </row>
        <row r="67471">
          <cell r="D67471">
            <v>45839</v>
          </cell>
          <cell r="J67471">
            <v>403000</v>
          </cell>
          <cell r="K67471" t="str">
            <v>Expense</v>
          </cell>
          <cell r="O67471">
            <v>624.54</v>
          </cell>
          <cell r="AH67471" t="str">
            <v>KY-Bluegrass Filing Systems</v>
          </cell>
        </row>
        <row r="67472">
          <cell r="D67472">
            <v>45839</v>
          </cell>
          <cell r="J67472">
            <v>108000</v>
          </cell>
          <cell r="K67472" t="str">
            <v>Fixed Asset</v>
          </cell>
          <cell r="O67472">
            <v>-624.54</v>
          </cell>
          <cell r="AH67472" t="str">
            <v>KY-Bluegrass Filing Systems</v>
          </cell>
        </row>
        <row r="67473">
          <cell r="D67473">
            <v>45839</v>
          </cell>
          <cell r="J67473">
            <v>403000</v>
          </cell>
          <cell r="K67473" t="str">
            <v>Expense</v>
          </cell>
          <cell r="O67473">
            <v>624.54</v>
          </cell>
          <cell r="AH67473" t="str">
            <v>KY-Bluegrass Filing Systems</v>
          </cell>
        </row>
        <row r="67474">
          <cell r="D67474">
            <v>45839</v>
          </cell>
          <cell r="J67474">
            <v>108000</v>
          </cell>
          <cell r="K67474" t="str">
            <v>Fixed Asset</v>
          </cell>
          <cell r="O67474">
            <v>-624.54</v>
          </cell>
          <cell r="AH67474" t="str">
            <v>KY-Bluegrass Filing Systems</v>
          </cell>
        </row>
        <row r="67475">
          <cell r="D67475">
            <v>45839</v>
          </cell>
          <cell r="J67475">
            <v>403000</v>
          </cell>
          <cell r="K67475" t="str">
            <v>Expense</v>
          </cell>
          <cell r="O67475">
            <v>624.54</v>
          </cell>
          <cell r="AH67475" t="str">
            <v>KY-Bluegrass Filing Systems</v>
          </cell>
        </row>
        <row r="67476">
          <cell r="D67476">
            <v>45839</v>
          </cell>
          <cell r="J67476">
            <v>108000</v>
          </cell>
          <cell r="K67476" t="str">
            <v>Fixed Asset</v>
          </cell>
          <cell r="O67476">
            <v>-624.54</v>
          </cell>
          <cell r="AH67476" t="str">
            <v>KY-Bluegrass Filing Systems</v>
          </cell>
        </row>
        <row r="67477">
          <cell r="D67477">
            <v>45839</v>
          </cell>
          <cell r="J67477">
            <v>403000</v>
          </cell>
          <cell r="K67477" t="str">
            <v>Expense</v>
          </cell>
          <cell r="O67477">
            <v>36.39</v>
          </cell>
          <cell r="AH67477" t="str">
            <v>KY-Bluegrass Filing Systems</v>
          </cell>
        </row>
        <row r="67478">
          <cell r="D67478">
            <v>45839</v>
          </cell>
          <cell r="J67478">
            <v>108000</v>
          </cell>
          <cell r="K67478" t="str">
            <v>Fixed Asset</v>
          </cell>
          <cell r="O67478">
            <v>-36.39</v>
          </cell>
          <cell r="AH67478" t="str">
            <v>KY-Bluegrass Filing Systems</v>
          </cell>
        </row>
        <row r="67479">
          <cell r="D67479">
            <v>45839</v>
          </cell>
          <cell r="J67479">
            <v>403000</v>
          </cell>
          <cell r="K67479" t="str">
            <v>Expense</v>
          </cell>
          <cell r="O67479">
            <v>36.39</v>
          </cell>
          <cell r="AH67479" t="str">
            <v>KY-Bluegrass Filing Systems</v>
          </cell>
        </row>
        <row r="67480">
          <cell r="D67480">
            <v>45839</v>
          </cell>
          <cell r="J67480">
            <v>108000</v>
          </cell>
          <cell r="K67480" t="str">
            <v>Fixed Asset</v>
          </cell>
          <cell r="O67480">
            <v>-36.39</v>
          </cell>
          <cell r="AH67480" t="str">
            <v>KY-Bluegrass Filing Systems</v>
          </cell>
        </row>
        <row r="67481">
          <cell r="D67481">
            <v>45839</v>
          </cell>
          <cell r="J67481">
            <v>403000</v>
          </cell>
          <cell r="K67481" t="str">
            <v>Expense</v>
          </cell>
          <cell r="O67481">
            <v>36.39</v>
          </cell>
          <cell r="AH67481" t="str">
            <v>KY-Bluegrass Filing Systems</v>
          </cell>
        </row>
        <row r="67482">
          <cell r="D67482">
            <v>45839</v>
          </cell>
          <cell r="J67482">
            <v>108000</v>
          </cell>
          <cell r="K67482" t="str">
            <v>Fixed Asset</v>
          </cell>
          <cell r="O67482">
            <v>-36.39</v>
          </cell>
          <cell r="AH67482" t="str">
            <v>KY-Bluegrass Filing Systems</v>
          </cell>
        </row>
        <row r="67483">
          <cell r="D67483">
            <v>45839</v>
          </cell>
          <cell r="J67483">
            <v>403000</v>
          </cell>
          <cell r="K67483" t="str">
            <v>Expense</v>
          </cell>
          <cell r="O67483">
            <v>36.39</v>
          </cell>
          <cell r="AH67483" t="str">
            <v>KY-Bluegrass Filing Systems</v>
          </cell>
        </row>
        <row r="67484">
          <cell r="D67484">
            <v>45839</v>
          </cell>
          <cell r="J67484">
            <v>108000</v>
          </cell>
          <cell r="K67484" t="str">
            <v>Fixed Asset</v>
          </cell>
          <cell r="O67484">
            <v>-36.39</v>
          </cell>
          <cell r="AH67484" t="str">
            <v>KY-Bluegrass Filing Systems</v>
          </cell>
        </row>
        <row r="67485">
          <cell r="D67485">
            <v>45839</v>
          </cell>
          <cell r="J67485">
            <v>403000</v>
          </cell>
          <cell r="K67485" t="str">
            <v>Expense</v>
          </cell>
          <cell r="O67485">
            <v>36.39</v>
          </cell>
          <cell r="AH67485" t="str">
            <v>KY-Bluegrass Filing Systems</v>
          </cell>
        </row>
        <row r="67486">
          <cell r="D67486">
            <v>45839</v>
          </cell>
          <cell r="J67486">
            <v>108000</v>
          </cell>
          <cell r="K67486" t="str">
            <v>Fixed Asset</v>
          </cell>
          <cell r="O67486">
            <v>-36.39</v>
          </cell>
          <cell r="AH67486" t="str">
            <v>KY-Bluegrass Filing Systems</v>
          </cell>
        </row>
        <row r="67487">
          <cell r="D67487">
            <v>45839</v>
          </cell>
          <cell r="J67487">
            <v>403000</v>
          </cell>
          <cell r="K67487" t="str">
            <v>Expense</v>
          </cell>
          <cell r="O67487">
            <v>36.39</v>
          </cell>
          <cell r="AH67487" t="str">
            <v>KY-Bluegrass Filing Systems</v>
          </cell>
        </row>
        <row r="67488">
          <cell r="D67488">
            <v>45839</v>
          </cell>
          <cell r="J67488">
            <v>108000</v>
          </cell>
          <cell r="K67488" t="str">
            <v>Fixed Asset</v>
          </cell>
          <cell r="O67488">
            <v>-36.39</v>
          </cell>
          <cell r="AH67488" t="str">
            <v>KY-Bluegrass Filing Systems</v>
          </cell>
        </row>
        <row r="67489">
          <cell r="D67489">
            <v>45839</v>
          </cell>
          <cell r="J67489">
            <v>403000</v>
          </cell>
          <cell r="K67489" t="str">
            <v>Expense</v>
          </cell>
          <cell r="O67489">
            <v>36.39</v>
          </cell>
          <cell r="AH67489" t="str">
            <v>KY-Bluegrass Filing Systems</v>
          </cell>
        </row>
        <row r="67490">
          <cell r="D67490">
            <v>45839</v>
          </cell>
          <cell r="J67490">
            <v>108000</v>
          </cell>
          <cell r="K67490" t="str">
            <v>Fixed Asset</v>
          </cell>
          <cell r="O67490">
            <v>-36.39</v>
          </cell>
          <cell r="AH67490" t="str">
            <v>KY-Bluegrass Filing Systems</v>
          </cell>
        </row>
        <row r="67491">
          <cell r="D67491">
            <v>45839</v>
          </cell>
          <cell r="J67491">
            <v>403000</v>
          </cell>
          <cell r="K67491" t="str">
            <v>Expense</v>
          </cell>
          <cell r="O67491">
            <v>8333.33</v>
          </cell>
          <cell r="AH67491" t="str">
            <v>KY-Bluegrass Filing Systems</v>
          </cell>
        </row>
        <row r="67492">
          <cell r="D67492">
            <v>45839</v>
          </cell>
          <cell r="J67492">
            <v>108000</v>
          </cell>
          <cell r="K67492" t="str">
            <v>Fixed Asset</v>
          </cell>
          <cell r="O67492">
            <v>-8333.33</v>
          </cell>
          <cell r="AH67492" t="str">
            <v>KY-Bluegrass Filing Systems</v>
          </cell>
        </row>
        <row r="67493">
          <cell r="D67493">
            <v>45839</v>
          </cell>
          <cell r="J67493">
            <v>403000</v>
          </cell>
          <cell r="K67493" t="str">
            <v>Expense</v>
          </cell>
          <cell r="O67493">
            <v>57.14</v>
          </cell>
          <cell r="AH67493" t="str">
            <v>KY-Bluegrass Filing Systems</v>
          </cell>
        </row>
        <row r="67494">
          <cell r="D67494">
            <v>45839</v>
          </cell>
          <cell r="J67494">
            <v>108000</v>
          </cell>
          <cell r="K67494" t="str">
            <v>Fixed Asset</v>
          </cell>
          <cell r="O67494">
            <v>-57.14</v>
          </cell>
          <cell r="AH67494" t="str">
            <v>KY-Bluegrass Filing Systems</v>
          </cell>
        </row>
        <row r="67495">
          <cell r="D67495">
            <v>45839</v>
          </cell>
          <cell r="J67495">
            <v>403000</v>
          </cell>
          <cell r="K67495" t="str">
            <v>Expense</v>
          </cell>
          <cell r="O67495">
            <v>57.14</v>
          </cell>
          <cell r="AH67495" t="str">
            <v>KY-Bluegrass Filing Systems</v>
          </cell>
        </row>
        <row r="67496">
          <cell r="D67496">
            <v>45839</v>
          </cell>
          <cell r="J67496">
            <v>108000</v>
          </cell>
          <cell r="K67496" t="str">
            <v>Fixed Asset</v>
          </cell>
          <cell r="O67496">
            <v>-57.14</v>
          </cell>
          <cell r="AH67496" t="str">
            <v>KY-Bluegrass Filing Systems</v>
          </cell>
        </row>
        <row r="67497">
          <cell r="D67497">
            <v>45839</v>
          </cell>
          <cell r="J67497">
            <v>403000</v>
          </cell>
          <cell r="K67497" t="str">
            <v>Expense</v>
          </cell>
          <cell r="O67497">
            <v>57.14</v>
          </cell>
          <cell r="AH67497" t="str">
            <v>KY-Bluegrass Filing Systems</v>
          </cell>
        </row>
        <row r="67498">
          <cell r="D67498">
            <v>45839</v>
          </cell>
          <cell r="J67498">
            <v>108000</v>
          </cell>
          <cell r="K67498" t="str">
            <v>Fixed Asset</v>
          </cell>
          <cell r="O67498">
            <v>-57.14</v>
          </cell>
          <cell r="AH67498" t="str">
            <v>KY-Bluegrass Filing Systems</v>
          </cell>
        </row>
        <row r="67499">
          <cell r="D67499">
            <v>45839</v>
          </cell>
          <cell r="J67499">
            <v>403000</v>
          </cell>
          <cell r="K67499" t="str">
            <v>Expense</v>
          </cell>
          <cell r="O67499">
            <v>57.14</v>
          </cell>
          <cell r="AH67499" t="str">
            <v>KY-Bluegrass Filing Systems</v>
          </cell>
        </row>
        <row r="67500">
          <cell r="D67500">
            <v>45839</v>
          </cell>
          <cell r="J67500">
            <v>108000</v>
          </cell>
          <cell r="K67500" t="str">
            <v>Fixed Asset</v>
          </cell>
          <cell r="O67500">
            <v>-57.14</v>
          </cell>
          <cell r="AH67500" t="str">
            <v>KY-Bluegrass Filing Systems</v>
          </cell>
        </row>
        <row r="67501">
          <cell r="D67501">
            <v>45839</v>
          </cell>
          <cell r="J67501">
            <v>403000</v>
          </cell>
          <cell r="K67501" t="str">
            <v>Expense</v>
          </cell>
          <cell r="O67501">
            <v>57.14</v>
          </cell>
          <cell r="AH67501" t="str">
            <v>KY-Bluegrass Filing Systems</v>
          </cell>
        </row>
        <row r="67502">
          <cell r="D67502">
            <v>45839</v>
          </cell>
          <cell r="J67502">
            <v>108000</v>
          </cell>
          <cell r="K67502" t="str">
            <v>Fixed Asset</v>
          </cell>
          <cell r="O67502">
            <v>-57.14</v>
          </cell>
          <cell r="AH67502" t="str">
            <v>KY-Bluegrass Filing Systems</v>
          </cell>
        </row>
        <row r="67503">
          <cell r="D67503">
            <v>45839</v>
          </cell>
          <cell r="J67503">
            <v>403000</v>
          </cell>
          <cell r="K67503" t="str">
            <v>Expense</v>
          </cell>
          <cell r="O67503">
            <v>57.14</v>
          </cell>
          <cell r="AH67503" t="str">
            <v>KY-Bluegrass Filing Systems</v>
          </cell>
        </row>
        <row r="67504">
          <cell r="D67504">
            <v>45839</v>
          </cell>
          <cell r="J67504">
            <v>108000</v>
          </cell>
          <cell r="K67504" t="str">
            <v>Fixed Asset</v>
          </cell>
          <cell r="O67504">
            <v>-57.14</v>
          </cell>
          <cell r="AH67504" t="str">
            <v>KY-Bluegrass Filing Systems</v>
          </cell>
        </row>
        <row r="67505">
          <cell r="D67505">
            <v>45839</v>
          </cell>
          <cell r="J67505">
            <v>403000</v>
          </cell>
          <cell r="K67505" t="str">
            <v>Expense</v>
          </cell>
          <cell r="O67505">
            <v>57.14</v>
          </cell>
          <cell r="AH67505" t="str">
            <v>KY-Bluegrass Filing Systems</v>
          </cell>
        </row>
        <row r="67506">
          <cell r="D67506">
            <v>45839</v>
          </cell>
          <cell r="J67506">
            <v>108000</v>
          </cell>
          <cell r="K67506" t="str">
            <v>Fixed Asset</v>
          </cell>
          <cell r="O67506">
            <v>-57.14</v>
          </cell>
          <cell r="AH67506" t="str">
            <v>KY-Bluegrass Filing Systems</v>
          </cell>
        </row>
        <row r="67507">
          <cell r="D67507">
            <v>45839</v>
          </cell>
          <cell r="J67507">
            <v>403000</v>
          </cell>
          <cell r="K67507" t="str">
            <v>Expense</v>
          </cell>
          <cell r="O67507">
            <v>52.08</v>
          </cell>
          <cell r="AH67507" t="str">
            <v>KY-Bluegrass Filing Systems</v>
          </cell>
        </row>
        <row r="67508">
          <cell r="D67508">
            <v>45839</v>
          </cell>
          <cell r="J67508">
            <v>108000</v>
          </cell>
          <cell r="K67508" t="str">
            <v>Fixed Asset</v>
          </cell>
          <cell r="O67508">
            <v>-52.08</v>
          </cell>
          <cell r="AH67508" t="str">
            <v>KY-Bluegrass Filing Systems</v>
          </cell>
        </row>
        <row r="67509">
          <cell r="D67509">
            <v>45839</v>
          </cell>
          <cell r="J67509">
            <v>403000</v>
          </cell>
          <cell r="K67509" t="str">
            <v>Expense</v>
          </cell>
          <cell r="O67509">
            <v>52.08</v>
          </cell>
          <cell r="AH67509" t="str">
            <v>KY-Bluegrass Filing Systems</v>
          </cell>
        </row>
        <row r="67510">
          <cell r="D67510">
            <v>45839</v>
          </cell>
          <cell r="J67510">
            <v>108000</v>
          </cell>
          <cell r="K67510" t="str">
            <v>Fixed Asset</v>
          </cell>
          <cell r="O67510">
            <v>-52.08</v>
          </cell>
          <cell r="AH67510" t="str">
            <v>KY-Bluegrass Filing Systems</v>
          </cell>
        </row>
        <row r="67511">
          <cell r="D67511">
            <v>45839</v>
          </cell>
          <cell r="J67511">
            <v>403000</v>
          </cell>
          <cell r="K67511" t="str">
            <v>Expense</v>
          </cell>
          <cell r="O67511">
            <v>52.08</v>
          </cell>
          <cell r="AH67511" t="str">
            <v>KY-Bluegrass Filing Systems</v>
          </cell>
        </row>
        <row r="67512">
          <cell r="D67512">
            <v>45839</v>
          </cell>
          <cell r="J67512">
            <v>108000</v>
          </cell>
          <cell r="K67512" t="str">
            <v>Fixed Asset</v>
          </cell>
          <cell r="O67512">
            <v>-52.08</v>
          </cell>
          <cell r="AH67512" t="str">
            <v>KY-Bluegrass Filing Systems</v>
          </cell>
        </row>
        <row r="67513">
          <cell r="D67513">
            <v>45839</v>
          </cell>
          <cell r="J67513">
            <v>403000</v>
          </cell>
          <cell r="K67513" t="str">
            <v>Expense</v>
          </cell>
          <cell r="O67513">
            <v>52.08</v>
          </cell>
          <cell r="AH67513" t="str">
            <v>KY-Bluegrass Filing Systems</v>
          </cell>
        </row>
        <row r="67514">
          <cell r="D67514">
            <v>45839</v>
          </cell>
          <cell r="J67514">
            <v>108000</v>
          </cell>
          <cell r="K67514" t="str">
            <v>Fixed Asset</v>
          </cell>
          <cell r="O67514">
            <v>-52.08</v>
          </cell>
          <cell r="AH67514" t="str">
            <v>KY-Bluegrass Filing Systems</v>
          </cell>
        </row>
        <row r="67515">
          <cell r="D67515">
            <v>45839</v>
          </cell>
          <cell r="J67515">
            <v>403000</v>
          </cell>
          <cell r="K67515" t="str">
            <v>Expense</v>
          </cell>
          <cell r="O67515">
            <v>52.08</v>
          </cell>
          <cell r="AH67515" t="str">
            <v>KY-Bluegrass Filing Systems</v>
          </cell>
        </row>
        <row r="67516">
          <cell r="D67516">
            <v>45839</v>
          </cell>
          <cell r="J67516">
            <v>108000</v>
          </cell>
          <cell r="K67516" t="str">
            <v>Fixed Asset</v>
          </cell>
          <cell r="O67516">
            <v>-52.08</v>
          </cell>
          <cell r="AH67516" t="str">
            <v>KY-Bluegrass Filing Systems</v>
          </cell>
        </row>
        <row r="67517">
          <cell r="D67517">
            <v>45839</v>
          </cell>
          <cell r="J67517">
            <v>403000</v>
          </cell>
          <cell r="K67517" t="str">
            <v>Expense</v>
          </cell>
          <cell r="O67517">
            <v>52.08</v>
          </cell>
          <cell r="AH67517" t="str">
            <v>KY-Bluegrass Filing Systems</v>
          </cell>
        </row>
        <row r="67518">
          <cell r="D67518">
            <v>45839</v>
          </cell>
          <cell r="J67518">
            <v>108000</v>
          </cell>
          <cell r="K67518" t="str">
            <v>Fixed Asset</v>
          </cell>
          <cell r="O67518">
            <v>-52.08</v>
          </cell>
          <cell r="AH67518" t="str">
            <v>KY-Bluegrass Filing Systems</v>
          </cell>
        </row>
        <row r="67519">
          <cell r="D67519">
            <v>45839</v>
          </cell>
          <cell r="J67519">
            <v>403000</v>
          </cell>
          <cell r="K67519" t="str">
            <v>Expense</v>
          </cell>
          <cell r="O67519">
            <v>52.08</v>
          </cell>
          <cell r="AH67519" t="str">
            <v>KY-Bluegrass Filing Systems</v>
          </cell>
        </row>
        <row r="67520">
          <cell r="D67520">
            <v>45839</v>
          </cell>
          <cell r="J67520">
            <v>108000</v>
          </cell>
          <cell r="K67520" t="str">
            <v>Fixed Asset</v>
          </cell>
          <cell r="O67520">
            <v>-52.08</v>
          </cell>
          <cell r="AH67520" t="str">
            <v>KY-Bluegrass Filing Systems</v>
          </cell>
        </row>
        <row r="67521">
          <cell r="D67521">
            <v>45839</v>
          </cell>
          <cell r="J67521">
            <v>403000</v>
          </cell>
          <cell r="K67521" t="str">
            <v>Expense</v>
          </cell>
          <cell r="O67521">
            <v>20.83</v>
          </cell>
          <cell r="AH67521" t="str">
            <v>KY-Bluegrass Filing Systems</v>
          </cell>
        </row>
        <row r="67522">
          <cell r="D67522">
            <v>45839</v>
          </cell>
          <cell r="J67522">
            <v>108000</v>
          </cell>
          <cell r="K67522" t="str">
            <v>Fixed Asset</v>
          </cell>
          <cell r="O67522">
            <v>-20.83</v>
          </cell>
          <cell r="AH67522" t="str">
            <v>KY-Bluegrass Filing Systems</v>
          </cell>
        </row>
        <row r="67523">
          <cell r="D67523">
            <v>45839</v>
          </cell>
          <cell r="J67523">
            <v>403000</v>
          </cell>
          <cell r="K67523" t="str">
            <v>Expense</v>
          </cell>
          <cell r="O67523">
            <v>20.83</v>
          </cell>
          <cell r="AH67523" t="str">
            <v>KY-Bluegrass Filing Systems</v>
          </cell>
        </row>
        <row r="67524">
          <cell r="D67524">
            <v>45839</v>
          </cell>
          <cell r="J67524">
            <v>108000</v>
          </cell>
          <cell r="K67524" t="str">
            <v>Fixed Asset</v>
          </cell>
          <cell r="O67524">
            <v>-20.83</v>
          </cell>
          <cell r="AH67524" t="str">
            <v>KY-Bluegrass Filing Systems</v>
          </cell>
        </row>
        <row r="67525">
          <cell r="D67525">
            <v>45839</v>
          </cell>
          <cell r="J67525">
            <v>403000</v>
          </cell>
          <cell r="K67525" t="str">
            <v>Expense</v>
          </cell>
          <cell r="O67525">
            <v>20.83</v>
          </cell>
          <cell r="AH67525" t="str">
            <v>KY-Bluegrass Filing Systems</v>
          </cell>
        </row>
        <row r="67526">
          <cell r="D67526">
            <v>45839</v>
          </cell>
          <cell r="J67526">
            <v>108000</v>
          </cell>
          <cell r="K67526" t="str">
            <v>Fixed Asset</v>
          </cell>
          <cell r="O67526">
            <v>-20.83</v>
          </cell>
          <cell r="AH67526" t="str">
            <v>KY-Bluegrass Filing Systems</v>
          </cell>
        </row>
        <row r="67527">
          <cell r="D67527">
            <v>45839</v>
          </cell>
          <cell r="J67527">
            <v>403000</v>
          </cell>
          <cell r="K67527" t="str">
            <v>Expense</v>
          </cell>
          <cell r="O67527">
            <v>20.83</v>
          </cell>
          <cell r="AH67527" t="str">
            <v>KY-Bluegrass Filing Systems</v>
          </cell>
        </row>
        <row r="67528">
          <cell r="D67528">
            <v>45839</v>
          </cell>
          <cell r="J67528">
            <v>108000</v>
          </cell>
          <cell r="K67528" t="str">
            <v>Fixed Asset</v>
          </cell>
          <cell r="O67528">
            <v>-20.83</v>
          </cell>
          <cell r="AH67528" t="str">
            <v>KY-Bluegrass Filing Systems</v>
          </cell>
        </row>
        <row r="67529">
          <cell r="D67529">
            <v>45839</v>
          </cell>
          <cell r="J67529">
            <v>403000</v>
          </cell>
          <cell r="K67529" t="str">
            <v>Expense</v>
          </cell>
          <cell r="O67529">
            <v>20.83</v>
          </cell>
          <cell r="AH67529" t="str">
            <v>KY-Bluegrass Filing Systems</v>
          </cell>
        </row>
        <row r="67530">
          <cell r="D67530">
            <v>45839</v>
          </cell>
          <cell r="J67530">
            <v>108000</v>
          </cell>
          <cell r="K67530" t="str">
            <v>Fixed Asset</v>
          </cell>
          <cell r="O67530">
            <v>-20.83</v>
          </cell>
          <cell r="AH67530" t="str">
            <v>KY-Bluegrass Filing Systems</v>
          </cell>
        </row>
        <row r="67531">
          <cell r="D67531">
            <v>45839</v>
          </cell>
          <cell r="J67531">
            <v>403000</v>
          </cell>
          <cell r="K67531" t="str">
            <v>Expense</v>
          </cell>
          <cell r="O67531">
            <v>20.83</v>
          </cell>
          <cell r="AH67531" t="str">
            <v>KY-Bluegrass Filing Systems</v>
          </cell>
        </row>
        <row r="67532">
          <cell r="D67532">
            <v>45839</v>
          </cell>
          <cell r="J67532">
            <v>108000</v>
          </cell>
          <cell r="K67532" t="str">
            <v>Fixed Asset</v>
          </cell>
          <cell r="O67532">
            <v>-20.83</v>
          </cell>
          <cell r="AH67532" t="str">
            <v>KY-Bluegrass Filing Systems</v>
          </cell>
        </row>
        <row r="67533">
          <cell r="D67533">
            <v>45839</v>
          </cell>
          <cell r="J67533">
            <v>403000</v>
          </cell>
          <cell r="K67533" t="str">
            <v>Expense</v>
          </cell>
          <cell r="O67533">
            <v>20.83</v>
          </cell>
          <cell r="AH67533" t="str">
            <v>KY-Bluegrass Filing Systems</v>
          </cell>
        </row>
        <row r="67534">
          <cell r="D67534">
            <v>45839</v>
          </cell>
          <cell r="J67534">
            <v>108000</v>
          </cell>
          <cell r="K67534" t="str">
            <v>Fixed Asset</v>
          </cell>
          <cell r="O67534">
            <v>-20.83</v>
          </cell>
          <cell r="AH67534" t="str">
            <v>KY-Bluegrass Filing Systems</v>
          </cell>
        </row>
        <row r="67535">
          <cell r="D67535">
            <v>45839</v>
          </cell>
          <cell r="J67535">
            <v>403000</v>
          </cell>
          <cell r="K67535" t="str">
            <v>Expense</v>
          </cell>
          <cell r="O67535">
            <v>2.78</v>
          </cell>
          <cell r="AH67535" t="str">
            <v>KY-Bluegrass Filing Systems</v>
          </cell>
        </row>
        <row r="67536">
          <cell r="D67536">
            <v>45839</v>
          </cell>
          <cell r="J67536">
            <v>108000</v>
          </cell>
          <cell r="K67536" t="str">
            <v>Fixed Asset</v>
          </cell>
          <cell r="O67536">
            <v>-2.78</v>
          </cell>
          <cell r="AH67536" t="str">
            <v>KY-Bluegrass Filing Systems</v>
          </cell>
        </row>
        <row r="67537">
          <cell r="D67537">
            <v>45839</v>
          </cell>
          <cell r="J67537">
            <v>403000</v>
          </cell>
          <cell r="K67537" t="str">
            <v>Expense</v>
          </cell>
          <cell r="O67537">
            <v>2.78</v>
          </cell>
          <cell r="AH67537" t="str">
            <v>KY-Bluegrass Filing Systems</v>
          </cell>
        </row>
        <row r="67538">
          <cell r="D67538">
            <v>45839</v>
          </cell>
          <cell r="J67538">
            <v>108000</v>
          </cell>
          <cell r="K67538" t="str">
            <v>Fixed Asset</v>
          </cell>
          <cell r="O67538">
            <v>-2.78</v>
          </cell>
          <cell r="AH67538" t="str">
            <v>KY-Bluegrass Filing Systems</v>
          </cell>
        </row>
        <row r="67539">
          <cell r="D67539">
            <v>45839</v>
          </cell>
          <cell r="J67539">
            <v>403000</v>
          </cell>
          <cell r="K67539" t="str">
            <v>Expense</v>
          </cell>
          <cell r="O67539">
            <v>2.78</v>
          </cell>
          <cell r="AH67539" t="str">
            <v>KY-Bluegrass Filing Systems</v>
          </cell>
        </row>
        <row r="67540">
          <cell r="D67540">
            <v>45839</v>
          </cell>
          <cell r="J67540">
            <v>108000</v>
          </cell>
          <cell r="K67540" t="str">
            <v>Fixed Asset</v>
          </cell>
          <cell r="O67540">
            <v>-2.78</v>
          </cell>
          <cell r="AH67540" t="str">
            <v>KY-Bluegrass Filing Systems</v>
          </cell>
        </row>
        <row r="67541">
          <cell r="D67541">
            <v>45839</v>
          </cell>
          <cell r="J67541">
            <v>403000</v>
          </cell>
          <cell r="K67541" t="str">
            <v>Expense</v>
          </cell>
          <cell r="O67541">
            <v>2.78</v>
          </cell>
          <cell r="AH67541" t="str">
            <v>KY-Bluegrass Filing Systems</v>
          </cell>
        </row>
        <row r="67542">
          <cell r="D67542">
            <v>45839</v>
          </cell>
          <cell r="J67542">
            <v>108000</v>
          </cell>
          <cell r="K67542" t="str">
            <v>Fixed Asset</v>
          </cell>
          <cell r="O67542">
            <v>-2.78</v>
          </cell>
          <cell r="AH67542" t="str">
            <v>KY-Bluegrass Filing Systems</v>
          </cell>
        </row>
        <row r="67543">
          <cell r="D67543">
            <v>45839</v>
          </cell>
          <cell r="J67543">
            <v>403000</v>
          </cell>
          <cell r="K67543" t="str">
            <v>Expense</v>
          </cell>
          <cell r="O67543">
            <v>2.78</v>
          </cell>
          <cell r="AH67543" t="str">
            <v>KY-Bluegrass Filing Systems</v>
          </cell>
        </row>
        <row r="67544">
          <cell r="D67544">
            <v>45839</v>
          </cell>
          <cell r="J67544">
            <v>108000</v>
          </cell>
          <cell r="K67544" t="str">
            <v>Fixed Asset</v>
          </cell>
          <cell r="O67544">
            <v>-2.78</v>
          </cell>
          <cell r="AH67544" t="str">
            <v>KY-Bluegrass Filing Systems</v>
          </cell>
        </row>
        <row r="67545">
          <cell r="D67545">
            <v>45839</v>
          </cell>
          <cell r="J67545">
            <v>403000</v>
          </cell>
          <cell r="K67545" t="str">
            <v>Expense</v>
          </cell>
          <cell r="O67545">
            <v>2.78</v>
          </cell>
          <cell r="AH67545" t="str">
            <v>KY-Bluegrass Filing Systems</v>
          </cell>
        </row>
        <row r="67546">
          <cell r="D67546">
            <v>45839</v>
          </cell>
          <cell r="J67546">
            <v>108000</v>
          </cell>
          <cell r="K67546" t="str">
            <v>Fixed Asset</v>
          </cell>
          <cell r="O67546">
            <v>-2.78</v>
          </cell>
          <cell r="AH67546" t="str">
            <v>KY-Bluegrass Filing Systems</v>
          </cell>
        </row>
        <row r="67547">
          <cell r="D67547">
            <v>45839</v>
          </cell>
          <cell r="J67547">
            <v>403000</v>
          </cell>
          <cell r="K67547" t="str">
            <v>Expense</v>
          </cell>
          <cell r="O67547">
            <v>2.78</v>
          </cell>
          <cell r="AH67547" t="str">
            <v>KY-Bluegrass Filing Systems</v>
          </cell>
        </row>
        <row r="67548">
          <cell r="D67548">
            <v>45839</v>
          </cell>
          <cell r="J67548">
            <v>108000</v>
          </cell>
          <cell r="K67548" t="str">
            <v>Fixed Asset</v>
          </cell>
          <cell r="O67548">
            <v>-2.78</v>
          </cell>
          <cell r="AH67548" t="str">
            <v>KY-Bluegrass Filing Systems</v>
          </cell>
        </row>
        <row r="67549">
          <cell r="D67549">
            <v>45839</v>
          </cell>
          <cell r="J67549">
            <v>403000</v>
          </cell>
          <cell r="K67549" t="str">
            <v>Expense</v>
          </cell>
          <cell r="O67549">
            <v>11.75</v>
          </cell>
          <cell r="AH67549" t="str">
            <v>KY-Bluegrass Filing Systems</v>
          </cell>
        </row>
        <row r="67550">
          <cell r="D67550">
            <v>45839</v>
          </cell>
          <cell r="J67550">
            <v>108000</v>
          </cell>
          <cell r="K67550" t="str">
            <v>Fixed Asset</v>
          </cell>
          <cell r="O67550">
            <v>-11.75</v>
          </cell>
          <cell r="AH67550" t="str">
            <v>KY-Bluegrass Filing Systems</v>
          </cell>
        </row>
        <row r="67551">
          <cell r="D67551">
            <v>45839</v>
          </cell>
          <cell r="J67551">
            <v>403000</v>
          </cell>
          <cell r="K67551" t="str">
            <v>Expense</v>
          </cell>
          <cell r="O67551">
            <v>11.75</v>
          </cell>
          <cell r="AH67551" t="str">
            <v>KY-Bluegrass Filing Systems</v>
          </cell>
        </row>
        <row r="67552">
          <cell r="D67552">
            <v>45839</v>
          </cell>
          <cell r="J67552">
            <v>108000</v>
          </cell>
          <cell r="K67552" t="str">
            <v>Fixed Asset</v>
          </cell>
          <cell r="O67552">
            <v>-11.75</v>
          </cell>
          <cell r="AH67552" t="str">
            <v>KY-Bluegrass Filing Systems</v>
          </cell>
        </row>
        <row r="67553">
          <cell r="D67553">
            <v>45839</v>
          </cell>
          <cell r="J67553">
            <v>403000</v>
          </cell>
          <cell r="K67553" t="str">
            <v>Expense</v>
          </cell>
          <cell r="O67553">
            <v>11.75</v>
          </cell>
          <cell r="AH67553" t="str">
            <v>KY-Bluegrass Filing Systems</v>
          </cell>
        </row>
        <row r="67554">
          <cell r="D67554">
            <v>45839</v>
          </cell>
          <cell r="J67554">
            <v>108000</v>
          </cell>
          <cell r="K67554" t="str">
            <v>Fixed Asset</v>
          </cell>
          <cell r="O67554">
            <v>-11.75</v>
          </cell>
          <cell r="AH67554" t="str">
            <v>KY-Bluegrass Filing Systems</v>
          </cell>
        </row>
        <row r="67555">
          <cell r="D67555">
            <v>45839</v>
          </cell>
          <cell r="J67555">
            <v>403000</v>
          </cell>
          <cell r="K67555" t="str">
            <v>Expense</v>
          </cell>
          <cell r="O67555">
            <v>11.75</v>
          </cell>
          <cell r="AH67555" t="str">
            <v>KY-Bluegrass Filing Systems</v>
          </cell>
        </row>
        <row r="67556">
          <cell r="D67556">
            <v>45839</v>
          </cell>
          <cell r="J67556">
            <v>108000</v>
          </cell>
          <cell r="K67556" t="str">
            <v>Fixed Asset</v>
          </cell>
          <cell r="O67556">
            <v>-11.75</v>
          </cell>
          <cell r="AH67556" t="str">
            <v>KY-Bluegrass Filing Systems</v>
          </cell>
        </row>
        <row r="67557">
          <cell r="D67557">
            <v>45839</v>
          </cell>
          <cell r="J67557">
            <v>403000</v>
          </cell>
          <cell r="K67557" t="str">
            <v>Expense</v>
          </cell>
          <cell r="O67557">
            <v>11.75</v>
          </cell>
          <cell r="AH67557" t="str">
            <v>KY-Bluegrass Filing Systems</v>
          </cell>
        </row>
        <row r="67558">
          <cell r="D67558">
            <v>45839</v>
          </cell>
          <cell r="J67558">
            <v>108000</v>
          </cell>
          <cell r="K67558" t="str">
            <v>Fixed Asset</v>
          </cell>
          <cell r="O67558">
            <v>-11.75</v>
          </cell>
          <cell r="AH67558" t="str">
            <v>KY-Bluegrass Filing Systems</v>
          </cell>
        </row>
        <row r="67559">
          <cell r="D67559">
            <v>45839</v>
          </cell>
          <cell r="J67559">
            <v>403000</v>
          </cell>
          <cell r="K67559" t="str">
            <v>Expense</v>
          </cell>
          <cell r="O67559">
            <v>11.75</v>
          </cell>
          <cell r="AH67559" t="str">
            <v>KY-Bluegrass Filing Systems</v>
          </cell>
        </row>
        <row r="67560">
          <cell r="D67560">
            <v>45839</v>
          </cell>
          <cell r="J67560">
            <v>108000</v>
          </cell>
          <cell r="K67560" t="str">
            <v>Fixed Asset</v>
          </cell>
          <cell r="O67560">
            <v>-11.75</v>
          </cell>
          <cell r="AH67560" t="str">
            <v>KY-Bluegrass Filing Systems</v>
          </cell>
        </row>
        <row r="67561">
          <cell r="D67561">
            <v>45839</v>
          </cell>
          <cell r="J67561">
            <v>403000</v>
          </cell>
          <cell r="K67561" t="str">
            <v>Expense</v>
          </cell>
          <cell r="O67561">
            <v>11.75</v>
          </cell>
          <cell r="AH67561" t="str">
            <v>KY-Bluegrass Filing Systems</v>
          </cell>
        </row>
        <row r="67562">
          <cell r="D67562">
            <v>45839</v>
          </cell>
          <cell r="J67562">
            <v>108000</v>
          </cell>
          <cell r="K67562" t="str">
            <v>Fixed Asset</v>
          </cell>
          <cell r="O67562">
            <v>-11.75</v>
          </cell>
          <cell r="AH67562" t="str">
            <v>KY-Bluegrass Filing Systems</v>
          </cell>
        </row>
        <row r="67563">
          <cell r="D67563">
            <v>45839</v>
          </cell>
          <cell r="J67563">
            <v>403000</v>
          </cell>
          <cell r="K67563" t="str">
            <v>Expense</v>
          </cell>
          <cell r="O67563">
            <v>344.27</v>
          </cell>
          <cell r="AH67563" t="str">
            <v>KY-Bluegrass Filing Systems</v>
          </cell>
        </row>
        <row r="67564">
          <cell r="D67564">
            <v>45839</v>
          </cell>
          <cell r="J67564">
            <v>108000</v>
          </cell>
          <cell r="K67564" t="str">
            <v>Fixed Asset</v>
          </cell>
          <cell r="O67564">
            <v>-344.27</v>
          </cell>
          <cell r="AH67564" t="str">
            <v>KY-Bluegrass Filing Systems</v>
          </cell>
        </row>
        <row r="67565">
          <cell r="D67565">
            <v>45839</v>
          </cell>
          <cell r="J67565">
            <v>403000</v>
          </cell>
          <cell r="K67565" t="str">
            <v>Expense</v>
          </cell>
          <cell r="O67565">
            <v>344.27</v>
          </cell>
          <cell r="AH67565" t="str">
            <v>KY-Bluegrass Filing Systems</v>
          </cell>
        </row>
        <row r="67566">
          <cell r="D67566">
            <v>45839</v>
          </cell>
          <cell r="J67566">
            <v>108000</v>
          </cell>
          <cell r="K67566" t="str">
            <v>Fixed Asset</v>
          </cell>
          <cell r="O67566">
            <v>-344.27</v>
          </cell>
          <cell r="AH67566" t="str">
            <v>KY-Bluegrass Filing Systems</v>
          </cell>
        </row>
        <row r="67567">
          <cell r="D67567">
            <v>45839</v>
          </cell>
          <cell r="J67567">
            <v>403000</v>
          </cell>
          <cell r="K67567" t="str">
            <v>Expense</v>
          </cell>
          <cell r="O67567">
            <v>344.27</v>
          </cell>
          <cell r="AH67567" t="str">
            <v>KY-Bluegrass Filing Systems</v>
          </cell>
        </row>
        <row r="67568">
          <cell r="D67568">
            <v>45839</v>
          </cell>
          <cell r="J67568">
            <v>108000</v>
          </cell>
          <cell r="K67568" t="str">
            <v>Fixed Asset</v>
          </cell>
          <cell r="O67568">
            <v>-344.27</v>
          </cell>
          <cell r="AH67568" t="str">
            <v>KY-Bluegrass Filing Systems</v>
          </cell>
        </row>
        <row r="67569">
          <cell r="D67569">
            <v>45839</v>
          </cell>
          <cell r="J67569">
            <v>403000</v>
          </cell>
          <cell r="K67569" t="str">
            <v>Expense</v>
          </cell>
          <cell r="O67569">
            <v>344.27</v>
          </cell>
          <cell r="AH67569" t="str">
            <v>KY-Bluegrass Filing Systems</v>
          </cell>
        </row>
        <row r="67570">
          <cell r="D67570">
            <v>45839</v>
          </cell>
          <cell r="J67570">
            <v>108000</v>
          </cell>
          <cell r="K67570" t="str">
            <v>Fixed Asset</v>
          </cell>
          <cell r="O67570">
            <v>-344.27</v>
          </cell>
          <cell r="AH67570" t="str">
            <v>KY-Bluegrass Filing Systems</v>
          </cell>
        </row>
        <row r="67571">
          <cell r="D67571">
            <v>45839</v>
          </cell>
          <cell r="J67571">
            <v>403000</v>
          </cell>
          <cell r="K67571" t="str">
            <v>Expense</v>
          </cell>
          <cell r="O67571">
            <v>344.27</v>
          </cell>
          <cell r="AH67571" t="str">
            <v>KY-Bluegrass Filing Systems</v>
          </cell>
        </row>
        <row r="67572">
          <cell r="D67572">
            <v>45839</v>
          </cell>
          <cell r="J67572">
            <v>108000</v>
          </cell>
          <cell r="K67572" t="str">
            <v>Fixed Asset</v>
          </cell>
          <cell r="O67572">
            <v>-344.27</v>
          </cell>
          <cell r="AH67572" t="str">
            <v>KY-Bluegrass Filing Systems</v>
          </cell>
        </row>
        <row r="67573">
          <cell r="D67573">
            <v>45839</v>
          </cell>
          <cell r="J67573">
            <v>403000</v>
          </cell>
          <cell r="K67573" t="str">
            <v>Expense</v>
          </cell>
          <cell r="O67573">
            <v>344.27</v>
          </cell>
          <cell r="AH67573" t="str">
            <v>KY-Bluegrass Filing Systems</v>
          </cell>
        </row>
        <row r="67574">
          <cell r="D67574">
            <v>45839</v>
          </cell>
          <cell r="J67574">
            <v>108000</v>
          </cell>
          <cell r="K67574" t="str">
            <v>Fixed Asset</v>
          </cell>
          <cell r="O67574">
            <v>-344.27</v>
          </cell>
          <cell r="AH67574" t="str">
            <v>KY-Bluegrass Filing Systems</v>
          </cell>
        </row>
        <row r="67575">
          <cell r="D67575">
            <v>45839</v>
          </cell>
          <cell r="J67575">
            <v>403000</v>
          </cell>
          <cell r="K67575" t="str">
            <v>Expense</v>
          </cell>
          <cell r="O67575">
            <v>344.27</v>
          </cell>
          <cell r="AH67575" t="str">
            <v>KY-Bluegrass Filing Systems</v>
          </cell>
        </row>
        <row r="67576">
          <cell r="D67576">
            <v>45839</v>
          </cell>
          <cell r="J67576">
            <v>108000</v>
          </cell>
          <cell r="K67576" t="str">
            <v>Fixed Asset</v>
          </cell>
          <cell r="O67576">
            <v>-344.27</v>
          </cell>
          <cell r="AH67576" t="str">
            <v>KY-Bluegrass Filing Systems</v>
          </cell>
        </row>
        <row r="67577">
          <cell r="D67577">
            <v>45839</v>
          </cell>
          <cell r="J67577">
            <v>403000</v>
          </cell>
          <cell r="K67577" t="str">
            <v>Expense</v>
          </cell>
          <cell r="O67577">
            <v>123.77</v>
          </cell>
          <cell r="AH67577" t="str">
            <v>KY-Bluegrass Filing Systems</v>
          </cell>
        </row>
        <row r="67578">
          <cell r="D67578">
            <v>45839</v>
          </cell>
          <cell r="J67578">
            <v>108000</v>
          </cell>
          <cell r="K67578" t="str">
            <v>Fixed Asset</v>
          </cell>
          <cell r="O67578">
            <v>-123.77</v>
          </cell>
          <cell r="AH67578" t="str">
            <v>KY-Bluegrass Filing Systems</v>
          </cell>
        </row>
        <row r="67579">
          <cell r="D67579">
            <v>45839</v>
          </cell>
          <cell r="J67579">
            <v>403000</v>
          </cell>
          <cell r="K67579" t="str">
            <v>Expense</v>
          </cell>
          <cell r="O67579">
            <v>123.77</v>
          </cell>
          <cell r="AH67579" t="str">
            <v>KY-Bluegrass Filing Systems</v>
          </cell>
        </row>
        <row r="67580">
          <cell r="D67580">
            <v>45839</v>
          </cell>
          <cell r="J67580">
            <v>108000</v>
          </cell>
          <cell r="K67580" t="str">
            <v>Fixed Asset</v>
          </cell>
          <cell r="O67580">
            <v>-123.77</v>
          </cell>
          <cell r="AH67580" t="str">
            <v>KY-Bluegrass Filing Systems</v>
          </cell>
        </row>
        <row r="67581">
          <cell r="D67581">
            <v>45839</v>
          </cell>
          <cell r="J67581">
            <v>403000</v>
          </cell>
          <cell r="K67581" t="str">
            <v>Expense</v>
          </cell>
          <cell r="O67581">
            <v>123.77</v>
          </cell>
          <cell r="AH67581" t="str">
            <v>KY-Bluegrass Filing Systems</v>
          </cell>
        </row>
        <row r="67582">
          <cell r="D67582">
            <v>45839</v>
          </cell>
          <cell r="J67582">
            <v>108000</v>
          </cell>
          <cell r="K67582" t="str">
            <v>Fixed Asset</v>
          </cell>
          <cell r="O67582">
            <v>-123.77</v>
          </cell>
          <cell r="AH67582" t="str">
            <v>KY-Bluegrass Filing Systems</v>
          </cell>
        </row>
        <row r="67583">
          <cell r="D67583">
            <v>45839</v>
          </cell>
          <cell r="J67583">
            <v>403000</v>
          </cell>
          <cell r="K67583" t="str">
            <v>Expense</v>
          </cell>
          <cell r="O67583">
            <v>123.77</v>
          </cell>
          <cell r="AH67583" t="str">
            <v>KY-Bluegrass Filing Systems</v>
          </cell>
        </row>
        <row r="67584">
          <cell r="D67584">
            <v>45839</v>
          </cell>
          <cell r="J67584">
            <v>108000</v>
          </cell>
          <cell r="K67584" t="str">
            <v>Fixed Asset</v>
          </cell>
          <cell r="O67584">
            <v>-123.77</v>
          </cell>
          <cell r="AH67584" t="str">
            <v>KY-Bluegrass Filing Systems</v>
          </cell>
        </row>
        <row r="67585">
          <cell r="D67585">
            <v>45839</v>
          </cell>
          <cell r="J67585">
            <v>403000</v>
          </cell>
          <cell r="K67585" t="str">
            <v>Expense</v>
          </cell>
          <cell r="O67585">
            <v>123.77</v>
          </cell>
          <cell r="AH67585" t="str">
            <v>KY-Bluegrass Filing Systems</v>
          </cell>
        </row>
        <row r="67586">
          <cell r="D67586">
            <v>45839</v>
          </cell>
          <cell r="J67586">
            <v>108000</v>
          </cell>
          <cell r="K67586" t="str">
            <v>Fixed Asset</v>
          </cell>
          <cell r="O67586">
            <v>-123.77</v>
          </cell>
          <cell r="AH67586" t="str">
            <v>KY-Bluegrass Filing Systems</v>
          </cell>
        </row>
        <row r="67587">
          <cell r="D67587">
            <v>45839</v>
          </cell>
          <cell r="J67587">
            <v>403000</v>
          </cell>
          <cell r="K67587" t="str">
            <v>Expense</v>
          </cell>
          <cell r="O67587">
            <v>123.77</v>
          </cell>
          <cell r="AH67587" t="str">
            <v>KY-Bluegrass Filing Systems</v>
          </cell>
        </row>
        <row r="67588">
          <cell r="D67588">
            <v>45839</v>
          </cell>
          <cell r="J67588">
            <v>108000</v>
          </cell>
          <cell r="K67588" t="str">
            <v>Fixed Asset</v>
          </cell>
          <cell r="O67588">
            <v>-123.77</v>
          </cell>
          <cell r="AH67588" t="str">
            <v>KY-Bluegrass Filing Systems</v>
          </cell>
        </row>
        <row r="67589">
          <cell r="D67589">
            <v>45839</v>
          </cell>
          <cell r="J67589">
            <v>403000</v>
          </cell>
          <cell r="K67589" t="str">
            <v>Expense</v>
          </cell>
          <cell r="O67589">
            <v>123.77</v>
          </cell>
          <cell r="AH67589" t="str">
            <v>KY-Bluegrass Filing Systems</v>
          </cell>
        </row>
        <row r="67590">
          <cell r="D67590">
            <v>45839</v>
          </cell>
          <cell r="J67590">
            <v>108000</v>
          </cell>
          <cell r="K67590" t="str">
            <v>Fixed Asset</v>
          </cell>
          <cell r="O67590">
            <v>-123.77</v>
          </cell>
          <cell r="AH67590" t="str">
            <v>KY-Bluegrass Filing Systems</v>
          </cell>
        </row>
        <row r="67591">
          <cell r="D67591">
            <v>45839</v>
          </cell>
          <cell r="J67591">
            <v>403000</v>
          </cell>
          <cell r="K67591" t="str">
            <v>Expense</v>
          </cell>
          <cell r="O67591">
            <v>760.75</v>
          </cell>
          <cell r="AH67591" t="str">
            <v>KY-Bluegrass Filing Systems</v>
          </cell>
        </row>
        <row r="67592">
          <cell r="D67592">
            <v>45839</v>
          </cell>
          <cell r="J67592">
            <v>108000</v>
          </cell>
          <cell r="K67592" t="str">
            <v>Fixed Asset</v>
          </cell>
          <cell r="O67592">
            <v>-760.75</v>
          </cell>
          <cell r="AH67592" t="str">
            <v>KY-Bluegrass Filing Systems</v>
          </cell>
        </row>
        <row r="67593">
          <cell r="D67593">
            <v>45839</v>
          </cell>
          <cell r="J67593">
            <v>403000</v>
          </cell>
          <cell r="K67593" t="str">
            <v>Expense</v>
          </cell>
          <cell r="O67593">
            <v>760.75</v>
          </cell>
          <cell r="AH67593" t="str">
            <v>KY-Bluegrass Filing Systems</v>
          </cell>
        </row>
        <row r="67594">
          <cell r="D67594">
            <v>45839</v>
          </cell>
          <cell r="J67594">
            <v>108000</v>
          </cell>
          <cell r="K67594" t="str">
            <v>Fixed Asset</v>
          </cell>
          <cell r="O67594">
            <v>-760.75</v>
          </cell>
          <cell r="AH67594" t="str">
            <v>KY-Bluegrass Filing Systems</v>
          </cell>
        </row>
        <row r="67595">
          <cell r="D67595">
            <v>45839</v>
          </cell>
          <cell r="J67595">
            <v>403000</v>
          </cell>
          <cell r="K67595" t="str">
            <v>Expense</v>
          </cell>
          <cell r="O67595">
            <v>760.75</v>
          </cell>
          <cell r="AH67595" t="str">
            <v>KY-Bluegrass Filing Systems</v>
          </cell>
        </row>
        <row r="67596">
          <cell r="D67596">
            <v>45839</v>
          </cell>
          <cell r="J67596">
            <v>108000</v>
          </cell>
          <cell r="K67596" t="str">
            <v>Fixed Asset</v>
          </cell>
          <cell r="O67596">
            <v>-760.75</v>
          </cell>
          <cell r="AH67596" t="str">
            <v>KY-Bluegrass Filing Systems</v>
          </cell>
        </row>
        <row r="67597">
          <cell r="D67597">
            <v>45839</v>
          </cell>
          <cell r="J67597">
            <v>403000</v>
          </cell>
          <cell r="K67597" t="str">
            <v>Expense</v>
          </cell>
          <cell r="O67597">
            <v>760.75</v>
          </cell>
          <cell r="AH67597" t="str">
            <v>KY-Bluegrass Filing Systems</v>
          </cell>
        </row>
        <row r="67598">
          <cell r="D67598">
            <v>45839</v>
          </cell>
          <cell r="J67598">
            <v>108000</v>
          </cell>
          <cell r="K67598" t="str">
            <v>Fixed Asset</v>
          </cell>
          <cell r="O67598">
            <v>-760.75</v>
          </cell>
          <cell r="AH67598" t="str">
            <v>KY-Bluegrass Filing Systems</v>
          </cell>
        </row>
        <row r="67599">
          <cell r="D67599">
            <v>45839</v>
          </cell>
          <cell r="J67599">
            <v>403000</v>
          </cell>
          <cell r="K67599" t="str">
            <v>Expense</v>
          </cell>
          <cell r="O67599">
            <v>760.75</v>
          </cell>
          <cell r="AH67599" t="str">
            <v>KY-Bluegrass Filing Systems</v>
          </cell>
        </row>
        <row r="67600">
          <cell r="D67600">
            <v>45839</v>
          </cell>
          <cell r="J67600">
            <v>108000</v>
          </cell>
          <cell r="K67600" t="str">
            <v>Fixed Asset</v>
          </cell>
          <cell r="O67600">
            <v>-760.75</v>
          </cell>
          <cell r="AH67600" t="str">
            <v>KY-Bluegrass Filing Systems</v>
          </cell>
        </row>
        <row r="67601">
          <cell r="D67601">
            <v>45839</v>
          </cell>
          <cell r="J67601">
            <v>403000</v>
          </cell>
          <cell r="K67601" t="str">
            <v>Expense</v>
          </cell>
          <cell r="O67601">
            <v>760.75</v>
          </cell>
          <cell r="AH67601" t="str">
            <v>KY-Bluegrass Filing Systems</v>
          </cell>
        </row>
        <row r="67602">
          <cell r="D67602">
            <v>45839</v>
          </cell>
          <cell r="J67602">
            <v>108000</v>
          </cell>
          <cell r="K67602" t="str">
            <v>Fixed Asset</v>
          </cell>
          <cell r="O67602">
            <v>-760.75</v>
          </cell>
          <cell r="AH67602" t="str">
            <v>KY-Bluegrass Filing Systems</v>
          </cell>
        </row>
        <row r="67603">
          <cell r="D67603">
            <v>45839</v>
          </cell>
          <cell r="J67603">
            <v>403000</v>
          </cell>
          <cell r="K67603" t="str">
            <v>Expense</v>
          </cell>
          <cell r="O67603">
            <v>760.75</v>
          </cell>
          <cell r="AH67603" t="str">
            <v>KY-Bluegrass Filing Systems</v>
          </cell>
        </row>
        <row r="67604">
          <cell r="D67604">
            <v>45839</v>
          </cell>
          <cell r="J67604">
            <v>108000</v>
          </cell>
          <cell r="K67604" t="str">
            <v>Fixed Asset</v>
          </cell>
          <cell r="O67604">
            <v>-760.75</v>
          </cell>
          <cell r="AH67604" t="str">
            <v>KY-Bluegrass Filing Systems</v>
          </cell>
        </row>
        <row r="67605">
          <cell r="D67605">
            <v>45839</v>
          </cell>
          <cell r="J67605">
            <v>403000</v>
          </cell>
          <cell r="K67605" t="str">
            <v>Expense</v>
          </cell>
          <cell r="O67605">
            <v>328.07</v>
          </cell>
          <cell r="AH67605" t="str">
            <v>KY-Bluegrass Filing Systems</v>
          </cell>
        </row>
        <row r="67606">
          <cell r="D67606">
            <v>45839</v>
          </cell>
          <cell r="J67606">
            <v>108000</v>
          </cell>
          <cell r="K67606" t="str">
            <v>Fixed Asset</v>
          </cell>
          <cell r="O67606">
            <v>-328.07</v>
          </cell>
          <cell r="AH67606" t="str">
            <v>KY-Bluegrass Filing Systems</v>
          </cell>
        </row>
        <row r="67607">
          <cell r="D67607">
            <v>45839</v>
          </cell>
          <cell r="J67607">
            <v>403000</v>
          </cell>
          <cell r="K67607" t="str">
            <v>Expense</v>
          </cell>
          <cell r="O67607">
            <v>328.07</v>
          </cell>
          <cell r="AH67607" t="str">
            <v>KY-Bluegrass Filing Systems</v>
          </cell>
        </row>
        <row r="67608">
          <cell r="D67608">
            <v>45839</v>
          </cell>
          <cell r="J67608">
            <v>108000</v>
          </cell>
          <cell r="K67608" t="str">
            <v>Fixed Asset</v>
          </cell>
          <cell r="O67608">
            <v>-328.07</v>
          </cell>
          <cell r="AH67608" t="str">
            <v>KY-Bluegrass Filing Systems</v>
          </cell>
        </row>
        <row r="67609">
          <cell r="D67609">
            <v>45839</v>
          </cell>
          <cell r="J67609">
            <v>403000</v>
          </cell>
          <cell r="K67609" t="str">
            <v>Expense</v>
          </cell>
          <cell r="O67609">
            <v>328.07</v>
          </cell>
          <cell r="AH67609" t="str">
            <v>KY-Bluegrass Filing Systems</v>
          </cell>
        </row>
        <row r="67610">
          <cell r="D67610">
            <v>45839</v>
          </cell>
          <cell r="J67610">
            <v>108000</v>
          </cell>
          <cell r="K67610" t="str">
            <v>Fixed Asset</v>
          </cell>
          <cell r="O67610">
            <v>-328.07</v>
          </cell>
          <cell r="AH67610" t="str">
            <v>KY-Bluegrass Filing Systems</v>
          </cell>
        </row>
        <row r="67611">
          <cell r="D67611">
            <v>45839</v>
          </cell>
          <cell r="J67611">
            <v>403000</v>
          </cell>
          <cell r="K67611" t="str">
            <v>Expense</v>
          </cell>
          <cell r="O67611">
            <v>328.07</v>
          </cell>
          <cell r="AH67611" t="str">
            <v>KY-Bluegrass Filing Systems</v>
          </cell>
        </row>
        <row r="67612">
          <cell r="D67612">
            <v>45839</v>
          </cell>
          <cell r="J67612">
            <v>108000</v>
          </cell>
          <cell r="K67612" t="str">
            <v>Fixed Asset</v>
          </cell>
          <cell r="O67612">
            <v>-328.07</v>
          </cell>
          <cell r="AH67612" t="str">
            <v>KY-Bluegrass Filing Systems</v>
          </cell>
        </row>
        <row r="67613">
          <cell r="D67613">
            <v>45839</v>
          </cell>
          <cell r="J67613">
            <v>403000</v>
          </cell>
          <cell r="K67613" t="str">
            <v>Expense</v>
          </cell>
          <cell r="O67613">
            <v>328.07</v>
          </cell>
          <cell r="AH67613" t="str">
            <v>KY-Bluegrass Filing Systems</v>
          </cell>
        </row>
        <row r="67614">
          <cell r="D67614">
            <v>45839</v>
          </cell>
          <cell r="J67614">
            <v>108000</v>
          </cell>
          <cell r="K67614" t="str">
            <v>Fixed Asset</v>
          </cell>
          <cell r="O67614">
            <v>-328.07</v>
          </cell>
          <cell r="AH67614" t="str">
            <v>KY-Bluegrass Filing Systems</v>
          </cell>
        </row>
        <row r="67615">
          <cell r="D67615">
            <v>45839</v>
          </cell>
          <cell r="J67615">
            <v>403000</v>
          </cell>
          <cell r="K67615" t="str">
            <v>Expense</v>
          </cell>
          <cell r="O67615">
            <v>328.07</v>
          </cell>
          <cell r="AH67615" t="str">
            <v>KY-Bluegrass Filing Systems</v>
          </cell>
        </row>
        <row r="67616">
          <cell r="D67616">
            <v>45839</v>
          </cell>
          <cell r="J67616">
            <v>108000</v>
          </cell>
          <cell r="K67616" t="str">
            <v>Fixed Asset</v>
          </cell>
          <cell r="O67616">
            <v>-328.07</v>
          </cell>
          <cell r="AH67616" t="str">
            <v>KY-Bluegrass Filing Systems</v>
          </cell>
        </row>
        <row r="67617">
          <cell r="D67617">
            <v>45839</v>
          </cell>
          <cell r="J67617">
            <v>403000</v>
          </cell>
          <cell r="K67617" t="str">
            <v>Expense</v>
          </cell>
          <cell r="O67617">
            <v>328.07</v>
          </cell>
          <cell r="AH67617" t="str">
            <v>KY-Bluegrass Filing Systems</v>
          </cell>
        </row>
        <row r="67618">
          <cell r="D67618">
            <v>45839</v>
          </cell>
          <cell r="J67618">
            <v>108000</v>
          </cell>
          <cell r="K67618" t="str">
            <v>Fixed Asset</v>
          </cell>
          <cell r="O67618">
            <v>-328.07</v>
          </cell>
          <cell r="AH67618" t="str">
            <v>KY-Bluegrass Filing Systems</v>
          </cell>
        </row>
        <row r="67619">
          <cell r="D67619">
            <v>45839</v>
          </cell>
          <cell r="J67619">
            <v>403000</v>
          </cell>
          <cell r="K67619" t="str">
            <v>Expense</v>
          </cell>
          <cell r="O67619">
            <v>150.79</v>
          </cell>
          <cell r="AH67619" t="str">
            <v>KY-Bluegrass Filing Systems</v>
          </cell>
        </row>
        <row r="67620">
          <cell r="D67620">
            <v>45839</v>
          </cell>
          <cell r="J67620">
            <v>108000</v>
          </cell>
          <cell r="K67620" t="str">
            <v>Fixed Asset</v>
          </cell>
          <cell r="O67620">
            <v>-150.79</v>
          </cell>
          <cell r="AH67620" t="str">
            <v>KY-Bluegrass Filing Systems</v>
          </cell>
        </row>
        <row r="67621">
          <cell r="D67621">
            <v>45839</v>
          </cell>
          <cell r="J67621">
            <v>403000</v>
          </cell>
          <cell r="K67621" t="str">
            <v>Expense</v>
          </cell>
          <cell r="O67621">
            <v>150.79</v>
          </cell>
          <cell r="AH67621" t="str">
            <v>KY-Bluegrass Filing Systems</v>
          </cell>
        </row>
        <row r="67622">
          <cell r="D67622">
            <v>45839</v>
          </cell>
          <cell r="J67622">
            <v>108000</v>
          </cell>
          <cell r="K67622" t="str">
            <v>Fixed Asset</v>
          </cell>
          <cell r="O67622">
            <v>-150.79</v>
          </cell>
          <cell r="AH67622" t="str">
            <v>KY-Bluegrass Filing Systems</v>
          </cell>
        </row>
        <row r="67623">
          <cell r="D67623">
            <v>45839</v>
          </cell>
          <cell r="J67623">
            <v>403000</v>
          </cell>
          <cell r="K67623" t="str">
            <v>Expense</v>
          </cell>
          <cell r="O67623">
            <v>150.79</v>
          </cell>
          <cell r="AH67623" t="str">
            <v>KY-Bluegrass Filing Systems</v>
          </cell>
        </row>
        <row r="67624">
          <cell r="D67624">
            <v>45839</v>
          </cell>
          <cell r="J67624">
            <v>108000</v>
          </cell>
          <cell r="K67624" t="str">
            <v>Fixed Asset</v>
          </cell>
          <cell r="O67624">
            <v>-150.79</v>
          </cell>
          <cell r="AH67624" t="str">
            <v>KY-Bluegrass Filing Systems</v>
          </cell>
        </row>
        <row r="67625">
          <cell r="D67625">
            <v>45839</v>
          </cell>
          <cell r="J67625">
            <v>403000</v>
          </cell>
          <cell r="K67625" t="str">
            <v>Expense</v>
          </cell>
          <cell r="O67625">
            <v>150.79</v>
          </cell>
          <cell r="AH67625" t="str">
            <v>KY-Bluegrass Filing Systems</v>
          </cell>
        </row>
        <row r="67626">
          <cell r="D67626">
            <v>45839</v>
          </cell>
          <cell r="J67626">
            <v>108000</v>
          </cell>
          <cell r="K67626" t="str">
            <v>Fixed Asset</v>
          </cell>
          <cell r="O67626">
            <v>-150.79</v>
          </cell>
          <cell r="AH67626" t="str">
            <v>KY-Bluegrass Filing Systems</v>
          </cell>
        </row>
        <row r="67627">
          <cell r="D67627">
            <v>45839</v>
          </cell>
          <cell r="J67627">
            <v>403000</v>
          </cell>
          <cell r="K67627" t="str">
            <v>Expense</v>
          </cell>
          <cell r="O67627">
            <v>150.79</v>
          </cell>
          <cell r="AH67627" t="str">
            <v>KY-Bluegrass Filing Systems</v>
          </cell>
        </row>
        <row r="67628">
          <cell r="D67628">
            <v>45839</v>
          </cell>
          <cell r="J67628">
            <v>108000</v>
          </cell>
          <cell r="K67628" t="str">
            <v>Fixed Asset</v>
          </cell>
          <cell r="O67628">
            <v>-150.79</v>
          </cell>
          <cell r="AH67628" t="str">
            <v>KY-Bluegrass Filing Systems</v>
          </cell>
        </row>
        <row r="67629">
          <cell r="D67629">
            <v>45839</v>
          </cell>
          <cell r="J67629">
            <v>403000</v>
          </cell>
          <cell r="K67629" t="str">
            <v>Expense</v>
          </cell>
          <cell r="O67629">
            <v>150.79</v>
          </cell>
          <cell r="AH67629" t="str">
            <v>KY-Bluegrass Filing Systems</v>
          </cell>
        </row>
        <row r="67630">
          <cell r="D67630">
            <v>45839</v>
          </cell>
          <cell r="J67630">
            <v>108000</v>
          </cell>
          <cell r="K67630" t="str">
            <v>Fixed Asset</v>
          </cell>
          <cell r="O67630">
            <v>-150.79</v>
          </cell>
          <cell r="AH67630" t="str">
            <v>KY-Bluegrass Filing Systems</v>
          </cell>
        </row>
        <row r="67631">
          <cell r="D67631">
            <v>45839</v>
          </cell>
          <cell r="J67631">
            <v>403000</v>
          </cell>
          <cell r="K67631" t="str">
            <v>Expense</v>
          </cell>
          <cell r="O67631">
            <v>150.79</v>
          </cell>
          <cell r="AH67631" t="str">
            <v>KY-Bluegrass Filing Systems</v>
          </cell>
        </row>
        <row r="67632">
          <cell r="D67632">
            <v>45839</v>
          </cell>
          <cell r="J67632">
            <v>108000</v>
          </cell>
          <cell r="K67632" t="str">
            <v>Fixed Asset</v>
          </cell>
          <cell r="O67632">
            <v>-150.79</v>
          </cell>
          <cell r="AH67632" t="str">
            <v>KY-Bluegrass Filing Systems</v>
          </cell>
        </row>
        <row r="67633">
          <cell r="D67633">
            <v>45839</v>
          </cell>
          <cell r="J67633">
            <v>403000</v>
          </cell>
          <cell r="K67633" t="str">
            <v>Expense</v>
          </cell>
          <cell r="O67633">
            <v>76.53</v>
          </cell>
          <cell r="AH67633" t="str">
            <v>KY-Bluegrass Filing Systems</v>
          </cell>
        </row>
        <row r="67634">
          <cell r="D67634">
            <v>45839</v>
          </cell>
          <cell r="J67634">
            <v>108000</v>
          </cell>
          <cell r="K67634" t="str">
            <v>Fixed Asset</v>
          </cell>
          <cell r="O67634">
            <v>-76.53</v>
          </cell>
          <cell r="AH67634" t="str">
            <v>KY-Bluegrass Filing Systems</v>
          </cell>
        </row>
        <row r="67635">
          <cell r="D67635">
            <v>45839</v>
          </cell>
          <cell r="J67635">
            <v>403000</v>
          </cell>
          <cell r="K67635" t="str">
            <v>Expense</v>
          </cell>
          <cell r="O67635">
            <v>76.53</v>
          </cell>
          <cell r="AH67635" t="str">
            <v>KY-Bluegrass Filing Systems</v>
          </cell>
        </row>
        <row r="67636">
          <cell r="D67636">
            <v>45839</v>
          </cell>
          <cell r="J67636">
            <v>108000</v>
          </cell>
          <cell r="K67636" t="str">
            <v>Fixed Asset</v>
          </cell>
          <cell r="O67636">
            <v>-76.53</v>
          </cell>
          <cell r="AH67636" t="str">
            <v>KY-Bluegrass Filing Systems</v>
          </cell>
        </row>
        <row r="67637">
          <cell r="D67637">
            <v>45839</v>
          </cell>
          <cell r="J67637">
            <v>403000</v>
          </cell>
          <cell r="K67637" t="str">
            <v>Expense</v>
          </cell>
          <cell r="O67637">
            <v>76.53</v>
          </cell>
          <cell r="AH67637" t="str">
            <v>KY-Bluegrass Filing Systems</v>
          </cell>
        </row>
        <row r="67638">
          <cell r="D67638">
            <v>45839</v>
          </cell>
          <cell r="J67638">
            <v>108000</v>
          </cell>
          <cell r="K67638" t="str">
            <v>Fixed Asset</v>
          </cell>
          <cell r="O67638">
            <v>-76.53</v>
          </cell>
          <cell r="AH67638" t="str">
            <v>KY-Bluegrass Filing Systems</v>
          </cell>
        </row>
        <row r="67639">
          <cell r="D67639">
            <v>45839</v>
          </cell>
          <cell r="J67639">
            <v>403000</v>
          </cell>
          <cell r="K67639" t="str">
            <v>Expense</v>
          </cell>
          <cell r="O67639">
            <v>76.53</v>
          </cell>
          <cell r="AH67639" t="str">
            <v>KY-Bluegrass Filing Systems</v>
          </cell>
        </row>
        <row r="67640">
          <cell r="D67640">
            <v>45839</v>
          </cell>
          <cell r="J67640">
            <v>108000</v>
          </cell>
          <cell r="K67640" t="str">
            <v>Fixed Asset</v>
          </cell>
          <cell r="O67640">
            <v>-76.53</v>
          </cell>
          <cell r="AH67640" t="str">
            <v>KY-Bluegrass Filing Systems</v>
          </cell>
        </row>
        <row r="67641">
          <cell r="D67641">
            <v>45839</v>
          </cell>
          <cell r="J67641">
            <v>403000</v>
          </cell>
          <cell r="K67641" t="str">
            <v>Expense</v>
          </cell>
          <cell r="O67641">
            <v>76.53</v>
          </cell>
          <cell r="AH67641" t="str">
            <v>KY-Bluegrass Filing Systems</v>
          </cell>
        </row>
        <row r="67642">
          <cell r="D67642">
            <v>45839</v>
          </cell>
          <cell r="J67642">
            <v>108000</v>
          </cell>
          <cell r="K67642" t="str">
            <v>Fixed Asset</v>
          </cell>
          <cell r="O67642">
            <v>-76.53</v>
          </cell>
          <cell r="AH67642" t="str">
            <v>KY-Bluegrass Filing Systems</v>
          </cell>
        </row>
        <row r="67643">
          <cell r="D67643">
            <v>45839</v>
          </cell>
          <cell r="J67643">
            <v>403000</v>
          </cell>
          <cell r="K67643" t="str">
            <v>Expense</v>
          </cell>
          <cell r="O67643">
            <v>76.53</v>
          </cell>
          <cell r="AH67643" t="str">
            <v>KY-Bluegrass Filing Systems</v>
          </cell>
        </row>
        <row r="67644">
          <cell r="D67644">
            <v>45839</v>
          </cell>
          <cell r="J67644">
            <v>108000</v>
          </cell>
          <cell r="K67644" t="str">
            <v>Fixed Asset</v>
          </cell>
          <cell r="O67644">
            <v>-76.53</v>
          </cell>
          <cell r="AH67644" t="str">
            <v>KY-Bluegrass Filing Systems</v>
          </cell>
        </row>
        <row r="67645">
          <cell r="D67645">
            <v>45839</v>
          </cell>
          <cell r="J67645">
            <v>403000</v>
          </cell>
          <cell r="K67645" t="str">
            <v>Expense</v>
          </cell>
          <cell r="O67645">
            <v>76.53</v>
          </cell>
          <cell r="AH67645" t="str">
            <v>KY-Bluegrass Filing Systems</v>
          </cell>
        </row>
        <row r="67646">
          <cell r="D67646">
            <v>45839</v>
          </cell>
          <cell r="J67646">
            <v>108000</v>
          </cell>
          <cell r="K67646" t="str">
            <v>Fixed Asset</v>
          </cell>
          <cell r="O67646">
            <v>-76.53</v>
          </cell>
          <cell r="AH67646" t="str">
            <v>KY-Bluegrass Filing Systems</v>
          </cell>
        </row>
        <row r="67647">
          <cell r="D67647">
            <v>45839</v>
          </cell>
          <cell r="J67647">
            <v>403000</v>
          </cell>
          <cell r="K67647" t="str">
            <v>Expense</v>
          </cell>
          <cell r="O67647">
            <v>281.43</v>
          </cell>
          <cell r="AH67647" t="str">
            <v>KY-Bluegrass Filing Systems</v>
          </cell>
        </row>
        <row r="67648">
          <cell r="D67648">
            <v>45839</v>
          </cell>
          <cell r="J67648">
            <v>108000</v>
          </cell>
          <cell r="K67648" t="str">
            <v>Fixed Asset</v>
          </cell>
          <cell r="O67648">
            <v>-281.43</v>
          </cell>
          <cell r="AH67648" t="str">
            <v>KY-Bluegrass Filing Systems</v>
          </cell>
        </row>
        <row r="67649">
          <cell r="D67649">
            <v>45839</v>
          </cell>
          <cell r="J67649">
            <v>403000</v>
          </cell>
          <cell r="K67649" t="str">
            <v>Expense</v>
          </cell>
          <cell r="O67649">
            <v>281.43</v>
          </cell>
          <cell r="AH67649" t="str">
            <v>KY-Bluegrass Filing Systems</v>
          </cell>
        </row>
        <row r="67650">
          <cell r="D67650">
            <v>45839</v>
          </cell>
          <cell r="J67650">
            <v>108000</v>
          </cell>
          <cell r="K67650" t="str">
            <v>Fixed Asset</v>
          </cell>
          <cell r="O67650">
            <v>-281.43</v>
          </cell>
          <cell r="AH67650" t="str">
            <v>KY-Bluegrass Filing Systems</v>
          </cell>
        </row>
        <row r="67651">
          <cell r="D67651">
            <v>45839</v>
          </cell>
          <cell r="J67651">
            <v>403000</v>
          </cell>
          <cell r="K67651" t="str">
            <v>Expense</v>
          </cell>
          <cell r="O67651">
            <v>281.43</v>
          </cell>
          <cell r="AH67651" t="str">
            <v>KY-Bluegrass Filing Systems</v>
          </cell>
        </row>
        <row r="67652">
          <cell r="D67652">
            <v>45839</v>
          </cell>
          <cell r="J67652">
            <v>108000</v>
          </cell>
          <cell r="K67652" t="str">
            <v>Fixed Asset</v>
          </cell>
          <cell r="O67652">
            <v>-281.43</v>
          </cell>
          <cell r="AH67652" t="str">
            <v>KY-Bluegrass Filing Systems</v>
          </cell>
        </row>
        <row r="67653">
          <cell r="D67653">
            <v>45839</v>
          </cell>
          <cell r="J67653">
            <v>403000</v>
          </cell>
          <cell r="K67653" t="str">
            <v>Expense</v>
          </cell>
          <cell r="O67653">
            <v>281.43</v>
          </cell>
          <cell r="AH67653" t="str">
            <v>KY-Bluegrass Filing Systems</v>
          </cell>
        </row>
        <row r="67654">
          <cell r="D67654">
            <v>45839</v>
          </cell>
          <cell r="J67654">
            <v>108000</v>
          </cell>
          <cell r="K67654" t="str">
            <v>Fixed Asset</v>
          </cell>
          <cell r="O67654">
            <v>-281.43</v>
          </cell>
          <cell r="AH67654" t="str">
            <v>KY-Bluegrass Filing Systems</v>
          </cell>
        </row>
        <row r="67655">
          <cell r="D67655">
            <v>45839</v>
          </cell>
          <cell r="J67655">
            <v>403000</v>
          </cell>
          <cell r="K67655" t="str">
            <v>Expense</v>
          </cell>
          <cell r="O67655">
            <v>281.43</v>
          </cell>
          <cell r="AH67655" t="str">
            <v>KY-Bluegrass Filing Systems</v>
          </cell>
        </row>
        <row r="67656">
          <cell r="D67656">
            <v>45839</v>
          </cell>
          <cell r="J67656">
            <v>108000</v>
          </cell>
          <cell r="K67656" t="str">
            <v>Fixed Asset</v>
          </cell>
          <cell r="O67656">
            <v>-281.43</v>
          </cell>
          <cell r="AH67656" t="str">
            <v>KY-Bluegrass Filing Systems</v>
          </cell>
        </row>
        <row r="67657">
          <cell r="D67657">
            <v>45839</v>
          </cell>
          <cell r="J67657">
            <v>403000</v>
          </cell>
          <cell r="K67657" t="str">
            <v>Expense</v>
          </cell>
          <cell r="O67657">
            <v>281.43</v>
          </cell>
          <cell r="AH67657" t="str">
            <v>KY-Bluegrass Filing Systems</v>
          </cell>
        </row>
        <row r="67658">
          <cell r="D67658">
            <v>45839</v>
          </cell>
          <cell r="J67658">
            <v>108000</v>
          </cell>
          <cell r="K67658" t="str">
            <v>Fixed Asset</v>
          </cell>
          <cell r="O67658">
            <v>-281.43</v>
          </cell>
          <cell r="AH67658" t="str">
            <v>KY-Bluegrass Filing Systems</v>
          </cell>
        </row>
        <row r="67659">
          <cell r="D67659">
            <v>45839</v>
          </cell>
          <cell r="J67659">
            <v>403000</v>
          </cell>
          <cell r="K67659" t="str">
            <v>Expense</v>
          </cell>
          <cell r="O67659">
            <v>281.43</v>
          </cell>
          <cell r="AH67659" t="str">
            <v>KY-Bluegrass Filing Systems</v>
          </cell>
        </row>
        <row r="67660">
          <cell r="D67660">
            <v>45839</v>
          </cell>
          <cell r="J67660">
            <v>108000</v>
          </cell>
          <cell r="K67660" t="str">
            <v>Fixed Asset</v>
          </cell>
          <cell r="O67660">
            <v>-281.43</v>
          </cell>
          <cell r="AH67660" t="str">
            <v>KY-Bluegrass Filing Systems</v>
          </cell>
        </row>
        <row r="67661">
          <cell r="D67661">
            <v>45839</v>
          </cell>
          <cell r="J67661">
            <v>403000</v>
          </cell>
          <cell r="K67661" t="str">
            <v>Expense</v>
          </cell>
          <cell r="O67661">
            <v>115.66</v>
          </cell>
          <cell r="AH67661" t="str">
            <v>KY-Bluegrass Filing Systems</v>
          </cell>
        </row>
        <row r="67662">
          <cell r="D67662">
            <v>45839</v>
          </cell>
          <cell r="J67662">
            <v>108000</v>
          </cell>
          <cell r="K67662" t="str">
            <v>Fixed Asset</v>
          </cell>
          <cell r="O67662">
            <v>-115.66</v>
          </cell>
          <cell r="AH67662" t="str">
            <v>KY-Bluegrass Filing Systems</v>
          </cell>
        </row>
        <row r="67663">
          <cell r="D67663">
            <v>45839</v>
          </cell>
          <cell r="J67663">
            <v>403000</v>
          </cell>
          <cell r="K67663" t="str">
            <v>Expense</v>
          </cell>
          <cell r="O67663">
            <v>115.66</v>
          </cell>
          <cell r="AH67663" t="str">
            <v>KY-Bluegrass Filing Systems</v>
          </cell>
        </row>
        <row r="67664">
          <cell r="D67664">
            <v>45839</v>
          </cell>
          <cell r="J67664">
            <v>108000</v>
          </cell>
          <cell r="K67664" t="str">
            <v>Fixed Asset</v>
          </cell>
          <cell r="O67664">
            <v>-115.66</v>
          </cell>
          <cell r="AH67664" t="str">
            <v>KY-Bluegrass Filing Systems</v>
          </cell>
        </row>
        <row r="67665">
          <cell r="D67665">
            <v>45839</v>
          </cell>
          <cell r="J67665">
            <v>403000</v>
          </cell>
          <cell r="K67665" t="str">
            <v>Expense</v>
          </cell>
          <cell r="O67665">
            <v>115.66</v>
          </cell>
          <cell r="AH67665" t="str">
            <v>KY-Bluegrass Filing Systems</v>
          </cell>
        </row>
        <row r="67666">
          <cell r="D67666">
            <v>45839</v>
          </cell>
          <cell r="J67666">
            <v>108000</v>
          </cell>
          <cell r="K67666" t="str">
            <v>Fixed Asset</v>
          </cell>
          <cell r="O67666">
            <v>-115.66</v>
          </cell>
          <cell r="AH67666" t="str">
            <v>KY-Bluegrass Filing Systems</v>
          </cell>
        </row>
        <row r="67667">
          <cell r="D67667">
            <v>45839</v>
          </cell>
          <cell r="J67667">
            <v>403000</v>
          </cell>
          <cell r="K67667" t="str">
            <v>Expense</v>
          </cell>
          <cell r="O67667">
            <v>115.66</v>
          </cell>
          <cell r="AH67667" t="str">
            <v>KY-Bluegrass Filing Systems</v>
          </cell>
        </row>
        <row r="67668">
          <cell r="D67668">
            <v>45839</v>
          </cell>
          <cell r="J67668">
            <v>108000</v>
          </cell>
          <cell r="K67668" t="str">
            <v>Fixed Asset</v>
          </cell>
          <cell r="O67668">
            <v>-115.66</v>
          </cell>
          <cell r="AH67668" t="str">
            <v>KY-Bluegrass Filing Systems</v>
          </cell>
        </row>
        <row r="67669">
          <cell r="D67669">
            <v>45839</v>
          </cell>
          <cell r="J67669">
            <v>403000</v>
          </cell>
          <cell r="K67669" t="str">
            <v>Expense</v>
          </cell>
          <cell r="O67669">
            <v>115.66</v>
          </cell>
          <cell r="AH67669" t="str">
            <v>KY-Bluegrass Filing Systems</v>
          </cell>
        </row>
        <row r="67670">
          <cell r="D67670">
            <v>45839</v>
          </cell>
          <cell r="J67670">
            <v>108000</v>
          </cell>
          <cell r="K67670" t="str">
            <v>Fixed Asset</v>
          </cell>
          <cell r="O67670">
            <v>-115.66</v>
          </cell>
          <cell r="AH67670" t="str">
            <v>KY-Bluegrass Filing Systems</v>
          </cell>
        </row>
        <row r="67671">
          <cell r="D67671">
            <v>45839</v>
          </cell>
          <cell r="J67671">
            <v>403000</v>
          </cell>
          <cell r="K67671" t="str">
            <v>Expense</v>
          </cell>
          <cell r="O67671">
            <v>115.66</v>
          </cell>
          <cell r="AH67671" t="str">
            <v>KY-Bluegrass Filing Systems</v>
          </cell>
        </row>
        <row r="67672">
          <cell r="D67672">
            <v>45839</v>
          </cell>
          <cell r="J67672">
            <v>108000</v>
          </cell>
          <cell r="K67672" t="str">
            <v>Fixed Asset</v>
          </cell>
          <cell r="O67672">
            <v>-115.66</v>
          </cell>
          <cell r="AH67672" t="str">
            <v>KY-Bluegrass Filing Systems</v>
          </cell>
        </row>
        <row r="67673">
          <cell r="D67673">
            <v>45839</v>
          </cell>
          <cell r="J67673">
            <v>403000</v>
          </cell>
          <cell r="K67673" t="str">
            <v>Expense</v>
          </cell>
          <cell r="O67673">
            <v>115.66</v>
          </cell>
          <cell r="AH67673" t="str">
            <v>KY-Bluegrass Filing Systems</v>
          </cell>
        </row>
        <row r="67674">
          <cell r="D67674">
            <v>45839</v>
          </cell>
          <cell r="J67674">
            <v>108000</v>
          </cell>
          <cell r="K67674" t="str">
            <v>Fixed Asset</v>
          </cell>
          <cell r="O67674">
            <v>-115.66</v>
          </cell>
          <cell r="AH67674" t="str">
            <v>KY-Bluegrass Filing Systems</v>
          </cell>
        </row>
        <row r="67675">
          <cell r="D67675">
            <v>45839</v>
          </cell>
          <cell r="J67675">
            <v>403000</v>
          </cell>
          <cell r="K67675" t="str">
            <v>Expense</v>
          </cell>
          <cell r="O67675">
            <v>658.54</v>
          </cell>
          <cell r="AH67675" t="str">
            <v>KY-Bluegrass Filing Systems</v>
          </cell>
        </row>
        <row r="67676">
          <cell r="D67676">
            <v>45839</v>
          </cell>
          <cell r="J67676">
            <v>108000</v>
          </cell>
          <cell r="K67676" t="str">
            <v>Fixed Asset</v>
          </cell>
          <cell r="O67676">
            <v>-658.54</v>
          </cell>
          <cell r="AH67676" t="str">
            <v>KY-Bluegrass Filing Systems</v>
          </cell>
        </row>
        <row r="67677">
          <cell r="D67677">
            <v>45839</v>
          </cell>
          <cell r="J67677">
            <v>403000</v>
          </cell>
          <cell r="K67677" t="str">
            <v>Expense</v>
          </cell>
          <cell r="O67677">
            <v>658.54</v>
          </cell>
          <cell r="AH67677" t="str">
            <v>KY-Bluegrass Filing Systems</v>
          </cell>
        </row>
        <row r="67678">
          <cell r="D67678">
            <v>45839</v>
          </cell>
          <cell r="J67678">
            <v>108000</v>
          </cell>
          <cell r="K67678" t="str">
            <v>Fixed Asset</v>
          </cell>
          <cell r="O67678">
            <v>-658.54</v>
          </cell>
          <cell r="AH67678" t="str">
            <v>KY-Bluegrass Filing Systems</v>
          </cell>
        </row>
        <row r="67679">
          <cell r="D67679">
            <v>45839</v>
          </cell>
          <cell r="J67679">
            <v>403000</v>
          </cell>
          <cell r="K67679" t="str">
            <v>Expense</v>
          </cell>
          <cell r="O67679">
            <v>658.54</v>
          </cell>
          <cell r="AH67679" t="str">
            <v>KY-Bluegrass Filing Systems</v>
          </cell>
        </row>
        <row r="67680">
          <cell r="D67680">
            <v>45839</v>
          </cell>
          <cell r="J67680">
            <v>108000</v>
          </cell>
          <cell r="K67680" t="str">
            <v>Fixed Asset</v>
          </cell>
          <cell r="O67680">
            <v>-658.54</v>
          </cell>
          <cell r="AH67680" t="str">
            <v>KY-Bluegrass Filing Systems</v>
          </cell>
        </row>
        <row r="67681">
          <cell r="D67681">
            <v>45839</v>
          </cell>
          <cell r="J67681">
            <v>403000</v>
          </cell>
          <cell r="K67681" t="str">
            <v>Expense</v>
          </cell>
          <cell r="O67681">
            <v>658.54</v>
          </cell>
          <cell r="AH67681" t="str">
            <v>KY-Bluegrass Filing Systems</v>
          </cell>
        </row>
        <row r="67682">
          <cell r="D67682">
            <v>45839</v>
          </cell>
          <cell r="J67682">
            <v>108000</v>
          </cell>
          <cell r="K67682" t="str">
            <v>Fixed Asset</v>
          </cell>
          <cell r="O67682">
            <v>-658.54</v>
          </cell>
          <cell r="AH67682" t="str">
            <v>KY-Bluegrass Filing Systems</v>
          </cell>
        </row>
        <row r="67683">
          <cell r="D67683">
            <v>45839</v>
          </cell>
          <cell r="J67683">
            <v>403000</v>
          </cell>
          <cell r="K67683" t="str">
            <v>Expense</v>
          </cell>
          <cell r="O67683">
            <v>658.54</v>
          </cell>
          <cell r="AH67683" t="str">
            <v>KY-Bluegrass Filing Systems</v>
          </cell>
        </row>
        <row r="67684">
          <cell r="D67684">
            <v>45839</v>
          </cell>
          <cell r="J67684">
            <v>108000</v>
          </cell>
          <cell r="K67684" t="str">
            <v>Fixed Asset</v>
          </cell>
          <cell r="O67684">
            <v>-658.54</v>
          </cell>
          <cell r="AH67684" t="str">
            <v>KY-Bluegrass Filing Systems</v>
          </cell>
        </row>
        <row r="67685">
          <cell r="D67685">
            <v>45839</v>
          </cell>
          <cell r="J67685">
            <v>403000</v>
          </cell>
          <cell r="K67685" t="str">
            <v>Expense</v>
          </cell>
          <cell r="O67685">
            <v>658.54</v>
          </cell>
          <cell r="AH67685" t="str">
            <v>KY-Bluegrass Filing Systems</v>
          </cell>
        </row>
        <row r="67686">
          <cell r="D67686">
            <v>45839</v>
          </cell>
          <cell r="J67686">
            <v>108000</v>
          </cell>
          <cell r="K67686" t="str">
            <v>Fixed Asset</v>
          </cell>
          <cell r="O67686">
            <v>-658.54</v>
          </cell>
          <cell r="AH67686" t="str">
            <v>KY-Bluegrass Filing Systems</v>
          </cell>
        </row>
        <row r="67687">
          <cell r="D67687">
            <v>45839</v>
          </cell>
          <cell r="J67687">
            <v>403000</v>
          </cell>
          <cell r="K67687" t="str">
            <v>Expense</v>
          </cell>
          <cell r="O67687">
            <v>658.54</v>
          </cell>
          <cell r="AH67687" t="str">
            <v>KY-Bluegrass Filing Systems</v>
          </cell>
        </row>
        <row r="67688">
          <cell r="D67688">
            <v>45839</v>
          </cell>
          <cell r="J67688">
            <v>108000</v>
          </cell>
          <cell r="K67688" t="str">
            <v>Fixed Asset</v>
          </cell>
          <cell r="O67688">
            <v>-658.54</v>
          </cell>
          <cell r="AH67688" t="str">
            <v>KY-Bluegrass Filing Systems</v>
          </cell>
        </row>
        <row r="67689">
          <cell r="D67689">
            <v>45839</v>
          </cell>
          <cell r="J67689">
            <v>403000</v>
          </cell>
          <cell r="K67689" t="str">
            <v>Expense</v>
          </cell>
          <cell r="O67689">
            <v>475.14</v>
          </cell>
          <cell r="AH67689" t="str">
            <v>KY-Bluegrass Filing Systems</v>
          </cell>
        </row>
        <row r="67690">
          <cell r="D67690">
            <v>45839</v>
          </cell>
          <cell r="J67690">
            <v>108000</v>
          </cell>
          <cell r="K67690" t="str">
            <v>Fixed Asset</v>
          </cell>
          <cell r="O67690">
            <v>-475.14</v>
          </cell>
          <cell r="AH67690" t="str">
            <v>KY-Bluegrass Filing Systems</v>
          </cell>
        </row>
        <row r="67691">
          <cell r="D67691">
            <v>45839</v>
          </cell>
          <cell r="J67691">
            <v>403000</v>
          </cell>
          <cell r="K67691" t="str">
            <v>Expense</v>
          </cell>
          <cell r="O67691">
            <v>475.14</v>
          </cell>
          <cell r="AH67691" t="str">
            <v>KY-Bluegrass Filing Systems</v>
          </cell>
        </row>
        <row r="67692">
          <cell r="D67692">
            <v>45839</v>
          </cell>
          <cell r="J67692">
            <v>108000</v>
          </cell>
          <cell r="K67692" t="str">
            <v>Fixed Asset</v>
          </cell>
          <cell r="O67692">
            <v>-475.14</v>
          </cell>
          <cell r="AH67692" t="str">
            <v>KY-Bluegrass Filing Systems</v>
          </cell>
        </row>
        <row r="67693">
          <cell r="D67693">
            <v>45839</v>
          </cell>
          <cell r="J67693">
            <v>403000</v>
          </cell>
          <cell r="K67693" t="str">
            <v>Expense</v>
          </cell>
          <cell r="O67693">
            <v>475.14</v>
          </cell>
          <cell r="AH67693" t="str">
            <v>KY-Bluegrass Filing Systems</v>
          </cell>
        </row>
        <row r="67694">
          <cell r="D67694">
            <v>45839</v>
          </cell>
          <cell r="J67694">
            <v>108000</v>
          </cell>
          <cell r="K67694" t="str">
            <v>Fixed Asset</v>
          </cell>
          <cell r="O67694">
            <v>-475.14</v>
          </cell>
          <cell r="AH67694" t="str">
            <v>KY-Bluegrass Filing Systems</v>
          </cell>
        </row>
        <row r="67695">
          <cell r="D67695">
            <v>45839</v>
          </cell>
          <cell r="J67695">
            <v>403000</v>
          </cell>
          <cell r="K67695" t="str">
            <v>Expense</v>
          </cell>
          <cell r="O67695">
            <v>475.14</v>
          </cell>
          <cell r="AH67695" t="str">
            <v>KY-Bluegrass Filing Systems</v>
          </cell>
        </row>
        <row r="67696">
          <cell r="D67696">
            <v>45839</v>
          </cell>
          <cell r="J67696">
            <v>108000</v>
          </cell>
          <cell r="K67696" t="str">
            <v>Fixed Asset</v>
          </cell>
          <cell r="O67696">
            <v>-475.14</v>
          </cell>
          <cell r="AH67696" t="str">
            <v>KY-Bluegrass Filing Systems</v>
          </cell>
        </row>
        <row r="67697">
          <cell r="D67697">
            <v>45839</v>
          </cell>
          <cell r="J67697">
            <v>403000</v>
          </cell>
          <cell r="K67697" t="str">
            <v>Expense</v>
          </cell>
          <cell r="O67697">
            <v>475.14</v>
          </cell>
          <cell r="AH67697" t="str">
            <v>KY-Bluegrass Filing Systems</v>
          </cell>
        </row>
        <row r="67698">
          <cell r="D67698">
            <v>45839</v>
          </cell>
          <cell r="J67698">
            <v>108000</v>
          </cell>
          <cell r="K67698" t="str">
            <v>Fixed Asset</v>
          </cell>
          <cell r="O67698">
            <v>-475.14</v>
          </cell>
          <cell r="AH67698" t="str">
            <v>KY-Bluegrass Filing Systems</v>
          </cell>
        </row>
        <row r="67699">
          <cell r="D67699">
            <v>45839</v>
          </cell>
          <cell r="J67699">
            <v>403000</v>
          </cell>
          <cell r="K67699" t="str">
            <v>Expense</v>
          </cell>
          <cell r="O67699">
            <v>475.14</v>
          </cell>
          <cell r="AH67699" t="str">
            <v>KY-Bluegrass Filing Systems</v>
          </cell>
        </row>
        <row r="67700">
          <cell r="D67700">
            <v>45839</v>
          </cell>
          <cell r="J67700">
            <v>108000</v>
          </cell>
          <cell r="K67700" t="str">
            <v>Fixed Asset</v>
          </cell>
          <cell r="O67700">
            <v>-475.14</v>
          </cell>
          <cell r="AH67700" t="str">
            <v>KY-Bluegrass Filing Systems</v>
          </cell>
        </row>
        <row r="67701">
          <cell r="D67701">
            <v>45839</v>
          </cell>
          <cell r="J67701">
            <v>403000</v>
          </cell>
          <cell r="K67701" t="str">
            <v>Expense</v>
          </cell>
          <cell r="O67701">
            <v>475.14</v>
          </cell>
          <cell r="AH67701" t="str">
            <v>KY-Bluegrass Filing Systems</v>
          </cell>
        </row>
        <row r="67702">
          <cell r="D67702">
            <v>45839</v>
          </cell>
          <cell r="J67702">
            <v>108000</v>
          </cell>
          <cell r="K67702" t="str">
            <v>Fixed Asset</v>
          </cell>
          <cell r="O67702">
            <v>-475.14</v>
          </cell>
          <cell r="AH67702" t="str">
            <v>KY-Bluegrass Filing Systems</v>
          </cell>
        </row>
        <row r="67703">
          <cell r="D67703">
            <v>45839</v>
          </cell>
          <cell r="J67703">
            <v>403000</v>
          </cell>
          <cell r="K67703" t="str">
            <v>Expense</v>
          </cell>
          <cell r="O67703">
            <v>71.3</v>
          </cell>
          <cell r="AH67703" t="str">
            <v>KY-Bluegrass Filing Systems</v>
          </cell>
        </row>
        <row r="67704">
          <cell r="D67704">
            <v>45839</v>
          </cell>
          <cell r="J67704">
            <v>108000</v>
          </cell>
          <cell r="K67704" t="str">
            <v>Fixed Asset</v>
          </cell>
          <cell r="O67704">
            <v>-71.3</v>
          </cell>
          <cell r="AH67704" t="str">
            <v>KY-Bluegrass Filing Systems</v>
          </cell>
        </row>
        <row r="67705">
          <cell r="D67705">
            <v>45839</v>
          </cell>
          <cell r="J67705">
            <v>403000</v>
          </cell>
          <cell r="K67705" t="str">
            <v>Expense</v>
          </cell>
          <cell r="O67705">
            <v>71.3</v>
          </cell>
          <cell r="AH67705" t="str">
            <v>KY-Bluegrass Filing Systems</v>
          </cell>
        </row>
        <row r="67706">
          <cell r="D67706">
            <v>45839</v>
          </cell>
          <cell r="J67706">
            <v>108000</v>
          </cell>
          <cell r="K67706" t="str">
            <v>Fixed Asset</v>
          </cell>
          <cell r="O67706">
            <v>-71.3</v>
          </cell>
          <cell r="AH67706" t="str">
            <v>KY-Bluegrass Filing Systems</v>
          </cell>
        </row>
        <row r="67707">
          <cell r="D67707">
            <v>45839</v>
          </cell>
          <cell r="J67707">
            <v>403000</v>
          </cell>
          <cell r="K67707" t="str">
            <v>Expense</v>
          </cell>
          <cell r="O67707">
            <v>71.3</v>
          </cell>
          <cell r="AH67707" t="str">
            <v>KY-Bluegrass Filing Systems</v>
          </cell>
        </row>
        <row r="67708">
          <cell r="D67708">
            <v>45839</v>
          </cell>
          <cell r="J67708">
            <v>108000</v>
          </cell>
          <cell r="K67708" t="str">
            <v>Fixed Asset</v>
          </cell>
          <cell r="O67708">
            <v>-71.3</v>
          </cell>
          <cell r="AH67708" t="str">
            <v>KY-Bluegrass Filing Systems</v>
          </cell>
        </row>
        <row r="67709">
          <cell r="D67709">
            <v>45839</v>
          </cell>
          <cell r="J67709">
            <v>403000</v>
          </cell>
          <cell r="K67709" t="str">
            <v>Expense</v>
          </cell>
          <cell r="O67709">
            <v>71.3</v>
          </cell>
          <cell r="AH67709" t="str">
            <v>KY-Bluegrass Filing Systems</v>
          </cell>
        </row>
        <row r="67710">
          <cell r="D67710">
            <v>45839</v>
          </cell>
          <cell r="J67710">
            <v>108000</v>
          </cell>
          <cell r="K67710" t="str">
            <v>Fixed Asset</v>
          </cell>
          <cell r="O67710">
            <v>-71.3</v>
          </cell>
          <cell r="AH67710" t="str">
            <v>KY-Bluegrass Filing Systems</v>
          </cell>
        </row>
        <row r="67711">
          <cell r="D67711">
            <v>45839</v>
          </cell>
          <cell r="J67711">
            <v>403000</v>
          </cell>
          <cell r="K67711" t="str">
            <v>Expense</v>
          </cell>
          <cell r="O67711">
            <v>71.3</v>
          </cell>
          <cell r="AH67711" t="str">
            <v>KY-Bluegrass Filing Systems</v>
          </cell>
        </row>
        <row r="67712">
          <cell r="D67712">
            <v>45839</v>
          </cell>
          <cell r="J67712">
            <v>108000</v>
          </cell>
          <cell r="K67712" t="str">
            <v>Fixed Asset</v>
          </cell>
          <cell r="O67712">
            <v>-71.3</v>
          </cell>
          <cell r="AH67712" t="str">
            <v>KY-Bluegrass Filing Systems</v>
          </cell>
        </row>
        <row r="67713">
          <cell r="D67713">
            <v>45839</v>
          </cell>
          <cell r="J67713">
            <v>403000</v>
          </cell>
          <cell r="K67713" t="str">
            <v>Expense</v>
          </cell>
          <cell r="O67713">
            <v>71.3</v>
          </cell>
          <cell r="AH67713" t="str">
            <v>KY-Bluegrass Filing Systems</v>
          </cell>
        </row>
        <row r="67714">
          <cell r="D67714">
            <v>45839</v>
          </cell>
          <cell r="J67714">
            <v>108000</v>
          </cell>
          <cell r="K67714" t="str">
            <v>Fixed Asset</v>
          </cell>
          <cell r="O67714">
            <v>-71.3</v>
          </cell>
          <cell r="AH67714" t="str">
            <v>KY-Bluegrass Filing Systems</v>
          </cell>
        </row>
        <row r="67715">
          <cell r="D67715">
            <v>45839</v>
          </cell>
          <cell r="J67715">
            <v>403000</v>
          </cell>
          <cell r="K67715" t="str">
            <v>Expense</v>
          </cell>
          <cell r="O67715">
            <v>71.3</v>
          </cell>
          <cell r="AH67715" t="str">
            <v>KY-Bluegrass Filing Systems</v>
          </cell>
        </row>
        <row r="67716">
          <cell r="D67716">
            <v>45839</v>
          </cell>
          <cell r="J67716">
            <v>108000</v>
          </cell>
          <cell r="K67716" t="str">
            <v>Fixed Asset</v>
          </cell>
          <cell r="O67716">
            <v>-71.3</v>
          </cell>
          <cell r="AH67716" t="str">
            <v>KY-Bluegrass Filing Systems</v>
          </cell>
        </row>
        <row r="67717">
          <cell r="D67717">
            <v>45839</v>
          </cell>
          <cell r="J67717">
            <v>403000</v>
          </cell>
          <cell r="K67717" t="str">
            <v>Expense</v>
          </cell>
          <cell r="O67717">
            <v>377.63</v>
          </cell>
          <cell r="AH67717" t="str">
            <v>KY-Bluegrass Filing Systems</v>
          </cell>
        </row>
        <row r="67718">
          <cell r="D67718">
            <v>45839</v>
          </cell>
          <cell r="J67718">
            <v>108000</v>
          </cell>
          <cell r="K67718" t="str">
            <v>Fixed Asset</v>
          </cell>
          <cell r="O67718">
            <v>-377.63</v>
          </cell>
          <cell r="AH67718" t="str">
            <v>KY-Bluegrass Filing Systems</v>
          </cell>
        </row>
        <row r="67719">
          <cell r="D67719">
            <v>45839</v>
          </cell>
          <cell r="J67719">
            <v>403000</v>
          </cell>
          <cell r="K67719" t="str">
            <v>Expense</v>
          </cell>
          <cell r="O67719">
            <v>377.63</v>
          </cell>
          <cell r="AH67719" t="str">
            <v>KY-Bluegrass Filing Systems</v>
          </cell>
        </row>
        <row r="67720">
          <cell r="D67720">
            <v>45839</v>
          </cell>
          <cell r="J67720">
            <v>108000</v>
          </cell>
          <cell r="K67720" t="str">
            <v>Fixed Asset</v>
          </cell>
          <cell r="O67720">
            <v>-377.63</v>
          </cell>
          <cell r="AH67720" t="str">
            <v>KY-Bluegrass Filing Systems</v>
          </cell>
        </row>
        <row r="67721">
          <cell r="D67721">
            <v>45839</v>
          </cell>
          <cell r="J67721">
            <v>403000</v>
          </cell>
          <cell r="K67721" t="str">
            <v>Expense</v>
          </cell>
          <cell r="O67721">
            <v>377.63</v>
          </cell>
          <cell r="AH67721" t="str">
            <v>KY-Bluegrass Filing Systems</v>
          </cell>
        </row>
        <row r="67722">
          <cell r="D67722">
            <v>45839</v>
          </cell>
          <cell r="J67722">
            <v>108000</v>
          </cell>
          <cell r="K67722" t="str">
            <v>Fixed Asset</v>
          </cell>
          <cell r="O67722">
            <v>-377.63</v>
          </cell>
          <cell r="AH67722" t="str">
            <v>KY-Bluegrass Filing Systems</v>
          </cell>
        </row>
        <row r="67723">
          <cell r="D67723">
            <v>45839</v>
          </cell>
          <cell r="J67723">
            <v>403000</v>
          </cell>
          <cell r="K67723" t="str">
            <v>Expense</v>
          </cell>
          <cell r="O67723">
            <v>377.63</v>
          </cell>
          <cell r="AH67723" t="str">
            <v>KY-Bluegrass Filing Systems</v>
          </cell>
        </row>
        <row r="67724">
          <cell r="D67724">
            <v>45839</v>
          </cell>
          <cell r="J67724">
            <v>108000</v>
          </cell>
          <cell r="K67724" t="str">
            <v>Fixed Asset</v>
          </cell>
          <cell r="O67724">
            <v>-377.63</v>
          </cell>
          <cell r="AH67724" t="str">
            <v>KY-Bluegrass Filing Systems</v>
          </cell>
        </row>
        <row r="67725">
          <cell r="D67725">
            <v>45839</v>
          </cell>
          <cell r="J67725">
            <v>403000</v>
          </cell>
          <cell r="K67725" t="str">
            <v>Expense</v>
          </cell>
          <cell r="O67725">
            <v>145.01</v>
          </cell>
          <cell r="AH67725" t="str">
            <v>KY-Bluegrass Filing Systems</v>
          </cell>
        </row>
        <row r="67726">
          <cell r="D67726">
            <v>45839</v>
          </cell>
          <cell r="J67726">
            <v>108000</v>
          </cell>
          <cell r="K67726" t="str">
            <v>Fixed Asset</v>
          </cell>
          <cell r="O67726">
            <v>-145.01</v>
          </cell>
          <cell r="AH67726" t="str">
            <v>KY-Bluegrass Filing Systems</v>
          </cell>
        </row>
        <row r="67727">
          <cell r="D67727">
            <v>45839</v>
          </cell>
          <cell r="J67727">
            <v>403000</v>
          </cell>
          <cell r="K67727" t="str">
            <v>Expense</v>
          </cell>
          <cell r="O67727">
            <v>145.01</v>
          </cell>
          <cell r="AH67727" t="str">
            <v>KY-Bluegrass Filing Systems</v>
          </cell>
        </row>
        <row r="67728">
          <cell r="D67728">
            <v>45839</v>
          </cell>
          <cell r="J67728">
            <v>108000</v>
          </cell>
          <cell r="K67728" t="str">
            <v>Fixed Asset</v>
          </cell>
          <cell r="O67728">
            <v>-145.01</v>
          </cell>
          <cell r="AH67728" t="str">
            <v>KY-Bluegrass Filing Systems</v>
          </cell>
        </row>
        <row r="67729">
          <cell r="D67729">
            <v>45839</v>
          </cell>
          <cell r="J67729">
            <v>403000</v>
          </cell>
          <cell r="K67729" t="str">
            <v>Expense</v>
          </cell>
          <cell r="O67729">
            <v>145.01</v>
          </cell>
          <cell r="AH67729" t="str">
            <v>KY-Bluegrass Filing Systems</v>
          </cell>
        </row>
        <row r="67730">
          <cell r="D67730">
            <v>45839</v>
          </cell>
          <cell r="J67730">
            <v>108000</v>
          </cell>
          <cell r="K67730" t="str">
            <v>Fixed Asset</v>
          </cell>
          <cell r="O67730">
            <v>-145.01</v>
          </cell>
          <cell r="AH67730" t="str">
            <v>KY-Bluegrass Filing Systems</v>
          </cell>
        </row>
        <row r="67731">
          <cell r="D67731">
            <v>45839</v>
          </cell>
          <cell r="J67731">
            <v>403000</v>
          </cell>
          <cell r="K67731" t="str">
            <v>Expense</v>
          </cell>
          <cell r="O67731">
            <v>145.01</v>
          </cell>
          <cell r="AH67731" t="str">
            <v>KY-Bluegrass Filing Systems</v>
          </cell>
        </row>
        <row r="67732">
          <cell r="D67732">
            <v>45839</v>
          </cell>
          <cell r="J67732">
            <v>108000</v>
          </cell>
          <cell r="K67732" t="str">
            <v>Fixed Asset</v>
          </cell>
          <cell r="O67732">
            <v>-145.01</v>
          </cell>
          <cell r="AH67732" t="str">
            <v>KY-Bluegrass Filing Systems</v>
          </cell>
        </row>
        <row r="67733">
          <cell r="D67733">
            <v>45839</v>
          </cell>
          <cell r="J67733">
            <v>403000</v>
          </cell>
          <cell r="K67733" t="str">
            <v>Expense</v>
          </cell>
          <cell r="O67733">
            <v>656.23</v>
          </cell>
          <cell r="AH67733" t="str">
            <v>KY-Bluegrass Filing Systems</v>
          </cell>
        </row>
        <row r="67734">
          <cell r="D67734">
            <v>45839</v>
          </cell>
          <cell r="J67734">
            <v>108000</v>
          </cell>
          <cell r="K67734" t="str">
            <v>Fixed Asset</v>
          </cell>
          <cell r="O67734">
            <v>-656.23</v>
          </cell>
          <cell r="AH67734" t="str">
            <v>KY-Bluegrass Filing Systems</v>
          </cell>
        </row>
        <row r="67735">
          <cell r="D67735">
            <v>45839</v>
          </cell>
          <cell r="J67735">
            <v>403000</v>
          </cell>
          <cell r="K67735" t="str">
            <v>Expense</v>
          </cell>
          <cell r="O67735">
            <v>656.23</v>
          </cell>
          <cell r="AH67735" t="str">
            <v>KY-Bluegrass Filing Systems</v>
          </cell>
        </row>
        <row r="67736">
          <cell r="D67736">
            <v>45839</v>
          </cell>
          <cell r="J67736">
            <v>108000</v>
          </cell>
          <cell r="K67736" t="str">
            <v>Fixed Asset</v>
          </cell>
          <cell r="O67736">
            <v>-656.23</v>
          </cell>
          <cell r="AH67736" t="str">
            <v>KY-Bluegrass Filing Systems</v>
          </cell>
        </row>
        <row r="67737">
          <cell r="D67737">
            <v>45839</v>
          </cell>
          <cell r="J67737">
            <v>403000</v>
          </cell>
          <cell r="K67737" t="str">
            <v>Expense</v>
          </cell>
          <cell r="O67737">
            <v>656.23</v>
          </cell>
          <cell r="AH67737" t="str">
            <v>KY-Bluegrass Filing Systems</v>
          </cell>
        </row>
        <row r="67738">
          <cell r="D67738">
            <v>45839</v>
          </cell>
          <cell r="J67738">
            <v>108000</v>
          </cell>
          <cell r="K67738" t="str">
            <v>Fixed Asset</v>
          </cell>
          <cell r="O67738">
            <v>-656.23</v>
          </cell>
          <cell r="AH67738" t="str">
            <v>KY-Bluegrass Filing Systems</v>
          </cell>
        </row>
        <row r="67739">
          <cell r="D67739">
            <v>45839</v>
          </cell>
          <cell r="J67739">
            <v>403000</v>
          </cell>
          <cell r="K67739" t="str">
            <v>Expense</v>
          </cell>
          <cell r="O67739">
            <v>656.23</v>
          </cell>
          <cell r="AH67739" t="str">
            <v>KY-Bluegrass Filing Systems</v>
          </cell>
        </row>
        <row r="67740">
          <cell r="D67740">
            <v>45839</v>
          </cell>
          <cell r="J67740">
            <v>108000</v>
          </cell>
          <cell r="K67740" t="str">
            <v>Fixed Asset</v>
          </cell>
          <cell r="O67740">
            <v>-656.23</v>
          </cell>
          <cell r="AH67740" t="str">
            <v>KY-Bluegrass Filing Systems</v>
          </cell>
        </row>
        <row r="67741">
          <cell r="D67741">
            <v>45839</v>
          </cell>
          <cell r="J67741">
            <v>403000</v>
          </cell>
          <cell r="K67741" t="str">
            <v>Expense</v>
          </cell>
          <cell r="O67741">
            <v>77.14</v>
          </cell>
          <cell r="AH67741" t="str">
            <v>KY-Bluegrass Filing Systems</v>
          </cell>
        </row>
        <row r="67742">
          <cell r="D67742">
            <v>45839</v>
          </cell>
          <cell r="J67742">
            <v>108000</v>
          </cell>
          <cell r="K67742" t="str">
            <v>Fixed Asset</v>
          </cell>
          <cell r="O67742">
            <v>-77.14</v>
          </cell>
          <cell r="AH67742" t="str">
            <v>KY-Bluegrass Filing Systems</v>
          </cell>
        </row>
        <row r="67743">
          <cell r="D67743">
            <v>45839</v>
          </cell>
          <cell r="J67743">
            <v>403000</v>
          </cell>
          <cell r="K67743" t="str">
            <v>Expense</v>
          </cell>
          <cell r="O67743">
            <v>77.14</v>
          </cell>
          <cell r="AH67743" t="str">
            <v>KY-Bluegrass Filing Systems</v>
          </cell>
        </row>
        <row r="67744">
          <cell r="D67744">
            <v>45839</v>
          </cell>
          <cell r="J67744">
            <v>108000</v>
          </cell>
          <cell r="K67744" t="str">
            <v>Fixed Asset</v>
          </cell>
          <cell r="O67744">
            <v>-77.14</v>
          </cell>
          <cell r="AH67744" t="str">
            <v>KY-Bluegrass Filing Systems</v>
          </cell>
        </row>
        <row r="67745">
          <cell r="D67745">
            <v>45839</v>
          </cell>
          <cell r="J67745">
            <v>403000</v>
          </cell>
          <cell r="K67745" t="str">
            <v>Expense</v>
          </cell>
          <cell r="O67745">
            <v>77.14</v>
          </cell>
          <cell r="AH67745" t="str">
            <v>KY-Bluegrass Filing Systems</v>
          </cell>
        </row>
        <row r="67746">
          <cell r="D67746">
            <v>45839</v>
          </cell>
          <cell r="J67746">
            <v>108000</v>
          </cell>
          <cell r="K67746" t="str">
            <v>Fixed Asset</v>
          </cell>
          <cell r="O67746">
            <v>-77.14</v>
          </cell>
          <cell r="AH67746" t="str">
            <v>KY-Bluegrass Filing Systems</v>
          </cell>
        </row>
        <row r="67747">
          <cell r="D67747">
            <v>45839</v>
          </cell>
          <cell r="J67747">
            <v>403000</v>
          </cell>
          <cell r="K67747" t="str">
            <v>Expense</v>
          </cell>
          <cell r="O67747">
            <v>77.14</v>
          </cell>
          <cell r="AH67747" t="str">
            <v>KY-Bluegrass Filing Systems</v>
          </cell>
        </row>
        <row r="67748">
          <cell r="D67748">
            <v>45839</v>
          </cell>
          <cell r="J67748">
            <v>108000</v>
          </cell>
          <cell r="K67748" t="str">
            <v>Fixed Asset</v>
          </cell>
          <cell r="O67748">
            <v>-77.14</v>
          </cell>
          <cell r="AH67748" t="str">
            <v>KY-Bluegrass Filing Systems</v>
          </cell>
        </row>
        <row r="67749">
          <cell r="D67749">
            <v>45839</v>
          </cell>
          <cell r="J67749">
            <v>403000</v>
          </cell>
          <cell r="K67749" t="str">
            <v>Expense</v>
          </cell>
          <cell r="O67749">
            <v>861.06</v>
          </cell>
          <cell r="AH67749" t="str">
            <v>KY-Bluegrass Filing Systems</v>
          </cell>
        </row>
        <row r="67750">
          <cell r="D67750">
            <v>45839</v>
          </cell>
          <cell r="J67750">
            <v>108000</v>
          </cell>
          <cell r="K67750" t="str">
            <v>Fixed Asset</v>
          </cell>
          <cell r="O67750">
            <v>-861.06</v>
          </cell>
          <cell r="AH67750" t="str">
            <v>KY-Bluegrass Filing Systems</v>
          </cell>
        </row>
        <row r="67751">
          <cell r="D67751">
            <v>45839</v>
          </cell>
          <cell r="J67751">
            <v>403000</v>
          </cell>
          <cell r="K67751" t="str">
            <v>Expense</v>
          </cell>
          <cell r="O67751">
            <v>861.06</v>
          </cell>
          <cell r="AH67751" t="str">
            <v>KY-Bluegrass Filing Systems</v>
          </cell>
        </row>
        <row r="67752">
          <cell r="D67752">
            <v>45839</v>
          </cell>
          <cell r="J67752">
            <v>108000</v>
          </cell>
          <cell r="K67752" t="str">
            <v>Fixed Asset</v>
          </cell>
          <cell r="O67752">
            <v>-861.06</v>
          </cell>
          <cell r="AH67752" t="str">
            <v>KY-Bluegrass Filing Systems</v>
          </cell>
        </row>
        <row r="67753">
          <cell r="D67753">
            <v>45839</v>
          </cell>
          <cell r="J67753">
            <v>403000</v>
          </cell>
          <cell r="K67753" t="str">
            <v>Expense</v>
          </cell>
          <cell r="O67753">
            <v>861.06</v>
          </cell>
          <cell r="AH67753" t="str">
            <v>KY-Bluegrass Filing Systems</v>
          </cell>
        </row>
        <row r="67754">
          <cell r="D67754">
            <v>45839</v>
          </cell>
          <cell r="J67754">
            <v>108000</v>
          </cell>
          <cell r="K67754" t="str">
            <v>Fixed Asset</v>
          </cell>
          <cell r="O67754">
            <v>-861.06</v>
          </cell>
          <cell r="AH67754" t="str">
            <v>KY-Bluegrass Filing Systems</v>
          </cell>
        </row>
        <row r="67755">
          <cell r="D67755">
            <v>45839</v>
          </cell>
          <cell r="J67755">
            <v>403000</v>
          </cell>
          <cell r="K67755" t="str">
            <v>Expense</v>
          </cell>
          <cell r="O67755">
            <v>861.06</v>
          </cell>
          <cell r="AH67755" t="str">
            <v>KY-Bluegrass Filing Systems</v>
          </cell>
        </row>
        <row r="67756">
          <cell r="D67756">
            <v>45839</v>
          </cell>
          <cell r="J67756">
            <v>108000</v>
          </cell>
          <cell r="K67756" t="str">
            <v>Fixed Asset</v>
          </cell>
          <cell r="O67756">
            <v>-861.06</v>
          </cell>
          <cell r="AH67756" t="str">
            <v>KY-Bluegrass Filing Systems</v>
          </cell>
        </row>
        <row r="67757">
          <cell r="D67757">
            <v>45839</v>
          </cell>
          <cell r="J67757">
            <v>403000</v>
          </cell>
          <cell r="K67757" t="str">
            <v>Expense</v>
          </cell>
          <cell r="O67757">
            <v>49.49</v>
          </cell>
          <cell r="AH67757" t="str">
            <v>KY-Bluegrass Filing Systems</v>
          </cell>
        </row>
        <row r="67758">
          <cell r="D67758">
            <v>45839</v>
          </cell>
          <cell r="J67758">
            <v>108000</v>
          </cell>
          <cell r="K67758" t="str">
            <v>Fixed Asset</v>
          </cell>
          <cell r="O67758">
            <v>-49.49</v>
          </cell>
          <cell r="AH67758" t="str">
            <v>KY-Bluegrass Filing Systems</v>
          </cell>
        </row>
        <row r="67759">
          <cell r="D67759">
            <v>45839</v>
          </cell>
          <cell r="J67759">
            <v>403000</v>
          </cell>
          <cell r="K67759" t="str">
            <v>Expense</v>
          </cell>
          <cell r="O67759">
            <v>49.49</v>
          </cell>
          <cell r="AH67759" t="str">
            <v>KY-Bluegrass Filing Systems</v>
          </cell>
        </row>
        <row r="67760">
          <cell r="D67760">
            <v>45839</v>
          </cell>
          <cell r="J67760">
            <v>108000</v>
          </cell>
          <cell r="K67760" t="str">
            <v>Fixed Asset</v>
          </cell>
          <cell r="O67760">
            <v>-49.49</v>
          </cell>
          <cell r="AH67760" t="str">
            <v>KY-Bluegrass Filing Systems</v>
          </cell>
        </row>
        <row r="67761">
          <cell r="D67761">
            <v>45839</v>
          </cell>
          <cell r="J67761">
            <v>403000</v>
          </cell>
          <cell r="K67761" t="str">
            <v>Expense</v>
          </cell>
          <cell r="O67761">
            <v>49.49</v>
          </cell>
          <cell r="AH67761" t="str">
            <v>KY-Bluegrass Filing Systems</v>
          </cell>
        </row>
        <row r="67762">
          <cell r="D67762">
            <v>45839</v>
          </cell>
          <cell r="J67762">
            <v>108000</v>
          </cell>
          <cell r="K67762" t="str">
            <v>Fixed Asset</v>
          </cell>
          <cell r="O67762">
            <v>-49.49</v>
          </cell>
          <cell r="AH67762" t="str">
            <v>KY-Bluegrass Filing Systems</v>
          </cell>
        </row>
        <row r="67763">
          <cell r="D67763">
            <v>45839</v>
          </cell>
          <cell r="J67763">
            <v>403000</v>
          </cell>
          <cell r="K67763" t="str">
            <v>Expense</v>
          </cell>
          <cell r="O67763">
            <v>530.79</v>
          </cell>
          <cell r="AH67763" t="str">
            <v>KY-Bluegrass Filing Systems</v>
          </cell>
        </row>
        <row r="67764">
          <cell r="D67764">
            <v>45839</v>
          </cell>
          <cell r="J67764">
            <v>108000</v>
          </cell>
          <cell r="K67764" t="str">
            <v>Fixed Asset</v>
          </cell>
          <cell r="O67764">
            <v>-530.79</v>
          </cell>
          <cell r="AH67764" t="str">
            <v>KY-Bluegrass Filing Systems</v>
          </cell>
        </row>
        <row r="67765">
          <cell r="D67765">
            <v>45839</v>
          </cell>
          <cell r="J67765">
            <v>403000</v>
          </cell>
          <cell r="K67765" t="str">
            <v>Expense</v>
          </cell>
          <cell r="O67765">
            <v>49.49</v>
          </cell>
          <cell r="AH67765" t="str">
            <v>KY-Bluegrass Filing Systems</v>
          </cell>
        </row>
        <row r="67766">
          <cell r="D67766">
            <v>45839</v>
          </cell>
          <cell r="J67766">
            <v>108000</v>
          </cell>
          <cell r="K67766" t="str">
            <v>Fixed Asset</v>
          </cell>
          <cell r="O67766">
            <v>-49.49</v>
          </cell>
          <cell r="AH67766" t="str">
            <v>KY-Bluegrass Filing Systems</v>
          </cell>
        </row>
        <row r="67767">
          <cell r="D67767">
            <v>45839</v>
          </cell>
          <cell r="J67767">
            <v>403000</v>
          </cell>
          <cell r="K67767" t="str">
            <v>Expense</v>
          </cell>
          <cell r="O67767">
            <v>530.79</v>
          </cell>
          <cell r="AH67767" t="str">
            <v>KY-Bluegrass Filing Systems</v>
          </cell>
        </row>
        <row r="67768">
          <cell r="D67768">
            <v>45839</v>
          </cell>
          <cell r="J67768">
            <v>108000</v>
          </cell>
          <cell r="K67768" t="str">
            <v>Fixed Asset</v>
          </cell>
          <cell r="O67768">
            <v>-530.79</v>
          </cell>
          <cell r="AH67768" t="str">
            <v>KY-Bluegrass Filing Systems</v>
          </cell>
        </row>
        <row r="67769">
          <cell r="D67769">
            <v>45839</v>
          </cell>
          <cell r="J67769">
            <v>403000</v>
          </cell>
          <cell r="K67769" t="str">
            <v>Expense</v>
          </cell>
          <cell r="O67769">
            <v>530.79</v>
          </cell>
          <cell r="AH67769" t="str">
            <v>KY-Bluegrass Filing Systems</v>
          </cell>
        </row>
        <row r="67770">
          <cell r="D67770">
            <v>45839</v>
          </cell>
          <cell r="J67770">
            <v>108000</v>
          </cell>
          <cell r="K67770" t="str">
            <v>Fixed Asset</v>
          </cell>
          <cell r="O67770">
            <v>-530.79</v>
          </cell>
          <cell r="AH67770" t="str">
            <v>KY-Bluegrass Filing Systems</v>
          </cell>
        </row>
        <row r="67771">
          <cell r="D67771">
            <v>45839</v>
          </cell>
          <cell r="J67771">
            <v>403000</v>
          </cell>
          <cell r="K67771" t="str">
            <v>Expense</v>
          </cell>
          <cell r="O67771">
            <v>530.79</v>
          </cell>
          <cell r="AH67771" t="str">
            <v>KY-Bluegrass Filing Systems</v>
          </cell>
        </row>
        <row r="67772">
          <cell r="D67772">
            <v>45839</v>
          </cell>
          <cell r="J67772">
            <v>108000</v>
          </cell>
          <cell r="K67772" t="str">
            <v>Fixed Asset</v>
          </cell>
          <cell r="O67772">
            <v>-530.79</v>
          </cell>
          <cell r="AH67772" t="str">
            <v>KY-Bluegrass Filing Systems</v>
          </cell>
        </row>
        <row r="67773">
          <cell r="D67773">
            <v>45839</v>
          </cell>
          <cell r="J67773">
            <v>403000</v>
          </cell>
          <cell r="K67773" t="str">
            <v>Expense</v>
          </cell>
          <cell r="O67773">
            <v>191.06</v>
          </cell>
          <cell r="AH67773" t="str">
            <v>KY-Bluegrass Filing Systems</v>
          </cell>
        </row>
        <row r="67774">
          <cell r="D67774">
            <v>45839</v>
          </cell>
          <cell r="J67774">
            <v>108000</v>
          </cell>
          <cell r="K67774" t="str">
            <v>Fixed Asset</v>
          </cell>
          <cell r="O67774">
            <v>-191.06</v>
          </cell>
          <cell r="AH67774" t="str">
            <v>KY-Bluegrass Filing Systems</v>
          </cell>
        </row>
        <row r="67775">
          <cell r="D67775">
            <v>45839</v>
          </cell>
          <cell r="J67775">
            <v>403000</v>
          </cell>
          <cell r="K67775" t="str">
            <v>Expense</v>
          </cell>
          <cell r="O67775">
            <v>191.06</v>
          </cell>
          <cell r="AH67775" t="str">
            <v>KY-Bluegrass Filing Systems</v>
          </cell>
        </row>
        <row r="67776">
          <cell r="D67776">
            <v>45839</v>
          </cell>
          <cell r="J67776">
            <v>108000</v>
          </cell>
          <cell r="K67776" t="str">
            <v>Fixed Asset</v>
          </cell>
          <cell r="O67776">
            <v>-191.06</v>
          </cell>
          <cell r="AH67776" t="str">
            <v>KY-Bluegrass Filing Systems</v>
          </cell>
        </row>
        <row r="67777">
          <cell r="D67777">
            <v>45839</v>
          </cell>
          <cell r="J67777">
            <v>403000</v>
          </cell>
          <cell r="K67777" t="str">
            <v>Expense</v>
          </cell>
          <cell r="O67777">
            <v>191.06</v>
          </cell>
          <cell r="AH67777" t="str">
            <v>KY-Bluegrass Filing Systems</v>
          </cell>
        </row>
        <row r="67778">
          <cell r="D67778">
            <v>45839</v>
          </cell>
          <cell r="J67778">
            <v>108000</v>
          </cell>
          <cell r="K67778" t="str">
            <v>Fixed Asset</v>
          </cell>
          <cell r="O67778">
            <v>-191.06</v>
          </cell>
          <cell r="AH67778" t="str">
            <v>KY-Bluegrass Filing Systems</v>
          </cell>
        </row>
        <row r="67779">
          <cell r="D67779">
            <v>45839</v>
          </cell>
          <cell r="J67779">
            <v>403000</v>
          </cell>
          <cell r="K67779" t="str">
            <v>Expense</v>
          </cell>
          <cell r="O67779">
            <v>191.06</v>
          </cell>
          <cell r="AH67779" t="str">
            <v>KY-Bluegrass Filing Systems</v>
          </cell>
        </row>
        <row r="67780">
          <cell r="D67780">
            <v>45839</v>
          </cell>
          <cell r="J67780">
            <v>108000</v>
          </cell>
          <cell r="K67780" t="str">
            <v>Fixed Asset</v>
          </cell>
          <cell r="O67780">
            <v>-191.06</v>
          </cell>
          <cell r="AH67780" t="str">
            <v>KY-Bluegrass Filing Systems</v>
          </cell>
        </row>
        <row r="67781">
          <cell r="D67781">
            <v>45839</v>
          </cell>
          <cell r="J67781">
            <v>403000</v>
          </cell>
          <cell r="K67781" t="str">
            <v>Expense</v>
          </cell>
          <cell r="O67781">
            <v>1.01</v>
          </cell>
          <cell r="AH67781" t="str">
            <v>KY-Bluegrass Filing Systems</v>
          </cell>
        </row>
        <row r="67782">
          <cell r="D67782">
            <v>45839</v>
          </cell>
          <cell r="J67782">
            <v>108000</v>
          </cell>
          <cell r="K67782" t="str">
            <v>Fixed Asset</v>
          </cell>
          <cell r="O67782">
            <v>-1.01</v>
          </cell>
          <cell r="AH67782" t="str">
            <v>KY-Bluegrass Filing Systems</v>
          </cell>
        </row>
        <row r="67783">
          <cell r="D67783">
            <v>45839</v>
          </cell>
          <cell r="J67783">
            <v>403000</v>
          </cell>
          <cell r="K67783" t="str">
            <v>Expense</v>
          </cell>
          <cell r="O67783">
            <v>1.01</v>
          </cell>
          <cell r="AH67783" t="str">
            <v>KY-Bluegrass Filing Systems</v>
          </cell>
        </row>
        <row r="67784">
          <cell r="D67784">
            <v>45839</v>
          </cell>
          <cell r="J67784">
            <v>108000</v>
          </cell>
          <cell r="K67784" t="str">
            <v>Fixed Asset</v>
          </cell>
          <cell r="O67784">
            <v>-1.01</v>
          </cell>
          <cell r="AH67784" t="str">
            <v>KY-Bluegrass Filing Systems</v>
          </cell>
        </row>
        <row r="67785">
          <cell r="D67785">
            <v>45839</v>
          </cell>
          <cell r="J67785">
            <v>403000</v>
          </cell>
          <cell r="K67785" t="str">
            <v>Expense</v>
          </cell>
          <cell r="O67785">
            <v>1.74</v>
          </cell>
          <cell r="AH67785" t="str">
            <v>KY-Bluegrass Filing Systems</v>
          </cell>
        </row>
        <row r="67786">
          <cell r="D67786">
            <v>45839</v>
          </cell>
          <cell r="J67786">
            <v>108000</v>
          </cell>
          <cell r="K67786" t="str">
            <v>Fixed Asset</v>
          </cell>
          <cell r="O67786">
            <v>-1.74</v>
          </cell>
          <cell r="AH67786" t="str">
            <v>KY-Bluegrass Filing Systems</v>
          </cell>
        </row>
        <row r="67787">
          <cell r="D67787">
            <v>45839</v>
          </cell>
          <cell r="J67787">
            <v>403000</v>
          </cell>
          <cell r="K67787" t="str">
            <v>Expense</v>
          </cell>
          <cell r="O67787">
            <v>1.74</v>
          </cell>
          <cell r="AH67787" t="str">
            <v>KY-Bluegrass Filing Systems</v>
          </cell>
        </row>
        <row r="67788">
          <cell r="D67788">
            <v>45839</v>
          </cell>
          <cell r="J67788">
            <v>108000</v>
          </cell>
          <cell r="K67788" t="str">
            <v>Fixed Asset</v>
          </cell>
          <cell r="O67788">
            <v>-1.74</v>
          </cell>
          <cell r="AH67788" t="str">
            <v>KY-Bluegrass Filing Systems</v>
          </cell>
        </row>
        <row r="67789">
          <cell r="D67789">
            <v>45839</v>
          </cell>
          <cell r="J67789">
            <v>403000</v>
          </cell>
          <cell r="K67789" t="str">
            <v>Expense</v>
          </cell>
          <cell r="O67789">
            <v>1.74</v>
          </cell>
          <cell r="AH67789" t="str">
            <v>KY-Bluegrass Filing Systems</v>
          </cell>
        </row>
        <row r="67790">
          <cell r="D67790">
            <v>45839</v>
          </cell>
          <cell r="J67790">
            <v>108000</v>
          </cell>
          <cell r="K67790" t="str">
            <v>Fixed Asset</v>
          </cell>
          <cell r="O67790">
            <v>-1.74</v>
          </cell>
          <cell r="AH67790" t="str">
            <v>KY-Bluegrass Filing Systems</v>
          </cell>
        </row>
        <row r="67791">
          <cell r="D67791">
            <v>45839</v>
          </cell>
          <cell r="J67791">
            <v>403000</v>
          </cell>
          <cell r="K67791" t="str">
            <v>Expense</v>
          </cell>
          <cell r="O67791">
            <v>1.74</v>
          </cell>
          <cell r="AH67791" t="str">
            <v>KY-Bluegrass Filing Systems</v>
          </cell>
        </row>
        <row r="67792">
          <cell r="D67792">
            <v>45839</v>
          </cell>
          <cell r="J67792">
            <v>108000</v>
          </cell>
          <cell r="K67792" t="str">
            <v>Fixed Asset</v>
          </cell>
          <cell r="O67792">
            <v>-1.74</v>
          </cell>
          <cell r="AH67792" t="str">
            <v>KY-Bluegrass Filing Systems</v>
          </cell>
        </row>
        <row r="67793">
          <cell r="D67793">
            <v>45839</v>
          </cell>
          <cell r="J67793">
            <v>403000</v>
          </cell>
          <cell r="K67793" t="str">
            <v>Expense</v>
          </cell>
          <cell r="O67793">
            <v>1.74</v>
          </cell>
          <cell r="AH67793" t="str">
            <v>KY-Bluegrass Filing Systems</v>
          </cell>
        </row>
        <row r="67794">
          <cell r="D67794">
            <v>45839</v>
          </cell>
          <cell r="J67794">
            <v>108000</v>
          </cell>
          <cell r="K67794" t="str">
            <v>Fixed Asset</v>
          </cell>
          <cell r="O67794">
            <v>-1.74</v>
          </cell>
          <cell r="AH67794" t="str">
            <v>KY-Bluegrass Filing Systems</v>
          </cell>
        </row>
        <row r="67795">
          <cell r="D67795">
            <v>45839</v>
          </cell>
          <cell r="J67795">
            <v>403000</v>
          </cell>
          <cell r="K67795" t="str">
            <v>Expense</v>
          </cell>
          <cell r="O67795">
            <v>21.64</v>
          </cell>
          <cell r="AH67795" t="str">
            <v>KY-Bluegrass Filing Systems</v>
          </cell>
        </row>
        <row r="67796">
          <cell r="D67796">
            <v>45839</v>
          </cell>
          <cell r="J67796">
            <v>108000</v>
          </cell>
          <cell r="K67796" t="str">
            <v>Fixed Asset</v>
          </cell>
          <cell r="O67796">
            <v>-21.64</v>
          </cell>
          <cell r="AH67796" t="str">
            <v>KY-Bluegrass Filing Systems</v>
          </cell>
        </row>
        <row r="67797">
          <cell r="D67797">
            <v>45839</v>
          </cell>
          <cell r="J67797">
            <v>403000</v>
          </cell>
          <cell r="K67797" t="str">
            <v>Expense</v>
          </cell>
          <cell r="O67797">
            <v>21.64</v>
          </cell>
          <cell r="AH67797" t="str">
            <v>KY-Bluegrass Filing Systems</v>
          </cell>
        </row>
        <row r="67798">
          <cell r="D67798">
            <v>45839</v>
          </cell>
          <cell r="J67798">
            <v>108000</v>
          </cell>
          <cell r="K67798" t="str">
            <v>Fixed Asset</v>
          </cell>
          <cell r="O67798">
            <v>-21.64</v>
          </cell>
          <cell r="AH67798" t="str">
            <v>KY-Bluegrass Filing Systems</v>
          </cell>
        </row>
        <row r="67799">
          <cell r="D67799">
            <v>45839</v>
          </cell>
          <cell r="J67799">
            <v>403000</v>
          </cell>
          <cell r="K67799" t="str">
            <v>Expense</v>
          </cell>
          <cell r="O67799">
            <v>21.64</v>
          </cell>
          <cell r="AH67799" t="str">
            <v>KY-Bluegrass Filing Systems</v>
          </cell>
        </row>
        <row r="67800">
          <cell r="D67800">
            <v>45839</v>
          </cell>
          <cell r="J67800">
            <v>108000</v>
          </cell>
          <cell r="K67800" t="str">
            <v>Fixed Asset</v>
          </cell>
          <cell r="O67800">
            <v>-21.64</v>
          </cell>
          <cell r="AH67800" t="str">
            <v>KY-Bluegrass Filing Systems</v>
          </cell>
        </row>
        <row r="67801">
          <cell r="D67801">
            <v>45839</v>
          </cell>
          <cell r="J67801">
            <v>403000</v>
          </cell>
          <cell r="K67801" t="str">
            <v>Expense</v>
          </cell>
          <cell r="O67801">
            <v>21.64</v>
          </cell>
          <cell r="AH67801" t="str">
            <v>KY-Bluegrass Filing Systems</v>
          </cell>
        </row>
        <row r="67802">
          <cell r="D67802">
            <v>45839</v>
          </cell>
          <cell r="J67802">
            <v>108000</v>
          </cell>
          <cell r="K67802" t="str">
            <v>Fixed Asset</v>
          </cell>
          <cell r="O67802">
            <v>-21.64</v>
          </cell>
          <cell r="AH67802" t="str">
            <v>KY-Bluegrass Filing Systems</v>
          </cell>
        </row>
        <row r="67803">
          <cell r="D67803">
            <v>45839</v>
          </cell>
          <cell r="J67803">
            <v>403000</v>
          </cell>
          <cell r="K67803" t="str">
            <v>Expense</v>
          </cell>
          <cell r="O67803">
            <v>21.64</v>
          </cell>
          <cell r="AH67803" t="str">
            <v>KY-Bluegrass Filing Systems</v>
          </cell>
        </row>
        <row r="67804">
          <cell r="D67804">
            <v>45839</v>
          </cell>
          <cell r="J67804">
            <v>108000</v>
          </cell>
          <cell r="K67804" t="str">
            <v>Fixed Asset</v>
          </cell>
          <cell r="O67804">
            <v>-21.64</v>
          </cell>
          <cell r="AH67804" t="str">
            <v>KY-Bluegrass Filing Systems</v>
          </cell>
        </row>
        <row r="67805">
          <cell r="D67805">
            <v>45839</v>
          </cell>
          <cell r="J67805">
            <v>403000</v>
          </cell>
          <cell r="K67805" t="str">
            <v>Expense</v>
          </cell>
          <cell r="O67805">
            <v>21.64</v>
          </cell>
          <cell r="AH67805" t="str">
            <v>KY-Bluegrass Filing Systems</v>
          </cell>
        </row>
        <row r="67806">
          <cell r="D67806">
            <v>45839</v>
          </cell>
          <cell r="J67806">
            <v>108000</v>
          </cell>
          <cell r="K67806" t="str">
            <v>Fixed Asset</v>
          </cell>
          <cell r="O67806">
            <v>-21.64</v>
          </cell>
          <cell r="AH67806" t="str">
            <v>KY-Bluegrass Filing Systems</v>
          </cell>
        </row>
        <row r="67807">
          <cell r="D67807">
            <v>45839</v>
          </cell>
          <cell r="J67807">
            <v>403000</v>
          </cell>
          <cell r="K67807" t="str">
            <v>Expense</v>
          </cell>
          <cell r="O67807">
            <v>21.64</v>
          </cell>
          <cell r="AH67807" t="str">
            <v>KY-Bluegrass Filing Systems</v>
          </cell>
        </row>
        <row r="67808">
          <cell r="D67808">
            <v>45839</v>
          </cell>
          <cell r="J67808">
            <v>108000</v>
          </cell>
          <cell r="K67808" t="str">
            <v>Fixed Asset</v>
          </cell>
          <cell r="O67808">
            <v>-21.64</v>
          </cell>
          <cell r="AH67808" t="str">
            <v>KY-Bluegrass Filing Systems</v>
          </cell>
        </row>
        <row r="67809">
          <cell r="D67809">
            <v>45839</v>
          </cell>
          <cell r="J67809">
            <v>403000</v>
          </cell>
          <cell r="K67809" t="str">
            <v>Expense</v>
          </cell>
          <cell r="O67809">
            <v>26.26</v>
          </cell>
          <cell r="AH67809" t="str">
            <v>KY-Bluegrass Filing Systems</v>
          </cell>
        </row>
        <row r="67810">
          <cell r="D67810">
            <v>45839</v>
          </cell>
          <cell r="J67810">
            <v>108000</v>
          </cell>
          <cell r="K67810" t="str">
            <v>Fixed Asset</v>
          </cell>
          <cell r="O67810">
            <v>-26.26</v>
          </cell>
          <cell r="AH67810" t="str">
            <v>KY-Bluegrass Filing Systems</v>
          </cell>
        </row>
        <row r="67811">
          <cell r="D67811">
            <v>45839</v>
          </cell>
          <cell r="J67811">
            <v>403000</v>
          </cell>
          <cell r="K67811" t="str">
            <v>Expense</v>
          </cell>
          <cell r="O67811">
            <v>26.26</v>
          </cell>
          <cell r="AH67811" t="str">
            <v>KY-Bluegrass Filing Systems</v>
          </cell>
        </row>
        <row r="67812">
          <cell r="D67812">
            <v>45839</v>
          </cell>
          <cell r="J67812">
            <v>108000</v>
          </cell>
          <cell r="K67812" t="str">
            <v>Fixed Asset</v>
          </cell>
          <cell r="O67812">
            <v>-26.26</v>
          </cell>
          <cell r="AH67812" t="str">
            <v>KY-Bluegrass Filing Systems</v>
          </cell>
        </row>
        <row r="67813">
          <cell r="D67813">
            <v>45839</v>
          </cell>
          <cell r="J67813">
            <v>403000</v>
          </cell>
          <cell r="K67813" t="str">
            <v>Expense</v>
          </cell>
          <cell r="O67813">
            <v>26.26</v>
          </cell>
          <cell r="AH67813" t="str">
            <v>KY-Bluegrass Filing Systems</v>
          </cell>
        </row>
        <row r="67814">
          <cell r="D67814">
            <v>45839</v>
          </cell>
          <cell r="J67814">
            <v>108000</v>
          </cell>
          <cell r="K67814" t="str">
            <v>Fixed Asset</v>
          </cell>
          <cell r="O67814">
            <v>-26.26</v>
          </cell>
          <cell r="AH67814" t="str">
            <v>KY-Bluegrass Filing Systems</v>
          </cell>
        </row>
        <row r="67815">
          <cell r="D67815">
            <v>45839</v>
          </cell>
          <cell r="J67815">
            <v>403000</v>
          </cell>
          <cell r="K67815" t="str">
            <v>Expense</v>
          </cell>
          <cell r="O67815">
            <v>26.26</v>
          </cell>
          <cell r="AH67815" t="str">
            <v>KY-Bluegrass Filing Systems</v>
          </cell>
        </row>
        <row r="67816">
          <cell r="D67816">
            <v>45839</v>
          </cell>
          <cell r="J67816">
            <v>108000</v>
          </cell>
          <cell r="K67816" t="str">
            <v>Fixed Asset</v>
          </cell>
          <cell r="O67816">
            <v>-26.26</v>
          </cell>
          <cell r="AH67816" t="str">
            <v>KY-Bluegrass Filing Systems</v>
          </cell>
        </row>
        <row r="67817">
          <cell r="D67817">
            <v>45839</v>
          </cell>
          <cell r="J67817">
            <v>403000</v>
          </cell>
          <cell r="K67817" t="str">
            <v>Expense</v>
          </cell>
          <cell r="O67817">
            <v>26.26</v>
          </cell>
          <cell r="AH67817" t="str">
            <v>KY-Bluegrass Filing Systems</v>
          </cell>
        </row>
        <row r="67818">
          <cell r="D67818">
            <v>45839</v>
          </cell>
          <cell r="J67818">
            <v>108000</v>
          </cell>
          <cell r="K67818" t="str">
            <v>Fixed Asset</v>
          </cell>
          <cell r="O67818">
            <v>-26.26</v>
          </cell>
          <cell r="AH67818" t="str">
            <v>KY-Bluegrass Filing Systems</v>
          </cell>
        </row>
        <row r="67819">
          <cell r="D67819">
            <v>45839</v>
          </cell>
          <cell r="J67819">
            <v>403000</v>
          </cell>
          <cell r="K67819" t="str">
            <v>Expense</v>
          </cell>
          <cell r="O67819">
            <v>26.26</v>
          </cell>
          <cell r="AH67819" t="str">
            <v>KY-Bluegrass Filing Systems</v>
          </cell>
        </row>
        <row r="67820">
          <cell r="D67820">
            <v>45839</v>
          </cell>
          <cell r="J67820">
            <v>108000</v>
          </cell>
          <cell r="K67820" t="str">
            <v>Fixed Asset</v>
          </cell>
          <cell r="O67820">
            <v>-26.26</v>
          </cell>
          <cell r="AH67820" t="str">
            <v>KY-Bluegrass Filing Systems</v>
          </cell>
        </row>
        <row r="67821">
          <cell r="D67821">
            <v>45839</v>
          </cell>
          <cell r="J67821">
            <v>403000</v>
          </cell>
          <cell r="K67821" t="str">
            <v>Expense</v>
          </cell>
          <cell r="O67821">
            <v>26.26</v>
          </cell>
          <cell r="AH67821" t="str">
            <v>KY-Bluegrass Filing Systems</v>
          </cell>
        </row>
        <row r="67822">
          <cell r="D67822">
            <v>45839</v>
          </cell>
          <cell r="J67822">
            <v>108000</v>
          </cell>
          <cell r="K67822" t="str">
            <v>Fixed Asset</v>
          </cell>
          <cell r="O67822">
            <v>-26.26</v>
          </cell>
          <cell r="AH67822" t="str">
            <v>KY-Bluegrass Filing Systems</v>
          </cell>
        </row>
        <row r="67823">
          <cell r="D67823">
            <v>45839</v>
          </cell>
          <cell r="J67823">
            <v>403000</v>
          </cell>
          <cell r="K67823" t="str">
            <v>Expense</v>
          </cell>
          <cell r="O67823">
            <v>4.3899999999999997</v>
          </cell>
          <cell r="AH67823" t="str">
            <v>KY-Bluegrass Filing Systems</v>
          </cell>
        </row>
        <row r="67824">
          <cell r="D67824">
            <v>45839</v>
          </cell>
          <cell r="J67824">
            <v>108000</v>
          </cell>
          <cell r="K67824" t="str">
            <v>Fixed Asset</v>
          </cell>
          <cell r="O67824">
            <v>-4.3899999999999997</v>
          </cell>
          <cell r="AH67824" t="str">
            <v>KY-Bluegrass Filing Systems</v>
          </cell>
        </row>
        <row r="67825">
          <cell r="D67825">
            <v>45839</v>
          </cell>
          <cell r="J67825">
            <v>403000</v>
          </cell>
          <cell r="K67825" t="str">
            <v>Expense</v>
          </cell>
          <cell r="O67825">
            <v>4.3899999999999997</v>
          </cell>
          <cell r="AH67825" t="str">
            <v>KY-Bluegrass Filing Systems</v>
          </cell>
        </row>
        <row r="67826">
          <cell r="D67826">
            <v>45839</v>
          </cell>
          <cell r="J67826">
            <v>108000</v>
          </cell>
          <cell r="K67826" t="str">
            <v>Fixed Asset</v>
          </cell>
          <cell r="O67826">
            <v>-4.3899999999999997</v>
          </cell>
          <cell r="AH67826" t="str">
            <v>KY-Bluegrass Filing Systems</v>
          </cell>
        </row>
        <row r="67827">
          <cell r="D67827">
            <v>45839</v>
          </cell>
          <cell r="J67827">
            <v>403000</v>
          </cell>
          <cell r="K67827" t="str">
            <v>Expense</v>
          </cell>
          <cell r="O67827">
            <v>4.3899999999999997</v>
          </cell>
          <cell r="AH67827" t="str">
            <v>KY-Bluegrass Filing Systems</v>
          </cell>
        </row>
        <row r="67828">
          <cell r="D67828">
            <v>45839</v>
          </cell>
          <cell r="J67828">
            <v>108000</v>
          </cell>
          <cell r="K67828" t="str">
            <v>Fixed Asset</v>
          </cell>
          <cell r="O67828">
            <v>-4.3899999999999997</v>
          </cell>
          <cell r="AH67828" t="str">
            <v>KY-Bluegrass Filing Systems</v>
          </cell>
        </row>
        <row r="67829">
          <cell r="D67829">
            <v>45839</v>
          </cell>
          <cell r="J67829">
            <v>403000</v>
          </cell>
          <cell r="K67829" t="str">
            <v>Expense</v>
          </cell>
          <cell r="O67829">
            <v>4.3899999999999997</v>
          </cell>
          <cell r="AH67829" t="str">
            <v>KY-Bluegrass Filing Systems</v>
          </cell>
        </row>
        <row r="67830">
          <cell r="D67830">
            <v>45839</v>
          </cell>
          <cell r="J67830">
            <v>108000</v>
          </cell>
          <cell r="K67830" t="str">
            <v>Fixed Asset</v>
          </cell>
          <cell r="O67830">
            <v>-4.3899999999999997</v>
          </cell>
          <cell r="AH67830" t="str">
            <v>KY-Bluegrass Filing Systems</v>
          </cell>
        </row>
        <row r="67831">
          <cell r="D67831">
            <v>45839</v>
          </cell>
          <cell r="J67831">
            <v>403000</v>
          </cell>
          <cell r="K67831" t="str">
            <v>Expense</v>
          </cell>
          <cell r="O67831">
            <v>4.3899999999999997</v>
          </cell>
          <cell r="AH67831" t="str">
            <v>KY-Bluegrass Filing Systems</v>
          </cell>
        </row>
        <row r="67832">
          <cell r="D67832">
            <v>45839</v>
          </cell>
          <cell r="J67832">
            <v>108000</v>
          </cell>
          <cell r="K67832" t="str">
            <v>Fixed Asset</v>
          </cell>
          <cell r="O67832">
            <v>-4.3899999999999997</v>
          </cell>
          <cell r="AH67832" t="str">
            <v>KY-Bluegrass Filing Systems</v>
          </cell>
        </row>
        <row r="67833">
          <cell r="D67833">
            <v>45839</v>
          </cell>
          <cell r="J67833">
            <v>403000</v>
          </cell>
          <cell r="K67833" t="str">
            <v>Expense</v>
          </cell>
          <cell r="O67833">
            <v>4.3899999999999997</v>
          </cell>
          <cell r="AH67833" t="str">
            <v>KY-Bluegrass Filing Systems</v>
          </cell>
        </row>
        <row r="67834">
          <cell r="D67834">
            <v>45839</v>
          </cell>
          <cell r="J67834">
            <v>108000</v>
          </cell>
          <cell r="K67834" t="str">
            <v>Fixed Asset</v>
          </cell>
          <cell r="O67834">
            <v>-4.3899999999999997</v>
          </cell>
          <cell r="AH67834" t="str">
            <v>KY-Bluegrass Filing Systems</v>
          </cell>
        </row>
        <row r="67835">
          <cell r="D67835">
            <v>45839</v>
          </cell>
          <cell r="J67835">
            <v>403000</v>
          </cell>
          <cell r="K67835" t="str">
            <v>Expense</v>
          </cell>
          <cell r="O67835">
            <v>4.3899999999999997</v>
          </cell>
          <cell r="AH67835" t="str">
            <v>KY-Bluegrass Filing Systems</v>
          </cell>
        </row>
        <row r="67836">
          <cell r="D67836">
            <v>45839</v>
          </cell>
          <cell r="J67836">
            <v>108000</v>
          </cell>
          <cell r="K67836" t="str">
            <v>Fixed Asset</v>
          </cell>
          <cell r="O67836">
            <v>-4.3899999999999997</v>
          </cell>
          <cell r="AH67836" t="str">
            <v>KY-Bluegrass Filing Systems</v>
          </cell>
        </row>
        <row r="67837">
          <cell r="D67837">
            <v>45839</v>
          </cell>
          <cell r="J67837">
            <v>403000</v>
          </cell>
          <cell r="K67837" t="str">
            <v>Expense</v>
          </cell>
          <cell r="O67837">
            <v>14.21</v>
          </cell>
          <cell r="AH67837" t="str">
            <v>KY-Bluegrass Filing Systems</v>
          </cell>
        </row>
        <row r="67838">
          <cell r="D67838">
            <v>45839</v>
          </cell>
          <cell r="J67838">
            <v>108000</v>
          </cell>
          <cell r="K67838" t="str">
            <v>Fixed Asset</v>
          </cell>
          <cell r="O67838">
            <v>-14.21</v>
          </cell>
          <cell r="AH67838" t="str">
            <v>KY-Bluegrass Filing Systems</v>
          </cell>
        </row>
        <row r="67839">
          <cell r="D67839">
            <v>45839</v>
          </cell>
          <cell r="J67839">
            <v>403000</v>
          </cell>
          <cell r="K67839" t="str">
            <v>Expense</v>
          </cell>
          <cell r="O67839">
            <v>14.21</v>
          </cell>
          <cell r="AH67839" t="str">
            <v>KY-Bluegrass Filing Systems</v>
          </cell>
        </row>
        <row r="67840">
          <cell r="D67840">
            <v>45839</v>
          </cell>
          <cell r="J67840">
            <v>108000</v>
          </cell>
          <cell r="K67840" t="str">
            <v>Fixed Asset</v>
          </cell>
          <cell r="O67840">
            <v>-14.21</v>
          </cell>
          <cell r="AH67840" t="str">
            <v>KY-Bluegrass Filing Systems</v>
          </cell>
        </row>
        <row r="67841">
          <cell r="D67841">
            <v>45839</v>
          </cell>
          <cell r="J67841">
            <v>403000</v>
          </cell>
          <cell r="K67841" t="str">
            <v>Expense</v>
          </cell>
          <cell r="O67841">
            <v>14.21</v>
          </cell>
          <cell r="AH67841" t="str">
            <v>KY-Bluegrass Filing Systems</v>
          </cell>
        </row>
        <row r="67842">
          <cell r="D67842">
            <v>45839</v>
          </cell>
          <cell r="J67842">
            <v>108000</v>
          </cell>
          <cell r="K67842" t="str">
            <v>Fixed Asset</v>
          </cell>
          <cell r="O67842">
            <v>-14.21</v>
          </cell>
          <cell r="AH67842" t="str">
            <v>KY-Bluegrass Filing Systems</v>
          </cell>
        </row>
        <row r="67843">
          <cell r="D67843">
            <v>45839</v>
          </cell>
          <cell r="J67843">
            <v>403000</v>
          </cell>
          <cell r="K67843" t="str">
            <v>Expense</v>
          </cell>
          <cell r="O67843">
            <v>14.21</v>
          </cell>
          <cell r="AH67843" t="str">
            <v>KY-Bluegrass Filing Systems</v>
          </cell>
        </row>
        <row r="67844">
          <cell r="D67844">
            <v>45839</v>
          </cell>
          <cell r="J67844">
            <v>108000</v>
          </cell>
          <cell r="K67844" t="str">
            <v>Fixed Asset</v>
          </cell>
          <cell r="O67844">
            <v>-14.21</v>
          </cell>
          <cell r="AH67844" t="str">
            <v>KY-Bluegrass Filing Systems</v>
          </cell>
        </row>
        <row r="67845">
          <cell r="D67845">
            <v>45839</v>
          </cell>
          <cell r="J67845">
            <v>403000</v>
          </cell>
          <cell r="K67845" t="str">
            <v>Expense</v>
          </cell>
          <cell r="O67845">
            <v>14.21</v>
          </cell>
          <cell r="AH67845" t="str">
            <v>KY-Bluegrass Filing Systems</v>
          </cell>
        </row>
        <row r="67846">
          <cell r="D67846">
            <v>45839</v>
          </cell>
          <cell r="J67846">
            <v>108000</v>
          </cell>
          <cell r="K67846" t="str">
            <v>Fixed Asset</v>
          </cell>
          <cell r="O67846">
            <v>-14.21</v>
          </cell>
          <cell r="AH67846" t="str">
            <v>KY-Bluegrass Filing Systems</v>
          </cell>
        </row>
        <row r="67847">
          <cell r="D67847">
            <v>45839</v>
          </cell>
          <cell r="J67847">
            <v>403000</v>
          </cell>
          <cell r="K67847" t="str">
            <v>Expense</v>
          </cell>
          <cell r="O67847">
            <v>14.21</v>
          </cell>
          <cell r="AH67847" t="str">
            <v>KY-Bluegrass Filing Systems</v>
          </cell>
        </row>
        <row r="67848">
          <cell r="D67848">
            <v>45839</v>
          </cell>
          <cell r="J67848">
            <v>108000</v>
          </cell>
          <cell r="K67848" t="str">
            <v>Fixed Asset</v>
          </cell>
          <cell r="O67848">
            <v>-14.21</v>
          </cell>
          <cell r="AH67848" t="str">
            <v>KY-Bluegrass Filing Systems</v>
          </cell>
        </row>
        <row r="67849">
          <cell r="D67849">
            <v>45839</v>
          </cell>
          <cell r="J67849">
            <v>403000</v>
          </cell>
          <cell r="K67849" t="str">
            <v>Expense</v>
          </cell>
          <cell r="O67849">
            <v>14.21</v>
          </cell>
          <cell r="AH67849" t="str">
            <v>KY-Bluegrass Filing Systems</v>
          </cell>
        </row>
        <row r="67850">
          <cell r="D67850">
            <v>45839</v>
          </cell>
          <cell r="J67850">
            <v>108000</v>
          </cell>
          <cell r="K67850" t="str">
            <v>Fixed Asset</v>
          </cell>
          <cell r="O67850">
            <v>-14.21</v>
          </cell>
          <cell r="AH67850" t="str">
            <v>KY-Bluegrass Filing Systems</v>
          </cell>
        </row>
        <row r="67851">
          <cell r="D67851">
            <v>45839</v>
          </cell>
          <cell r="J67851">
            <v>403000</v>
          </cell>
          <cell r="K67851" t="str">
            <v>Expense</v>
          </cell>
          <cell r="O67851">
            <v>12.5</v>
          </cell>
          <cell r="AH67851" t="str">
            <v>KY-Bluegrass Filing Systems</v>
          </cell>
        </row>
        <row r="67852">
          <cell r="D67852">
            <v>45839</v>
          </cell>
          <cell r="J67852">
            <v>108000</v>
          </cell>
          <cell r="K67852" t="str">
            <v>Fixed Asset</v>
          </cell>
          <cell r="O67852">
            <v>-12.5</v>
          </cell>
          <cell r="AH67852" t="str">
            <v>KY-Bluegrass Filing Systems</v>
          </cell>
        </row>
        <row r="67853">
          <cell r="D67853">
            <v>45839</v>
          </cell>
          <cell r="J67853">
            <v>403000</v>
          </cell>
          <cell r="K67853" t="str">
            <v>Expense</v>
          </cell>
          <cell r="O67853">
            <v>12.5</v>
          </cell>
          <cell r="AH67853" t="str">
            <v>KY-Bluegrass Filing Systems</v>
          </cell>
        </row>
        <row r="67854">
          <cell r="D67854">
            <v>45839</v>
          </cell>
          <cell r="J67854">
            <v>108000</v>
          </cell>
          <cell r="K67854" t="str">
            <v>Fixed Asset</v>
          </cell>
          <cell r="O67854">
            <v>-12.5</v>
          </cell>
          <cell r="AH67854" t="str">
            <v>KY-Bluegrass Filing Systems</v>
          </cell>
        </row>
        <row r="67855">
          <cell r="D67855">
            <v>45839</v>
          </cell>
          <cell r="J67855">
            <v>403000</v>
          </cell>
          <cell r="K67855" t="str">
            <v>Expense</v>
          </cell>
          <cell r="O67855">
            <v>12.5</v>
          </cell>
          <cell r="AH67855" t="str">
            <v>KY-Bluegrass Filing Systems</v>
          </cell>
        </row>
        <row r="67856">
          <cell r="D67856">
            <v>45839</v>
          </cell>
          <cell r="J67856">
            <v>108000</v>
          </cell>
          <cell r="K67856" t="str">
            <v>Fixed Asset</v>
          </cell>
          <cell r="O67856">
            <v>-12.5</v>
          </cell>
          <cell r="AH67856" t="str">
            <v>KY-Bluegrass Filing Systems</v>
          </cell>
        </row>
        <row r="67857">
          <cell r="D67857">
            <v>45839</v>
          </cell>
          <cell r="J67857">
            <v>403000</v>
          </cell>
          <cell r="K67857" t="str">
            <v>Expense</v>
          </cell>
          <cell r="O67857">
            <v>12.5</v>
          </cell>
          <cell r="AH67857" t="str">
            <v>KY-Bluegrass Filing Systems</v>
          </cell>
        </row>
        <row r="67858">
          <cell r="D67858">
            <v>45839</v>
          </cell>
          <cell r="J67858">
            <v>108000</v>
          </cell>
          <cell r="K67858" t="str">
            <v>Fixed Asset</v>
          </cell>
          <cell r="O67858">
            <v>-12.5</v>
          </cell>
          <cell r="AH67858" t="str">
            <v>KY-Bluegrass Filing Systems</v>
          </cell>
        </row>
        <row r="67859">
          <cell r="D67859">
            <v>45839</v>
          </cell>
          <cell r="J67859">
            <v>403000</v>
          </cell>
          <cell r="K67859" t="str">
            <v>Expense</v>
          </cell>
          <cell r="O67859">
            <v>12.5</v>
          </cell>
          <cell r="AH67859" t="str">
            <v>KY-Bluegrass Filing Systems</v>
          </cell>
        </row>
        <row r="67860">
          <cell r="D67860">
            <v>45839</v>
          </cell>
          <cell r="J67860">
            <v>108000</v>
          </cell>
          <cell r="K67860" t="str">
            <v>Fixed Asset</v>
          </cell>
          <cell r="O67860">
            <v>-12.5</v>
          </cell>
          <cell r="AH67860" t="str">
            <v>KY-Bluegrass Filing Systems</v>
          </cell>
        </row>
        <row r="67861">
          <cell r="D67861">
            <v>45839</v>
          </cell>
          <cell r="J67861">
            <v>403000</v>
          </cell>
          <cell r="K67861" t="str">
            <v>Expense</v>
          </cell>
          <cell r="O67861">
            <v>12.5</v>
          </cell>
          <cell r="AH67861" t="str">
            <v>KY-Bluegrass Filing Systems</v>
          </cell>
        </row>
        <row r="67862">
          <cell r="D67862">
            <v>45839</v>
          </cell>
          <cell r="J67862">
            <v>108000</v>
          </cell>
          <cell r="K67862" t="str">
            <v>Fixed Asset</v>
          </cell>
          <cell r="O67862">
            <v>-12.5</v>
          </cell>
          <cell r="AH67862" t="str">
            <v>KY-Bluegrass Filing Systems</v>
          </cell>
        </row>
        <row r="67863">
          <cell r="D67863">
            <v>45839</v>
          </cell>
          <cell r="J67863">
            <v>403000</v>
          </cell>
          <cell r="K67863" t="str">
            <v>Expense</v>
          </cell>
          <cell r="O67863">
            <v>12.5</v>
          </cell>
          <cell r="AH67863" t="str">
            <v>KY-Bluegrass Filing Systems</v>
          </cell>
        </row>
        <row r="67864">
          <cell r="D67864">
            <v>45839</v>
          </cell>
          <cell r="J67864">
            <v>108000</v>
          </cell>
          <cell r="K67864" t="str">
            <v>Fixed Asset</v>
          </cell>
          <cell r="O67864">
            <v>-12.5</v>
          </cell>
          <cell r="AH67864" t="str">
            <v>KY-Bluegrass Filing Systems</v>
          </cell>
        </row>
        <row r="67865">
          <cell r="D67865">
            <v>45839</v>
          </cell>
          <cell r="J67865">
            <v>403000</v>
          </cell>
          <cell r="K67865" t="str">
            <v>Expense</v>
          </cell>
          <cell r="O67865">
            <v>0.93</v>
          </cell>
          <cell r="AH67865" t="str">
            <v>KY-Bluegrass Filing Systems</v>
          </cell>
        </row>
        <row r="67866">
          <cell r="D67866">
            <v>45839</v>
          </cell>
          <cell r="J67866">
            <v>108000</v>
          </cell>
          <cell r="K67866" t="str">
            <v>Fixed Asset</v>
          </cell>
          <cell r="O67866">
            <v>-0.93</v>
          </cell>
          <cell r="AH67866" t="str">
            <v>KY-Bluegrass Filing Systems</v>
          </cell>
        </row>
        <row r="67867">
          <cell r="D67867">
            <v>45839</v>
          </cell>
          <cell r="J67867">
            <v>403000</v>
          </cell>
          <cell r="K67867" t="str">
            <v>Expense</v>
          </cell>
          <cell r="O67867">
            <v>0.93</v>
          </cell>
          <cell r="AH67867" t="str">
            <v>KY-Bluegrass Filing Systems</v>
          </cell>
        </row>
        <row r="67868">
          <cell r="D67868">
            <v>45839</v>
          </cell>
          <cell r="J67868">
            <v>108000</v>
          </cell>
          <cell r="K67868" t="str">
            <v>Fixed Asset</v>
          </cell>
          <cell r="O67868">
            <v>-0.93</v>
          </cell>
          <cell r="AH67868" t="str">
            <v>KY-Bluegrass Filing Systems</v>
          </cell>
        </row>
        <row r="67869">
          <cell r="D67869">
            <v>45839</v>
          </cell>
          <cell r="J67869">
            <v>403000</v>
          </cell>
          <cell r="K67869" t="str">
            <v>Expense</v>
          </cell>
          <cell r="O67869">
            <v>0.93</v>
          </cell>
          <cell r="AH67869" t="str">
            <v>KY-Bluegrass Filing Systems</v>
          </cell>
        </row>
        <row r="67870">
          <cell r="D67870">
            <v>45839</v>
          </cell>
          <cell r="J67870">
            <v>108000</v>
          </cell>
          <cell r="K67870" t="str">
            <v>Fixed Asset</v>
          </cell>
          <cell r="O67870">
            <v>-0.93</v>
          </cell>
          <cell r="AH67870" t="str">
            <v>KY-Bluegrass Filing Systems</v>
          </cell>
        </row>
        <row r="67871">
          <cell r="D67871">
            <v>45839</v>
          </cell>
          <cell r="J67871">
            <v>403000</v>
          </cell>
          <cell r="K67871" t="str">
            <v>Expense</v>
          </cell>
          <cell r="O67871">
            <v>0.93</v>
          </cell>
          <cell r="AH67871" t="str">
            <v>KY-Bluegrass Filing Systems</v>
          </cell>
        </row>
        <row r="67872">
          <cell r="D67872">
            <v>45839</v>
          </cell>
          <cell r="J67872">
            <v>108000</v>
          </cell>
          <cell r="K67872" t="str">
            <v>Fixed Asset</v>
          </cell>
          <cell r="O67872">
            <v>-0.93</v>
          </cell>
          <cell r="AH67872" t="str">
            <v>KY-Bluegrass Filing Systems</v>
          </cell>
        </row>
        <row r="67873">
          <cell r="D67873">
            <v>45839</v>
          </cell>
          <cell r="J67873">
            <v>403000</v>
          </cell>
          <cell r="K67873" t="str">
            <v>Expense</v>
          </cell>
          <cell r="O67873">
            <v>0.93</v>
          </cell>
          <cell r="AH67873" t="str">
            <v>KY-Bluegrass Filing Systems</v>
          </cell>
        </row>
        <row r="67874">
          <cell r="D67874">
            <v>45839</v>
          </cell>
          <cell r="J67874">
            <v>108000</v>
          </cell>
          <cell r="K67874" t="str">
            <v>Fixed Asset</v>
          </cell>
          <cell r="O67874">
            <v>-0.93</v>
          </cell>
          <cell r="AH67874" t="str">
            <v>KY-Bluegrass Filing Systems</v>
          </cell>
        </row>
        <row r="67875">
          <cell r="D67875">
            <v>45839</v>
          </cell>
          <cell r="J67875">
            <v>403000</v>
          </cell>
          <cell r="K67875" t="str">
            <v>Expense</v>
          </cell>
          <cell r="O67875">
            <v>0.93</v>
          </cell>
          <cell r="AH67875" t="str">
            <v>KY-Bluegrass Filing Systems</v>
          </cell>
        </row>
        <row r="67876">
          <cell r="D67876">
            <v>45839</v>
          </cell>
          <cell r="J67876">
            <v>108000</v>
          </cell>
          <cell r="K67876" t="str">
            <v>Fixed Asset</v>
          </cell>
          <cell r="O67876">
            <v>-0.93</v>
          </cell>
          <cell r="AH67876" t="str">
            <v>KY-Bluegrass Filing Systems</v>
          </cell>
        </row>
        <row r="67877">
          <cell r="D67877">
            <v>45839</v>
          </cell>
          <cell r="J67877">
            <v>403000</v>
          </cell>
          <cell r="K67877" t="str">
            <v>Expense</v>
          </cell>
          <cell r="O67877">
            <v>0.93</v>
          </cell>
          <cell r="AH67877" t="str">
            <v>KY-Bluegrass Filing Systems</v>
          </cell>
        </row>
        <row r="67878">
          <cell r="D67878">
            <v>45839</v>
          </cell>
          <cell r="J67878">
            <v>108000</v>
          </cell>
          <cell r="K67878" t="str">
            <v>Fixed Asset</v>
          </cell>
          <cell r="O67878">
            <v>-0.93</v>
          </cell>
          <cell r="AH67878" t="str">
            <v>KY-Bluegrass Filing Systems</v>
          </cell>
        </row>
        <row r="67879">
          <cell r="D67879">
            <v>45839</v>
          </cell>
          <cell r="J67879">
            <v>403000</v>
          </cell>
          <cell r="K67879" t="str">
            <v>Expense</v>
          </cell>
          <cell r="O67879">
            <v>2.5099999999999998</v>
          </cell>
          <cell r="AH67879" t="str">
            <v>KY-Bluegrass Filing Systems</v>
          </cell>
        </row>
        <row r="67880">
          <cell r="D67880">
            <v>45839</v>
          </cell>
          <cell r="J67880">
            <v>108000</v>
          </cell>
          <cell r="K67880" t="str">
            <v>Fixed Asset</v>
          </cell>
          <cell r="O67880">
            <v>-2.5099999999999998</v>
          </cell>
          <cell r="AH67880" t="str">
            <v>KY-Bluegrass Filing Systems</v>
          </cell>
        </row>
        <row r="67881">
          <cell r="D67881">
            <v>45839</v>
          </cell>
          <cell r="J67881">
            <v>403000</v>
          </cell>
          <cell r="K67881" t="str">
            <v>Expense</v>
          </cell>
          <cell r="O67881">
            <v>2.5099999999999998</v>
          </cell>
          <cell r="AH67881" t="str">
            <v>KY-Bluegrass Filing Systems</v>
          </cell>
        </row>
        <row r="67882">
          <cell r="D67882">
            <v>45839</v>
          </cell>
          <cell r="J67882">
            <v>108000</v>
          </cell>
          <cell r="K67882" t="str">
            <v>Fixed Asset</v>
          </cell>
          <cell r="O67882">
            <v>-2.5099999999999998</v>
          </cell>
          <cell r="AH67882" t="str">
            <v>KY-Bluegrass Filing Systems</v>
          </cell>
        </row>
        <row r="67883">
          <cell r="D67883">
            <v>45839</v>
          </cell>
          <cell r="J67883">
            <v>403000</v>
          </cell>
          <cell r="K67883" t="str">
            <v>Expense</v>
          </cell>
          <cell r="O67883">
            <v>2.5099999999999998</v>
          </cell>
          <cell r="AH67883" t="str">
            <v>KY-Bluegrass Filing Systems</v>
          </cell>
        </row>
        <row r="67884">
          <cell r="D67884">
            <v>45839</v>
          </cell>
          <cell r="J67884">
            <v>108000</v>
          </cell>
          <cell r="K67884" t="str">
            <v>Fixed Asset</v>
          </cell>
          <cell r="O67884">
            <v>-2.5099999999999998</v>
          </cell>
          <cell r="AH67884" t="str">
            <v>KY-Bluegrass Filing Systems</v>
          </cell>
        </row>
        <row r="67885">
          <cell r="D67885">
            <v>45839</v>
          </cell>
          <cell r="J67885">
            <v>403000</v>
          </cell>
          <cell r="K67885" t="str">
            <v>Expense</v>
          </cell>
          <cell r="O67885">
            <v>2.5099999999999998</v>
          </cell>
          <cell r="AH67885" t="str">
            <v>KY-Bluegrass Filing Systems</v>
          </cell>
        </row>
        <row r="67886">
          <cell r="D67886">
            <v>45839</v>
          </cell>
          <cell r="J67886">
            <v>108000</v>
          </cell>
          <cell r="K67886" t="str">
            <v>Fixed Asset</v>
          </cell>
          <cell r="O67886">
            <v>-2.5099999999999998</v>
          </cell>
          <cell r="AH67886" t="str">
            <v>KY-Bluegrass Filing Systems</v>
          </cell>
        </row>
        <row r="67887">
          <cell r="D67887">
            <v>45839</v>
          </cell>
          <cell r="J67887">
            <v>403000</v>
          </cell>
          <cell r="K67887" t="str">
            <v>Expense</v>
          </cell>
          <cell r="O67887">
            <v>2.5099999999999998</v>
          </cell>
          <cell r="AH67887" t="str">
            <v>KY-Bluegrass Filing Systems</v>
          </cell>
        </row>
        <row r="67888">
          <cell r="D67888">
            <v>45839</v>
          </cell>
          <cell r="J67888">
            <v>108000</v>
          </cell>
          <cell r="K67888" t="str">
            <v>Fixed Asset</v>
          </cell>
          <cell r="O67888">
            <v>-2.5099999999999998</v>
          </cell>
          <cell r="AH67888" t="str">
            <v>KY-Bluegrass Filing Systems</v>
          </cell>
        </row>
        <row r="67889">
          <cell r="D67889">
            <v>45839</v>
          </cell>
          <cell r="J67889">
            <v>403000</v>
          </cell>
          <cell r="K67889" t="str">
            <v>Expense</v>
          </cell>
          <cell r="O67889">
            <v>2.5099999999999998</v>
          </cell>
          <cell r="AH67889" t="str">
            <v>KY-Bluegrass Filing Systems</v>
          </cell>
        </row>
        <row r="67890">
          <cell r="D67890">
            <v>45839</v>
          </cell>
          <cell r="J67890">
            <v>108000</v>
          </cell>
          <cell r="K67890" t="str">
            <v>Fixed Asset</v>
          </cell>
          <cell r="O67890">
            <v>-2.5099999999999998</v>
          </cell>
          <cell r="AH67890" t="str">
            <v>KY-Bluegrass Filing Systems</v>
          </cell>
        </row>
        <row r="67891">
          <cell r="D67891">
            <v>45839</v>
          </cell>
          <cell r="J67891">
            <v>403000</v>
          </cell>
          <cell r="K67891" t="str">
            <v>Expense</v>
          </cell>
          <cell r="O67891">
            <v>2.5099999999999998</v>
          </cell>
          <cell r="AH67891" t="str">
            <v>KY-Bluegrass Filing Systems</v>
          </cell>
        </row>
        <row r="67892">
          <cell r="D67892">
            <v>45839</v>
          </cell>
          <cell r="J67892">
            <v>108000</v>
          </cell>
          <cell r="K67892" t="str">
            <v>Fixed Asset</v>
          </cell>
          <cell r="O67892">
            <v>-2.5099999999999998</v>
          </cell>
          <cell r="AH67892" t="str">
            <v>KY-Bluegrass Filing Systems</v>
          </cell>
        </row>
        <row r="67893">
          <cell r="D67893">
            <v>45839</v>
          </cell>
          <cell r="J67893">
            <v>403000</v>
          </cell>
          <cell r="K67893" t="str">
            <v>Expense</v>
          </cell>
          <cell r="O67893">
            <v>4.6100000000000003</v>
          </cell>
          <cell r="AH67893" t="str">
            <v>KY-Bluegrass Filing Systems</v>
          </cell>
        </row>
        <row r="67894">
          <cell r="D67894">
            <v>45839</v>
          </cell>
          <cell r="J67894">
            <v>108000</v>
          </cell>
          <cell r="K67894" t="str">
            <v>Fixed Asset</v>
          </cell>
          <cell r="O67894">
            <v>-4.6100000000000003</v>
          </cell>
          <cell r="AH67894" t="str">
            <v>KY-Bluegrass Filing Systems</v>
          </cell>
        </row>
        <row r="67895">
          <cell r="D67895">
            <v>45839</v>
          </cell>
          <cell r="J67895">
            <v>403000</v>
          </cell>
          <cell r="K67895" t="str">
            <v>Expense</v>
          </cell>
          <cell r="O67895">
            <v>4.6100000000000003</v>
          </cell>
          <cell r="AH67895" t="str">
            <v>KY-Bluegrass Filing Systems</v>
          </cell>
        </row>
        <row r="67896">
          <cell r="D67896">
            <v>45839</v>
          </cell>
          <cell r="J67896">
            <v>108000</v>
          </cell>
          <cell r="K67896" t="str">
            <v>Fixed Asset</v>
          </cell>
          <cell r="O67896">
            <v>-4.6100000000000003</v>
          </cell>
          <cell r="AH67896" t="str">
            <v>KY-Bluegrass Filing Systems</v>
          </cell>
        </row>
        <row r="67897">
          <cell r="D67897">
            <v>45839</v>
          </cell>
          <cell r="J67897">
            <v>403000</v>
          </cell>
          <cell r="K67897" t="str">
            <v>Expense</v>
          </cell>
          <cell r="O67897">
            <v>4.6100000000000003</v>
          </cell>
          <cell r="AH67897" t="str">
            <v>KY-Bluegrass Filing Systems</v>
          </cell>
        </row>
        <row r="67898">
          <cell r="D67898">
            <v>45839</v>
          </cell>
          <cell r="J67898">
            <v>108000</v>
          </cell>
          <cell r="K67898" t="str">
            <v>Fixed Asset</v>
          </cell>
          <cell r="O67898">
            <v>-4.6100000000000003</v>
          </cell>
          <cell r="AH67898" t="str">
            <v>KY-Bluegrass Filing Systems</v>
          </cell>
        </row>
        <row r="67899">
          <cell r="D67899">
            <v>45839</v>
          </cell>
          <cell r="J67899">
            <v>403000</v>
          </cell>
          <cell r="K67899" t="str">
            <v>Expense</v>
          </cell>
          <cell r="O67899">
            <v>4.6100000000000003</v>
          </cell>
          <cell r="AH67899" t="str">
            <v>KY-Bluegrass Filing Systems</v>
          </cell>
        </row>
        <row r="67900">
          <cell r="D67900">
            <v>45839</v>
          </cell>
          <cell r="J67900">
            <v>108000</v>
          </cell>
          <cell r="K67900" t="str">
            <v>Fixed Asset</v>
          </cell>
          <cell r="O67900">
            <v>-4.6100000000000003</v>
          </cell>
          <cell r="AH67900" t="str">
            <v>KY-Bluegrass Filing Systems</v>
          </cell>
        </row>
        <row r="67901">
          <cell r="D67901">
            <v>45839</v>
          </cell>
          <cell r="J67901">
            <v>403000</v>
          </cell>
          <cell r="K67901" t="str">
            <v>Expense</v>
          </cell>
          <cell r="O67901">
            <v>4.6100000000000003</v>
          </cell>
          <cell r="AH67901" t="str">
            <v>KY-Bluegrass Filing Systems</v>
          </cell>
        </row>
        <row r="67902">
          <cell r="D67902">
            <v>45839</v>
          </cell>
          <cell r="J67902">
            <v>108000</v>
          </cell>
          <cell r="K67902" t="str">
            <v>Fixed Asset</v>
          </cell>
          <cell r="O67902">
            <v>-4.6100000000000003</v>
          </cell>
          <cell r="AH67902" t="str">
            <v>KY-Bluegrass Filing Systems</v>
          </cell>
        </row>
        <row r="67903">
          <cell r="D67903">
            <v>45839</v>
          </cell>
          <cell r="J67903">
            <v>403000</v>
          </cell>
          <cell r="K67903" t="str">
            <v>Expense</v>
          </cell>
          <cell r="O67903">
            <v>4.6100000000000003</v>
          </cell>
          <cell r="AH67903" t="str">
            <v>KY-Bluegrass Filing Systems</v>
          </cell>
        </row>
        <row r="67904">
          <cell r="D67904">
            <v>45839</v>
          </cell>
          <cell r="J67904">
            <v>108000</v>
          </cell>
          <cell r="K67904" t="str">
            <v>Fixed Asset</v>
          </cell>
          <cell r="O67904">
            <v>-4.6100000000000003</v>
          </cell>
          <cell r="AH67904" t="str">
            <v>KY-Bluegrass Filing Systems</v>
          </cell>
        </row>
        <row r="67905">
          <cell r="D67905">
            <v>45839</v>
          </cell>
          <cell r="J67905">
            <v>403000</v>
          </cell>
          <cell r="K67905" t="str">
            <v>Expense</v>
          </cell>
          <cell r="O67905">
            <v>4.6100000000000003</v>
          </cell>
          <cell r="AH67905" t="str">
            <v>KY-Bluegrass Filing Systems</v>
          </cell>
        </row>
        <row r="67906">
          <cell r="D67906">
            <v>45839</v>
          </cell>
          <cell r="J67906">
            <v>108000</v>
          </cell>
          <cell r="K67906" t="str">
            <v>Fixed Asset</v>
          </cell>
          <cell r="O67906">
            <v>-4.6100000000000003</v>
          </cell>
          <cell r="AH67906" t="str">
            <v>KY-Bluegrass Filing Systems</v>
          </cell>
        </row>
        <row r="67907">
          <cell r="D67907">
            <v>45839</v>
          </cell>
          <cell r="J67907">
            <v>403000</v>
          </cell>
          <cell r="K67907" t="str">
            <v>Expense</v>
          </cell>
          <cell r="O67907">
            <v>3.25</v>
          </cell>
          <cell r="AH67907" t="str">
            <v>KY-Bluegrass Filing Systems</v>
          </cell>
        </row>
        <row r="67908">
          <cell r="D67908">
            <v>45839</v>
          </cell>
          <cell r="J67908">
            <v>108000</v>
          </cell>
          <cell r="K67908" t="str">
            <v>Fixed Asset</v>
          </cell>
          <cell r="O67908">
            <v>-3.25</v>
          </cell>
          <cell r="AH67908" t="str">
            <v>KY-Bluegrass Filing Systems</v>
          </cell>
        </row>
        <row r="67909">
          <cell r="D67909">
            <v>45839</v>
          </cell>
          <cell r="J67909">
            <v>403000</v>
          </cell>
          <cell r="K67909" t="str">
            <v>Expense</v>
          </cell>
          <cell r="O67909">
            <v>3.25</v>
          </cell>
          <cell r="AH67909" t="str">
            <v>KY-Bluegrass Filing Systems</v>
          </cell>
        </row>
        <row r="67910">
          <cell r="D67910">
            <v>45839</v>
          </cell>
          <cell r="J67910">
            <v>108000</v>
          </cell>
          <cell r="K67910" t="str">
            <v>Fixed Asset</v>
          </cell>
          <cell r="O67910">
            <v>-3.25</v>
          </cell>
          <cell r="AH67910" t="str">
            <v>KY-Bluegrass Filing Systems</v>
          </cell>
        </row>
        <row r="67911">
          <cell r="D67911">
            <v>45839</v>
          </cell>
          <cell r="J67911">
            <v>403000</v>
          </cell>
          <cell r="K67911" t="str">
            <v>Expense</v>
          </cell>
          <cell r="O67911">
            <v>3.25</v>
          </cell>
          <cell r="AH67911" t="str">
            <v>KY-Bluegrass Filing Systems</v>
          </cell>
        </row>
        <row r="67912">
          <cell r="D67912">
            <v>45839</v>
          </cell>
          <cell r="J67912">
            <v>108000</v>
          </cell>
          <cell r="K67912" t="str">
            <v>Fixed Asset</v>
          </cell>
          <cell r="O67912">
            <v>-3.25</v>
          </cell>
          <cell r="AH67912" t="str">
            <v>KY-Bluegrass Filing Systems</v>
          </cell>
        </row>
        <row r="67913">
          <cell r="D67913">
            <v>45839</v>
          </cell>
          <cell r="J67913">
            <v>403000</v>
          </cell>
          <cell r="K67913" t="str">
            <v>Expense</v>
          </cell>
          <cell r="O67913">
            <v>3.25</v>
          </cell>
          <cell r="AH67913" t="str">
            <v>KY-Bluegrass Filing Systems</v>
          </cell>
        </row>
        <row r="67914">
          <cell r="D67914">
            <v>45839</v>
          </cell>
          <cell r="J67914">
            <v>108000</v>
          </cell>
          <cell r="K67914" t="str">
            <v>Fixed Asset</v>
          </cell>
          <cell r="O67914">
            <v>-3.25</v>
          </cell>
          <cell r="AH67914" t="str">
            <v>KY-Bluegrass Filing Systems</v>
          </cell>
        </row>
        <row r="67915">
          <cell r="D67915">
            <v>45839</v>
          </cell>
          <cell r="J67915">
            <v>403000</v>
          </cell>
          <cell r="K67915" t="str">
            <v>Expense</v>
          </cell>
          <cell r="O67915">
            <v>3.25</v>
          </cell>
          <cell r="AH67915" t="str">
            <v>KY-Bluegrass Filing Systems</v>
          </cell>
        </row>
        <row r="67916">
          <cell r="D67916">
            <v>45839</v>
          </cell>
          <cell r="J67916">
            <v>108000</v>
          </cell>
          <cell r="K67916" t="str">
            <v>Fixed Asset</v>
          </cell>
          <cell r="O67916">
            <v>-3.25</v>
          </cell>
          <cell r="AH67916" t="str">
            <v>KY-Bluegrass Filing Systems</v>
          </cell>
        </row>
        <row r="67917">
          <cell r="D67917">
            <v>45839</v>
          </cell>
          <cell r="J67917">
            <v>403000</v>
          </cell>
          <cell r="K67917" t="str">
            <v>Expense</v>
          </cell>
          <cell r="O67917">
            <v>3.25</v>
          </cell>
          <cell r="AH67917" t="str">
            <v>KY-Bluegrass Filing Systems</v>
          </cell>
        </row>
        <row r="67918">
          <cell r="D67918">
            <v>45839</v>
          </cell>
          <cell r="J67918">
            <v>108000</v>
          </cell>
          <cell r="K67918" t="str">
            <v>Fixed Asset</v>
          </cell>
          <cell r="O67918">
            <v>-3.25</v>
          </cell>
          <cell r="AH67918" t="str">
            <v>KY-Bluegrass Filing Systems</v>
          </cell>
        </row>
        <row r="67919">
          <cell r="D67919">
            <v>45839</v>
          </cell>
          <cell r="J67919">
            <v>403000</v>
          </cell>
          <cell r="K67919" t="str">
            <v>Expense</v>
          </cell>
          <cell r="O67919">
            <v>3.25</v>
          </cell>
          <cell r="AH67919" t="str">
            <v>KY-Bluegrass Filing Systems</v>
          </cell>
        </row>
        <row r="67920">
          <cell r="D67920">
            <v>45839</v>
          </cell>
          <cell r="J67920">
            <v>108000</v>
          </cell>
          <cell r="K67920" t="str">
            <v>Fixed Asset</v>
          </cell>
          <cell r="O67920">
            <v>-3.25</v>
          </cell>
          <cell r="AH67920" t="str">
            <v>KY-Bluegrass Filing Systems</v>
          </cell>
        </row>
        <row r="67921">
          <cell r="D67921">
            <v>45839</v>
          </cell>
          <cell r="J67921">
            <v>403000</v>
          </cell>
          <cell r="K67921" t="str">
            <v>Expense</v>
          </cell>
          <cell r="O67921">
            <v>3.52</v>
          </cell>
          <cell r="AH67921" t="str">
            <v>KY-Bluegrass Filing Systems</v>
          </cell>
        </row>
        <row r="67922">
          <cell r="D67922">
            <v>45839</v>
          </cell>
          <cell r="J67922">
            <v>108000</v>
          </cell>
          <cell r="K67922" t="str">
            <v>Fixed Asset</v>
          </cell>
          <cell r="O67922">
            <v>-3.52</v>
          </cell>
          <cell r="AH67922" t="str">
            <v>KY-Bluegrass Filing Systems</v>
          </cell>
        </row>
        <row r="67923">
          <cell r="D67923">
            <v>45839</v>
          </cell>
          <cell r="J67923">
            <v>403000</v>
          </cell>
          <cell r="K67923" t="str">
            <v>Expense</v>
          </cell>
          <cell r="O67923">
            <v>3.52</v>
          </cell>
          <cell r="AH67923" t="str">
            <v>KY-Bluegrass Filing Systems</v>
          </cell>
        </row>
        <row r="67924">
          <cell r="D67924">
            <v>45839</v>
          </cell>
          <cell r="J67924">
            <v>108000</v>
          </cell>
          <cell r="K67924" t="str">
            <v>Fixed Asset</v>
          </cell>
          <cell r="O67924">
            <v>-3.52</v>
          </cell>
          <cell r="AH67924" t="str">
            <v>KY-Bluegrass Filing Systems</v>
          </cell>
        </row>
        <row r="67925">
          <cell r="D67925">
            <v>45839</v>
          </cell>
          <cell r="J67925">
            <v>403000</v>
          </cell>
          <cell r="K67925" t="str">
            <v>Expense</v>
          </cell>
          <cell r="O67925">
            <v>3.52</v>
          </cell>
          <cell r="AH67925" t="str">
            <v>KY-Bluegrass Filing Systems</v>
          </cell>
        </row>
        <row r="67926">
          <cell r="D67926">
            <v>45839</v>
          </cell>
          <cell r="J67926">
            <v>108000</v>
          </cell>
          <cell r="K67926" t="str">
            <v>Fixed Asset</v>
          </cell>
          <cell r="O67926">
            <v>-3.52</v>
          </cell>
          <cell r="AH67926" t="str">
            <v>KY-Bluegrass Filing Systems</v>
          </cell>
        </row>
        <row r="67927">
          <cell r="D67927">
            <v>45839</v>
          </cell>
          <cell r="J67927">
            <v>403000</v>
          </cell>
          <cell r="K67927" t="str">
            <v>Expense</v>
          </cell>
          <cell r="O67927">
            <v>3.52</v>
          </cell>
          <cell r="AH67927" t="str">
            <v>KY-Bluegrass Filing Systems</v>
          </cell>
        </row>
        <row r="67928">
          <cell r="D67928">
            <v>45839</v>
          </cell>
          <cell r="J67928">
            <v>108000</v>
          </cell>
          <cell r="K67928" t="str">
            <v>Fixed Asset</v>
          </cell>
          <cell r="O67928">
            <v>-3.52</v>
          </cell>
          <cell r="AH67928" t="str">
            <v>KY-Bluegrass Filing Systems</v>
          </cell>
        </row>
        <row r="67929">
          <cell r="D67929">
            <v>45839</v>
          </cell>
          <cell r="J67929">
            <v>403000</v>
          </cell>
          <cell r="K67929" t="str">
            <v>Expense</v>
          </cell>
          <cell r="O67929">
            <v>3.52</v>
          </cell>
          <cell r="AH67929" t="str">
            <v>KY-Bluegrass Filing Systems</v>
          </cell>
        </row>
        <row r="67930">
          <cell r="D67930">
            <v>45839</v>
          </cell>
          <cell r="J67930">
            <v>108000</v>
          </cell>
          <cell r="K67930" t="str">
            <v>Fixed Asset</v>
          </cell>
          <cell r="O67930">
            <v>-3.52</v>
          </cell>
          <cell r="AH67930" t="str">
            <v>KY-Bluegrass Filing Systems</v>
          </cell>
        </row>
        <row r="67931">
          <cell r="D67931">
            <v>45839</v>
          </cell>
          <cell r="J67931">
            <v>403000</v>
          </cell>
          <cell r="K67931" t="str">
            <v>Expense</v>
          </cell>
          <cell r="O67931">
            <v>3.52</v>
          </cell>
          <cell r="AH67931" t="str">
            <v>KY-Bluegrass Filing Systems</v>
          </cell>
        </row>
        <row r="67932">
          <cell r="D67932">
            <v>45839</v>
          </cell>
          <cell r="J67932">
            <v>108000</v>
          </cell>
          <cell r="K67932" t="str">
            <v>Fixed Asset</v>
          </cell>
          <cell r="O67932">
            <v>-3.52</v>
          </cell>
          <cell r="AH67932" t="str">
            <v>KY-Bluegrass Filing Systems</v>
          </cell>
        </row>
        <row r="67933">
          <cell r="D67933">
            <v>45839</v>
          </cell>
          <cell r="J67933">
            <v>403000</v>
          </cell>
          <cell r="K67933" t="str">
            <v>Expense</v>
          </cell>
          <cell r="O67933">
            <v>3.52</v>
          </cell>
          <cell r="AH67933" t="str">
            <v>KY-Bluegrass Filing Systems</v>
          </cell>
        </row>
        <row r="67934">
          <cell r="D67934">
            <v>45839</v>
          </cell>
          <cell r="J67934">
            <v>108000</v>
          </cell>
          <cell r="K67934" t="str">
            <v>Fixed Asset</v>
          </cell>
          <cell r="O67934">
            <v>-3.52</v>
          </cell>
          <cell r="AH67934" t="str">
            <v>KY-Bluegrass Filing Systems</v>
          </cell>
        </row>
        <row r="67935">
          <cell r="D67935">
            <v>45839</v>
          </cell>
          <cell r="J67935">
            <v>403000</v>
          </cell>
          <cell r="K67935" t="str">
            <v>Expense</v>
          </cell>
          <cell r="O67935">
            <v>1.36</v>
          </cell>
          <cell r="AH67935" t="str">
            <v>KY-Bluegrass Filing Systems</v>
          </cell>
        </row>
        <row r="67936">
          <cell r="D67936">
            <v>45839</v>
          </cell>
          <cell r="J67936">
            <v>108000</v>
          </cell>
          <cell r="K67936" t="str">
            <v>Fixed Asset</v>
          </cell>
          <cell r="O67936">
            <v>-1.36</v>
          </cell>
          <cell r="AH67936" t="str">
            <v>KY-Bluegrass Filing Systems</v>
          </cell>
        </row>
        <row r="67937">
          <cell r="D67937">
            <v>45839</v>
          </cell>
          <cell r="J67937">
            <v>403000</v>
          </cell>
          <cell r="K67937" t="str">
            <v>Expense</v>
          </cell>
          <cell r="O67937">
            <v>32.5</v>
          </cell>
          <cell r="AH67937" t="str">
            <v>KY-Bluegrass Filing Systems</v>
          </cell>
        </row>
        <row r="67938">
          <cell r="D67938">
            <v>45839</v>
          </cell>
          <cell r="J67938">
            <v>108000</v>
          </cell>
          <cell r="K67938" t="str">
            <v>Fixed Asset</v>
          </cell>
          <cell r="O67938">
            <v>-32.5</v>
          </cell>
          <cell r="AH67938" t="str">
            <v>KY-Bluegrass Filing Systems</v>
          </cell>
        </row>
        <row r="67939">
          <cell r="D67939">
            <v>45839</v>
          </cell>
          <cell r="J67939">
            <v>403000</v>
          </cell>
          <cell r="K67939" t="str">
            <v>Expense</v>
          </cell>
          <cell r="O67939">
            <v>11.43</v>
          </cell>
          <cell r="AH67939" t="str">
            <v>KY-Bluegrass Filing Systems</v>
          </cell>
        </row>
        <row r="67940">
          <cell r="D67940">
            <v>45839</v>
          </cell>
          <cell r="J67940">
            <v>108000</v>
          </cell>
          <cell r="K67940" t="str">
            <v>Fixed Asset</v>
          </cell>
          <cell r="O67940">
            <v>-11.43</v>
          </cell>
          <cell r="AH67940" t="str">
            <v>KY-Bluegrass Filing Systems</v>
          </cell>
        </row>
        <row r="67941">
          <cell r="D67941">
            <v>45839</v>
          </cell>
          <cell r="J67941">
            <v>403000</v>
          </cell>
          <cell r="K67941" t="str">
            <v>Expense</v>
          </cell>
          <cell r="O67941">
            <v>16.52</v>
          </cell>
          <cell r="AH67941" t="str">
            <v>KY-Bluegrass Filing Systems</v>
          </cell>
        </row>
        <row r="67942">
          <cell r="D67942">
            <v>45839</v>
          </cell>
          <cell r="J67942">
            <v>108000</v>
          </cell>
          <cell r="K67942" t="str">
            <v>Fixed Asset</v>
          </cell>
          <cell r="O67942">
            <v>-16.52</v>
          </cell>
          <cell r="AH67942" t="str">
            <v>KY-Bluegrass Filing Systems</v>
          </cell>
        </row>
        <row r="67943">
          <cell r="D67943">
            <v>45839</v>
          </cell>
          <cell r="J67943">
            <v>403000</v>
          </cell>
          <cell r="K67943" t="str">
            <v>Expense</v>
          </cell>
          <cell r="O67943">
            <v>486.04</v>
          </cell>
          <cell r="AH67943" t="str">
            <v>KY-Bluegrass Filing Systems</v>
          </cell>
        </row>
        <row r="67944">
          <cell r="D67944">
            <v>45839</v>
          </cell>
          <cell r="J67944">
            <v>108000</v>
          </cell>
          <cell r="K67944" t="str">
            <v>Fixed Asset</v>
          </cell>
          <cell r="O67944">
            <v>-486.04</v>
          </cell>
          <cell r="AH67944" t="str">
            <v>KY-Bluegrass Filing Systems</v>
          </cell>
        </row>
        <row r="67945">
          <cell r="D67945">
            <v>45839</v>
          </cell>
          <cell r="J67945">
            <v>403000</v>
          </cell>
          <cell r="K67945" t="str">
            <v>Expense</v>
          </cell>
          <cell r="O67945">
            <v>19.98</v>
          </cell>
          <cell r="AH67945" t="str">
            <v>KY-Bluegrass Filing Systems</v>
          </cell>
        </row>
        <row r="67946">
          <cell r="D67946">
            <v>45839</v>
          </cell>
          <cell r="J67946">
            <v>108000</v>
          </cell>
          <cell r="K67946" t="str">
            <v>Fixed Asset</v>
          </cell>
          <cell r="O67946">
            <v>-19.98</v>
          </cell>
          <cell r="AH67946" t="str">
            <v>KY-Bluegrass Filing Systems</v>
          </cell>
        </row>
        <row r="67947">
          <cell r="D67947">
            <v>45839</v>
          </cell>
          <cell r="J67947">
            <v>403000</v>
          </cell>
          <cell r="K67947" t="str">
            <v>Expense</v>
          </cell>
          <cell r="O67947">
            <v>7.4</v>
          </cell>
          <cell r="AH67947" t="str">
            <v>KY-Bluegrass Filing Systems</v>
          </cell>
        </row>
        <row r="67948">
          <cell r="D67948">
            <v>45839</v>
          </cell>
          <cell r="J67948">
            <v>108000</v>
          </cell>
          <cell r="K67948" t="str">
            <v>Fixed Asset</v>
          </cell>
          <cell r="O67948">
            <v>-7.4</v>
          </cell>
          <cell r="AH67948" t="str">
            <v>KY-Bluegrass Filing Systems</v>
          </cell>
        </row>
        <row r="67949">
          <cell r="D67949">
            <v>45839</v>
          </cell>
          <cell r="J67949">
            <v>403000</v>
          </cell>
          <cell r="K67949" t="str">
            <v>Expense</v>
          </cell>
          <cell r="O67949">
            <v>5.0599999999999996</v>
          </cell>
          <cell r="AH67949" t="str">
            <v>KY-Bluegrass Filing Systems</v>
          </cell>
        </row>
        <row r="67950">
          <cell r="D67950">
            <v>45839</v>
          </cell>
          <cell r="J67950">
            <v>108000</v>
          </cell>
          <cell r="K67950" t="str">
            <v>Fixed Asset</v>
          </cell>
          <cell r="O67950">
            <v>-5.0599999999999996</v>
          </cell>
          <cell r="AH67950" t="str">
            <v>KY-Bluegrass Filing Systems</v>
          </cell>
        </row>
        <row r="67951">
          <cell r="D67951">
            <v>45839</v>
          </cell>
          <cell r="J67951">
            <v>403000</v>
          </cell>
          <cell r="K67951" t="str">
            <v>Expense</v>
          </cell>
          <cell r="O67951">
            <v>82.87</v>
          </cell>
          <cell r="AH67951" t="str">
            <v>KY-Bluegrass Filing Systems</v>
          </cell>
        </row>
        <row r="67952">
          <cell r="D67952">
            <v>45839</v>
          </cell>
          <cell r="J67952">
            <v>108000</v>
          </cell>
          <cell r="K67952" t="str">
            <v>Fixed Asset</v>
          </cell>
          <cell r="O67952">
            <v>-82.87</v>
          </cell>
          <cell r="AH67952" t="str">
            <v>KY-Bluegrass Filing Systems</v>
          </cell>
        </row>
        <row r="67953">
          <cell r="D67953">
            <v>45839</v>
          </cell>
          <cell r="J67953">
            <v>403000</v>
          </cell>
          <cell r="K67953" t="str">
            <v>Expense</v>
          </cell>
          <cell r="O67953">
            <v>23.99</v>
          </cell>
          <cell r="AH67953" t="str">
            <v>KY-Bluegrass Filing Systems</v>
          </cell>
        </row>
        <row r="67954">
          <cell r="D67954">
            <v>45839</v>
          </cell>
          <cell r="J67954">
            <v>108000</v>
          </cell>
          <cell r="K67954" t="str">
            <v>Fixed Asset</v>
          </cell>
          <cell r="O67954">
            <v>-23.99</v>
          </cell>
          <cell r="AH67954" t="str">
            <v>KY-Bluegrass Filing Systems</v>
          </cell>
        </row>
        <row r="67955">
          <cell r="D67955">
            <v>45839</v>
          </cell>
          <cell r="J67955">
            <v>403000</v>
          </cell>
          <cell r="K67955" t="str">
            <v>Expense</v>
          </cell>
          <cell r="O67955">
            <v>40.03</v>
          </cell>
          <cell r="AH67955" t="str">
            <v>KY-Bluegrass Filing Systems</v>
          </cell>
        </row>
        <row r="67956">
          <cell r="D67956">
            <v>45839</v>
          </cell>
          <cell r="J67956">
            <v>108000</v>
          </cell>
          <cell r="K67956" t="str">
            <v>Fixed Asset</v>
          </cell>
          <cell r="O67956">
            <v>-40.03</v>
          </cell>
          <cell r="AH67956" t="str">
            <v>KY-Bluegrass Filing Systems</v>
          </cell>
        </row>
        <row r="67957">
          <cell r="D67957">
            <v>45839</v>
          </cell>
          <cell r="J67957">
            <v>403000</v>
          </cell>
          <cell r="K67957" t="str">
            <v>Expense</v>
          </cell>
          <cell r="O67957">
            <v>4.0599999999999996</v>
          </cell>
          <cell r="AH67957" t="str">
            <v>KY-Bluegrass Filing Systems</v>
          </cell>
        </row>
        <row r="67958">
          <cell r="D67958">
            <v>45839</v>
          </cell>
          <cell r="J67958">
            <v>108000</v>
          </cell>
          <cell r="K67958" t="str">
            <v>Fixed Asset</v>
          </cell>
          <cell r="O67958">
            <v>-4.0599999999999996</v>
          </cell>
          <cell r="AH67958" t="str">
            <v>KY-Bluegrass Filing Systems</v>
          </cell>
        </row>
        <row r="67959">
          <cell r="D67959">
            <v>45839</v>
          </cell>
          <cell r="J67959">
            <v>403000</v>
          </cell>
          <cell r="K67959" t="str">
            <v>Expense</v>
          </cell>
          <cell r="O67959">
            <v>25</v>
          </cell>
          <cell r="AH67959" t="str">
            <v>KY-Bluegrass Filing Systems</v>
          </cell>
        </row>
        <row r="67960">
          <cell r="D67960">
            <v>45839</v>
          </cell>
          <cell r="J67960">
            <v>108000</v>
          </cell>
          <cell r="K67960" t="str">
            <v>Fixed Asset</v>
          </cell>
          <cell r="O67960">
            <v>-25</v>
          </cell>
          <cell r="AH67960" t="str">
            <v>KY-Bluegrass Filing Systems</v>
          </cell>
        </row>
        <row r="67961">
          <cell r="D67961">
            <v>45839</v>
          </cell>
          <cell r="J67961">
            <v>403000</v>
          </cell>
          <cell r="K67961" t="str">
            <v>Expense</v>
          </cell>
          <cell r="O67961">
            <v>119.78</v>
          </cell>
          <cell r="AH67961" t="str">
            <v>KY-Bluegrass Filing Systems</v>
          </cell>
        </row>
        <row r="67962">
          <cell r="D67962">
            <v>45839</v>
          </cell>
          <cell r="J67962">
            <v>108000</v>
          </cell>
          <cell r="K67962" t="str">
            <v>Fixed Asset</v>
          </cell>
          <cell r="O67962">
            <v>-119.78</v>
          </cell>
          <cell r="AH67962" t="str">
            <v>KY-Bluegrass Filing Systems</v>
          </cell>
        </row>
        <row r="67963">
          <cell r="D67963">
            <v>45839</v>
          </cell>
          <cell r="J67963">
            <v>403000</v>
          </cell>
          <cell r="K67963" t="str">
            <v>Expense</v>
          </cell>
          <cell r="O67963">
            <v>2.2000000000000002</v>
          </cell>
          <cell r="AH67963" t="str">
            <v>KY-Bluegrass Filing Systems</v>
          </cell>
        </row>
        <row r="67964">
          <cell r="D67964">
            <v>45839</v>
          </cell>
          <cell r="J67964">
            <v>108000</v>
          </cell>
          <cell r="K67964" t="str">
            <v>Fixed Asset</v>
          </cell>
          <cell r="O67964">
            <v>-2.2000000000000002</v>
          </cell>
          <cell r="AH67964" t="str">
            <v>KY-Bluegrass Filing Systems</v>
          </cell>
        </row>
        <row r="67965">
          <cell r="D67965">
            <v>45839</v>
          </cell>
          <cell r="J67965">
            <v>403000</v>
          </cell>
          <cell r="K67965" t="str">
            <v>Expense</v>
          </cell>
          <cell r="O67965">
            <v>1.87</v>
          </cell>
          <cell r="AH67965" t="str">
            <v>KY-Bluegrass Filing Systems</v>
          </cell>
        </row>
        <row r="67966">
          <cell r="D67966">
            <v>45839</v>
          </cell>
          <cell r="J67966">
            <v>108000</v>
          </cell>
          <cell r="K67966" t="str">
            <v>Fixed Asset</v>
          </cell>
          <cell r="O67966">
            <v>-1.87</v>
          </cell>
          <cell r="AH67966" t="str">
            <v>KY-Bluegrass Filing Systems</v>
          </cell>
        </row>
        <row r="67967">
          <cell r="D67967">
            <v>45839</v>
          </cell>
          <cell r="J67967">
            <v>403000</v>
          </cell>
          <cell r="K67967" t="str">
            <v>Expense</v>
          </cell>
          <cell r="O67967">
            <v>14.01</v>
          </cell>
          <cell r="AH67967" t="str">
            <v>KY-Bluegrass Filing Systems</v>
          </cell>
        </row>
        <row r="67968">
          <cell r="D67968">
            <v>45839</v>
          </cell>
          <cell r="J67968">
            <v>108000</v>
          </cell>
          <cell r="K67968" t="str">
            <v>Fixed Asset</v>
          </cell>
          <cell r="O67968">
            <v>-14.01</v>
          </cell>
          <cell r="AH67968" t="str">
            <v>KY-Bluegrass Filing Systems</v>
          </cell>
        </row>
        <row r="67969">
          <cell r="D67969">
            <v>45839</v>
          </cell>
          <cell r="J67969">
            <v>403000</v>
          </cell>
          <cell r="K67969" t="str">
            <v>Expense</v>
          </cell>
          <cell r="O67969">
            <v>262.02</v>
          </cell>
          <cell r="AH67969" t="str">
            <v>KY-Bluegrass Filing Systems</v>
          </cell>
        </row>
        <row r="67970">
          <cell r="D67970">
            <v>45839</v>
          </cell>
          <cell r="J67970">
            <v>108000</v>
          </cell>
          <cell r="K67970" t="str">
            <v>Fixed Asset</v>
          </cell>
          <cell r="O67970">
            <v>-262.02</v>
          </cell>
          <cell r="AH67970" t="str">
            <v>KY-Bluegrass Filing Systems</v>
          </cell>
        </row>
        <row r="67971">
          <cell r="D67971">
            <v>45839</v>
          </cell>
          <cell r="J67971">
            <v>403000</v>
          </cell>
          <cell r="K67971" t="str">
            <v>Expense</v>
          </cell>
          <cell r="O67971">
            <v>36.58</v>
          </cell>
          <cell r="AH67971" t="str">
            <v>KY-Bluegrass Filing Systems</v>
          </cell>
        </row>
        <row r="67972">
          <cell r="D67972">
            <v>45839</v>
          </cell>
          <cell r="J67972">
            <v>108000</v>
          </cell>
          <cell r="K67972" t="str">
            <v>Fixed Asset</v>
          </cell>
          <cell r="O67972">
            <v>-36.58</v>
          </cell>
          <cell r="AH67972" t="str">
            <v>KY-Bluegrass Filing Systems</v>
          </cell>
        </row>
        <row r="67973">
          <cell r="D67973">
            <v>45839</v>
          </cell>
          <cell r="J67973">
            <v>403000</v>
          </cell>
          <cell r="K67973" t="str">
            <v>Expense</v>
          </cell>
          <cell r="O67973">
            <v>73.8</v>
          </cell>
          <cell r="AH67973" t="str">
            <v>KY-Bluegrass Filing Systems</v>
          </cell>
        </row>
        <row r="67974">
          <cell r="D67974">
            <v>45839</v>
          </cell>
          <cell r="J67974">
            <v>108000</v>
          </cell>
          <cell r="K67974" t="str">
            <v>Fixed Asset</v>
          </cell>
          <cell r="O67974">
            <v>-73.8</v>
          </cell>
          <cell r="AH67974" t="str">
            <v>KY-Bluegrass Filing Systems</v>
          </cell>
        </row>
        <row r="67975">
          <cell r="D67975">
            <v>45839</v>
          </cell>
          <cell r="J67975">
            <v>403000</v>
          </cell>
          <cell r="K67975" t="str">
            <v>Expense</v>
          </cell>
          <cell r="O67975">
            <v>20.8</v>
          </cell>
          <cell r="AH67975" t="str">
            <v>KY-Bluegrass Filing Systems</v>
          </cell>
        </row>
        <row r="67976">
          <cell r="D67976">
            <v>45839</v>
          </cell>
          <cell r="J67976">
            <v>108000</v>
          </cell>
          <cell r="K67976" t="str">
            <v>Fixed Asset</v>
          </cell>
          <cell r="O67976">
            <v>-20.8</v>
          </cell>
          <cell r="AH67976" t="str">
            <v>KY-Bluegrass Filing Systems</v>
          </cell>
        </row>
        <row r="67977">
          <cell r="D67977">
            <v>45839</v>
          </cell>
          <cell r="J67977">
            <v>403000</v>
          </cell>
          <cell r="K67977" t="str">
            <v>Expense</v>
          </cell>
          <cell r="O67977">
            <v>4.8499999999999996</v>
          </cell>
          <cell r="AH67977" t="str">
            <v>KY-Bluegrass Filing Systems</v>
          </cell>
        </row>
        <row r="67978">
          <cell r="D67978">
            <v>45839</v>
          </cell>
          <cell r="J67978">
            <v>108000</v>
          </cell>
          <cell r="K67978" t="str">
            <v>Fixed Asset</v>
          </cell>
          <cell r="O67978">
            <v>-4.8499999999999996</v>
          </cell>
          <cell r="AH67978" t="str">
            <v>KY-Bluegrass Filing Systems</v>
          </cell>
        </row>
        <row r="67979">
          <cell r="D67979">
            <v>45839</v>
          </cell>
          <cell r="J67979">
            <v>403000</v>
          </cell>
          <cell r="K67979" t="str">
            <v>Expense</v>
          </cell>
          <cell r="O67979">
            <v>207.58</v>
          </cell>
          <cell r="AH67979" t="str">
            <v>KY-Bluegrass Filing Systems</v>
          </cell>
        </row>
        <row r="67980">
          <cell r="D67980">
            <v>45839</v>
          </cell>
          <cell r="J67980">
            <v>108000</v>
          </cell>
          <cell r="K67980" t="str">
            <v>Fixed Asset</v>
          </cell>
          <cell r="O67980">
            <v>-207.58</v>
          </cell>
          <cell r="AH67980" t="str">
            <v>KY-Bluegrass Filing Systems</v>
          </cell>
        </row>
        <row r="67981">
          <cell r="D67981">
            <v>45839</v>
          </cell>
          <cell r="J67981">
            <v>403000</v>
          </cell>
          <cell r="K67981" t="str">
            <v>Expense</v>
          </cell>
          <cell r="O67981">
            <v>34.21</v>
          </cell>
          <cell r="AH67981" t="str">
            <v>KY-Bluegrass Filing Systems</v>
          </cell>
        </row>
        <row r="67982">
          <cell r="D67982">
            <v>45839</v>
          </cell>
          <cell r="J67982">
            <v>108000</v>
          </cell>
          <cell r="K67982" t="str">
            <v>Fixed Asset</v>
          </cell>
          <cell r="O67982">
            <v>-34.21</v>
          </cell>
          <cell r="AH67982" t="str">
            <v>KY-Bluegrass Filing Systems</v>
          </cell>
        </row>
        <row r="67983">
          <cell r="D67983">
            <v>45839</v>
          </cell>
          <cell r="J67983">
            <v>403000</v>
          </cell>
          <cell r="K67983" t="str">
            <v>Expense</v>
          </cell>
          <cell r="O67983">
            <v>317.08</v>
          </cell>
          <cell r="AH67983" t="str">
            <v>KY-Bluegrass Filing Systems</v>
          </cell>
        </row>
        <row r="67984">
          <cell r="D67984">
            <v>45839</v>
          </cell>
          <cell r="J67984">
            <v>108000</v>
          </cell>
          <cell r="K67984" t="str">
            <v>Fixed Asset</v>
          </cell>
          <cell r="O67984">
            <v>-317.08</v>
          </cell>
          <cell r="AH67984" t="str">
            <v>KY-Bluegrass Filing Systems</v>
          </cell>
        </row>
        <row r="67985">
          <cell r="D67985">
            <v>45839</v>
          </cell>
          <cell r="J67985">
            <v>403000</v>
          </cell>
          <cell r="K67985" t="str">
            <v>Expense</v>
          </cell>
          <cell r="O67985">
            <v>11.83</v>
          </cell>
          <cell r="AH67985" t="str">
            <v>KY-Bluegrass Filing Systems</v>
          </cell>
        </row>
        <row r="67986">
          <cell r="D67986">
            <v>45839</v>
          </cell>
          <cell r="J67986">
            <v>108000</v>
          </cell>
          <cell r="K67986" t="str">
            <v>Fixed Asset</v>
          </cell>
          <cell r="O67986">
            <v>-11.83</v>
          </cell>
          <cell r="AH67986" t="str">
            <v>KY-Bluegrass Filing Systems</v>
          </cell>
        </row>
        <row r="67987">
          <cell r="D67987">
            <v>45839</v>
          </cell>
          <cell r="J67987">
            <v>403000</v>
          </cell>
          <cell r="K67987" t="str">
            <v>Expense</v>
          </cell>
          <cell r="O67987">
            <v>11.83</v>
          </cell>
          <cell r="AH67987" t="str">
            <v>KY-Bluegrass Filing Systems</v>
          </cell>
        </row>
        <row r="67988">
          <cell r="D67988">
            <v>45839</v>
          </cell>
          <cell r="J67988">
            <v>108000</v>
          </cell>
          <cell r="K67988" t="str">
            <v>Fixed Asset</v>
          </cell>
          <cell r="O67988">
            <v>-11.83</v>
          </cell>
          <cell r="AH67988" t="str">
            <v>KY-Bluegrass Filing Systems</v>
          </cell>
        </row>
        <row r="67989">
          <cell r="D67989">
            <v>45839</v>
          </cell>
          <cell r="J67989">
            <v>403000</v>
          </cell>
          <cell r="K67989" t="str">
            <v>Expense</v>
          </cell>
          <cell r="O67989">
            <v>17.440000000000001</v>
          </cell>
          <cell r="AH67989" t="str">
            <v>KY-Bluegrass Filing Systems</v>
          </cell>
        </row>
        <row r="67990">
          <cell r="D67990">
            <v>45839</v>
          </cell>
          <cell r="J67990">
            <v>108000</v>
          </cell>
          <cell r="K67990" t="str">
            <v>Fixed Asset</v>
          </cell>
          <cell r="O67990">
            <v>-17.440000000000001</v>
          </cell>
          <cell r="AH67990" t="str">
            <v>KY-Bluegrass Filing Systems</v>
          </cell>
        </row>
        <row r="67991">
          <cell r="D67991">
            <v>45839</v>
          </cell>
          <cell r="J67991">
            <v>403000</v>
          </cell>
          <cell r="K67991" t="str">
            <v>Expense</v>
          </cell>
          <cell r="O67991">
            <v>37.72</v>
          </cell>
          <cell r="AH67991" t="str">
            <v>KY-Bluegrass Filing Systems</v>
          </cell>
        </row>
        <row r="67992">
          <cell r="D67992">
            <v>45839</v>
          </cell>
          <cell r="J67992">
            <v>108000</v>
          </cell>
          <cell r="K67992" t="str">
            <v>Fixed Asset</v>
          </cell>
          <cell r="O67992">
            <v>-37.72</v>
          </cell>
          <cell r="AH67992" t="str">
            <v>KY-Bluegrass Filing Systems</v>
          </cell>
        </row>
        <row r="67993">
          <cell r="D67993">
            <v>45839</v>
          </cell>
          <cell r="J67993">
            <v>403000</v>
          </cell>
          <cell r="K67993" t="str">
            <v>Expense</v>
          </cell>
          <cell r="O67993">
            <v>50.65</v>
          </cell>
          <cell r="AH67993" t="str">
            <v>KY-Bluegrass Filing Systems</v>
          </cell>
        </row>
        <row r="67994">
          <cell r="D67994">
            <v>45839</v>
          </cell>
          <cell r="J67994">
            <v>108000</v>
          </cell>
          <cell r="K67994" t="str">
            <v>Fixed Asset</v>
          </cell>
          <cell r="O67994">
            <v>-50.65</v>
          </cell>
          <cell r="AH67994" t="str">
            <v>KY-Bluegrass Filing Systems</v>
          </cell>
        </row>
        <row r="67995">
          <cell r="D67995">
            <v>45839</v>
          </cell>
          <cell r="J67995">
            <v>403000</v>
          </cell>
          <cell r="K67995" t="str">
            <v>Expense</v>
          </cell>
          <cell r="O67995">
            <v>50.65</v>
          </cell>
          <cell r="AH67995" t="str">
            <v>KY-Bluegrass Filing Systems</v>
          </cell>
        </row>
        <row r="67996">
          <cell r="D67996">
            <v>45839</v>
          </cell>
          <cell r="J67996">
            <v>108000</v>
          </cell>
          <cell r="K67996" t="str">
            <v>Fixed Asset</v>
          </cell>
          <cell r="O67996">
            <v>-50.65</v>
          </cell>
          <cell r="AH67996" t="str">
            <v>KY-Bluegrass Filing Systems</v>
          </cell>
        </row>
        <row r="67997">
          <cell r="D67997">
            <v>45839</v>
          </cell>
          <cell r="J67997">
            <v>403000</v>
          </cell>
          <cell r="K67997" t="str">
            <v>Expense</v>
          </cell>
          <cell r="O67997">
            <v>50.65</v>
          </cell>
          <cell r="AH67997" t="str">
            <v>KY-Bluegrass Filing Systems</v>
          </cell>
        </row>
        <row r="67998">
          <cell r="D67998">
            <v>45839</v>
          </cell>
          <cell r="J67998">
            <v>108000</v>
          </cell>
          <cell r="K67998" t="str">
            <v>Fixed Asset</v>
          </cell>
          <cell r="O67998">
            <v>-50.65</v>
          </cell>
          <cell r="AH67998" t="str">
            <v>KY-Bluegrass Filing Systems</v>
          </cell>
        </row>
        <row r="67999">
          <cell r="D67999">
            <v>45839</v>
          </cell>
          <cell r="J67999">
            <v>403000</v>
          </cell>
          <cell r="K67999" t="str">
            <v>Expense</v>
          </cell>
          <cell r="O67999">
            <v>50.65</v>
          </cell>
          <cell r="AH67999" t="str">
            <v>KY-Bluegrass Filing Systems</v>
          </cell>
        </row>
        <row r="68000">
          <cell r="D68000">
            <v>45839</v>
          </cell>
          <cell r="J68000">
            <v>108000</v>
          </cell>
          <cell r="K68000" t="str">
            <v>Fixed Asset</v>
          </cell>
          <cell r="O68000">
            <v>-50.65</v>
          </cell>
          <cell r="AH68000" t="str">
            <v>KY-Bluegrass Filing Systems</v>
          </cell>
        </row>
        <row r="68001">
          <cell r="D68001">
            <v>45839</v>
          </cell>
          <cell r="J68001">
            <v>403000</v>
          </cell>
          <cell r="K68001" t="str">
            <v>Expense</v>
          </cell>
          <cell r="O68001">
            <v>10.07</v>
          </cell>
          <cell r="AH68001" t="str">
            <v>KY-Bluegrass Filing Systems</v>
          </cell>
        </row>
        <row r="68002">
          <cell r="D68002">
            <v>45839</v>
          </cell>
          <cell r="J68002">
            <v>108000</v>
          </cell>
          <cell r="K68002" t="str">
            <v>Fixed Asset</v>
          </cell>
          <cell r="O68002">
            <v>-10.07</v>
          </cell>
          <cell r="AH68002" t="str">
            <v>KY-Bluegrass Filing Systems</v>
          </cell>
        </row>
        <row r="68003">
          <cell r="D68003">
            <v>45839</v>
          </cell>
          <cell r="J68003">
            <v>403000</v>
          </cell>
          <cell r="K68003" t="str">
            <v>Expense</v>
          </cell>
          <cell r="O68003">
            <v>10.07</v>
          </cell>
          <cell r="AH68003" t="str">
            <v>KY-Bluegrass Filing Systems</v>
          </cell>
        </row>
        <row r="68004">
          <cell r="D68004">
            <v>45839</v>
          </cell>
          <cell r="J68004">
            <v>108000</v>
          </cell>
          <cell r="K68004" t="str">
            <v>Fixed Asset</v>
          </cell>
          <cell r="O68004">
            <v>-10.07</v>
          </cell>
          <cell r="AH68004" t="str">
            <v>KY-Bluegrass Filing Systems</v>
          </cell>
        </row>
        <row r="68005">
          <cell r="D68005">
            <v>45839</v>
          </cell>
          <cell r="J68005">
            <v>403000</v>
          </cell>
          <cell r="K68005" t="str">
            <v>Expense</v>
          </cell>
          <cell r="O68005">
            <v>17.440000000000001</v>
          </cell>
          <cell r="AH68005" t="str">
            <v>KY-Bluegrass Filing Systems</v>
          </cell>
        </row>
        <row r="68006">
          <cell r="D68006">
            <v>45839</v>
          </cell>
          <cell r="J68006">
            <v>108000</v>
          </cell>
          <cell r="K68006" t="str">
            <v>Fixed Asset</v>
          </cell>
          <cell r="O68006">
            <v>-17.440000000000001</v>
          </cell>
          <cell r="AH68006" t="str">
            <v>KY-Bluegrass Filing Systems</v>
          </cell>
        </row>
        <row r="68007">
          <cell r="D68007">
            <v>45839</v>
          </cell>
          <cell r="J68007">
            <v>403000</v>
          </cell>
          <cell r="K68007" t="str">
            <v>Expense</v>
          </cell>
          <cell r="O68007">
            <v>10.07</v>
          </cell>
          <cell r="AH68007" t="str">
            <v>KY-Bluegrass Filing Systems</v>
          </cell>
        </row>
        <row r="68008">
          <cell r="D68008">
            <v>45839</v>
          </cell>
          <cell r="J68008">
            <v>108000</v>
          </cell>
          <cell r="K68008" t="str">
            <v>Fixed Asset</v>
          </cell>
          <cell r="O68008">
            <v>-10.07</v>
          </cell>
          <cell r="AH68008" t="str">
            <v>KY-Bluegrass Filing Systems</v>
          </cell>
        </row>
        <row r="68009">
          <cell r="D68009">
            <v>45839</v>
          </cell>
          <cell r="J68009">
            <v>403000</v>
          </cell>
          <cell r="K68009" t="str">
            <v>Expense</v>
          </cell>
          <cell r="O68009">
            <v>17.440000000000001</v>
          </cell>
          <cell r="AH68009" t="str">
            <v>KY-Bluegrass Filing Systems</v>
          </cell>
        </row>
        <row r="68010">
          <cell r="D68010">
            <v>45839</v>
          </cell>
          <cell r="J68010">
            <v>108000</v>
          </cell>
          <cell r="K68010" t="str">
            <v>Fixed Asset</v>
          </cell>
          <cell r="O68010">
            <v>-17.440000000000001</v>
          </cell>
          <cell r="AH68010" t="str">
            <v>KY-Bluegrass Filing Systems</v>
          </cell>
        </row>
        <row r="68011">
          <cell r="D68011">
            <v>45839</v>
          </cell>
          <cell r="J68011">
            <v>403000</v>
          </cell>
          <cell r="K68011" t="str">
            <v>Expense</v>
          </cell>
          <cell r="O68011">
            <v>14.77</v>
          </cell>
          <cell r="AH68011" t="str">
            <v>KY-Bluegrass Filing Systems</v>
          </cell>
        </row>
        <row r="68012">
          <cell r="D68012">
            <v>45839</v>
          </cell>
          <cell r="J68012">
            <v>108000</v>
          </cell>
          <cell r="K68012" t="str">
            <v>Fixed Asset</v>
          </cell>
          <cell r="O68012">
            <v>-14.77</v>
          </cell>
          <cell r="AH68012" t="str">
            <v>KY-Bluegrass Filing Systems</v>
          </cell>
        </row>
        <row r="68013">
          <cell r="D68013">
            <v>45839</v>
          </cell>
          <cell r="J68013">
            <v>403000</v>
          </cell>
          <cell r="K68013" t="str">
            <v>Expense</v>
          </cell>
          <cell r="O68013">
            <v>14.77</v>
          </cell>
          <cell r="AH68013" t="str">
            <v>KY-Bluegrass Filing Systems</v>
          </cell>
        </row>
        <row r="68014">
          <cell r="D68014">
            <v>45839</v>
          </cell>
          <cell r="J68014">
            <v>108000</v>
          </cell>
          <cell r="K68014" t="str">
            <v>Fixed Asset</v>
          </cell>
          <cell r="O68014">
            <v>-14.77</v>
          </cell>
          <cell r="AH68014" t="str">
            <v>KY-Bluegrass Filing Systems</v>
          </cell>
        </row>
        <row r="68015">
          <cell r="D68015">
            <v>45839</v>
          </cell>
          <cell r="J68015">
            <v>403000</v>
          </cell>
          <cell r="K68015" t="str">
            <v>Expense</v>
          </cell>
          <cell r="O68015">
            <v>38.46</v>
          </cell>
          <cell r="AH68015" t="str">
            <v>KY-Bluegrass Filing Systems</v>
          </cell>
        </row>
        <row r="68016">
          <cell r="D68016">
            <v>45839</v>
          </cell>
          <cell r="J68016">
            <v>108000</v>
          </cell>
          <cell r="K68016" t="str">
            <v>Fixed Asset</v>
          </cell>
          <cell r="O68016">
            <v>-38.46</v>
          </cell>
          <cell r="AH68016" t="str">
            <v>KY-Bluegrass Filing Systems</v>
          </cell>
        </row>
        <row r="68017">
          <cell r="D68017">
            <v>45839</v>
          </cell>
          <cell r="J68017">
            <v>403000</v>
          </cell>
          <cell r="K68017" t="str">
            <v>Expense</v>
          </cell>
          <cell r="O68017">
            <v>17.440000000000001</v>
          </cell>
          <cell r="AH68017" t="str">
            <v>KY-Bluegrass Filing Systems</v>
          </cell>
        </row>
        <row r="68018">
          <cell r="D68018">
            <v>45839</v>
          </cell>
          <cell r="J68018">
            <v>108000</v>
          </cell>
          <cell r="K68018" t="str">
            <v>Fixed Asset</v>
          </cell>
          <cell r="O68018">
            <v>-17.440000000000001</v>
          </cell>
          <cell r="AH68018" t="str">
            <v>KY-Bluegrass Filing Systems</v>
          </cell>
        </row>
        <row r="68019">
          <cell r="D68019">
            <v>45839</v>
          </cell>
          <cell r="J68019">
            <v>403000</v>
          </cell>
          <cell r="K68019" t="str">
            <v>Expense</v>
          </cell>
          <cell r="O68019">
            <v>17.440000000000001</v>
          </cell>
          <cell r="AH68019" t="str">
            <v>KY-Bluegrass Filing Systems</v>
          </cell>
        </row>
        <row r="68020">
          <cell r="D68020">
            <v>45839</v>
          </cell>
          <cell r="J68020">
            <v>108000</v>
          </cell>
          <cell r="K68020" t="str">
            <v>Fixed Asset</v>
          </cell>
          <cell r="O68020">
            <v>-17.440000000000001</v>
          </cell>
          <cell r="AH68020" t="str">
            <v>KY-Bluegrass Filing Systems</v>
          </cell>
        </row>
        <row r="68021">
          <cell r="D68021">
            <v>45839</v>
          </cell>
          <cell r="J68021">
            <v>403000</v>
          </cell>
          <cell r="K68021" t="str">
            <v>Expense</v>
          </cell>
          <cell r="O68021">
            <v>15.07</v>
          </cell>
          <cell r="AH68021" t="str">
            <v>KY-Bluegrass Filing Systems</v>
          </cell>
        </row>
        <row r="68022">
          <cell r="D68022">
            <v>45839</v>
          </cell>
          <cell r="J68022">
            <v>108000</v>
          </cell>
          <cell r="K68022" t="str">
            <v>Fixed Asset</v>
          </cell>
          <cell r="O68022">
            <v>-15.07</v>
          </cell>
          <cell r="AH68022" t="str">
            <v>KY-Bluegrass Filing Systems</v>
          </cell>
        </row>
        <row r="68023">
          <cell r="D68023">
            <v>45839</v>
          </cell>
          <cell r="J68023">
            <v>403000</v>
          </cell>
          <cell r="K68023" t="str">
            <v>Expense</v>
          </cell>
          <cell r="O68023">
            <v>15.07</v>
          </cell>
          <cell r="AH68023" t="str">
            <v>KY-Bluegrass Filing Systems</v>
          </cell>
        </row>
        <row r="68024">
          <cell r="D68024">
            <v>45839</v>
          </cell>
          <cell r="J68024">
            <v>108000</v>
          </cell>
          <cell r="K68024" t="str">
            <v>Fixed Asset</v>
          </cell>
          <cell r="O68024">
            <v>-15.07</v>
          </cell>
          <cell r="AH68024" t="str">
            <v>KY-Bluegrass Filing Systems</v>
          </cell>
        </row>
        <row r="68025">
          <cell r="D68025">
            <v>45839</v>
          </cell>
          <cell r="J68025">
            <v>403000</v>
          </cell>
          <cell r="K68025" t="str">
            <v>Expense</v>
          </cell>
          <cell r="O68025">
            <v>15.07</v>
          </cell>
          <cell r="AH68025" t="str">
            <v>KY-Bluegrass Filing Systems</v>
          </cell>
        </row>
        <row r="68026">
          <cell r="D68026">
            <v>45839</v>
          </cell>
          <cell r="J68026">
            <v>108000</v>
          </cell>
          <cell r="K68026" t="str">
            <v>Fixed Asset</v>
          </cell>
          <cell r="O68026">
            <v>-15.07</v>
          </cell>
          <cell r="AH68026" t="str">
            <v>KY-Bluegrass Filing Systems</v>
          </cell>
        </row>
        <row r="68027">
          <cell r="D68027">
            <v>45839</v>
          </cell>
          <cell r="J68027">
            <v>403000</v>
          </cell>
          <cell r="K68027" t="str">
            <v>Expense</v>
          </cell>
          <cell r="O68027">
            <v>15.07</v>
          </cell>
          <cell r="AH68027" t="str">
            <v>KY-Bluegrass Filing Systems</v>
          </cell>
        </row>
        <row r="68028">
          <cell r="D68028">
            <v>45839</v>
          </cell>
          <cell r="J68028">
            <v>108000</v>
          </cell>
          <cell r="K68028" t="str">
            <v>Fixed Asset</v>
          </cell>
          <cell r="O68028">
            <v>-15.07</v>
          </cell>
          <cell r="AH68028" t="str">
            <v>KY-Bluegrass Filing Systems</v>
          </cell>
        </row>
        <row r="68029">
          <cell r="D68029">
            <v>45839</v>
          </cell>
          <cell r="J68029">
            <v>403000</v>
          </cell>
          <cell r="K68029" t="str">
            <v>Expense</v>
          </cell>
          <cell r="O68029">
            <v>15.07</v>
          </cell>
          <cell r="AH68029" t="str">
            <v>KY-Bluegrass Filing Systems</v>
          </cell>
        </row>
        <row r="68030">
          <cell r="D68030">
            <v>45839</v>
          </cell>
          <cell r="J68030">
            <v>108000</v>
          </cell>
          <cell r="K68030" t="str">
            <v>Fixed Asset</v>
          </cell>
          <cell r="O68030">
            <v>-15.07</v>
          </cell>
          <cell r="AH68030" t="str">
            <v>KY-Bluegrass Filing Systems</v>
          </cell>
        </row>
        <row r="68031">
          <cell r="D68031">
            <v>45839</v>
          </cell>
          <cell r="J68031">
            <v>403000</v>
          </cell>
          <cell r="K68031" t="str">
            <v>Expense</v>
          </cell>
          <cell r="O68031">
            <v>15.07</v>
          </cell>
          <cell r="AH68031" t="str">
            <v>KY-Bluegrass Filing Systems</v>
          </cell>
        </row>
        <row r="68032">
          <cell r="D68032">
            <v>45839</v>
          </cell>
          <cell r="J68032">
            <v>108000</v>
          </cell>
          <cell r="K68032" t="str">
            <v>Fixed Asset</v>
          </cell>
          <cell r="O68032">
            <v>-15.07</v>
          </cell>
          <cell r="AH68032" t="str">
            <v>KY-Bluegrass Filing Systems</v>
          </cell>
        </row>
        <row r="68033">
          <cell r="D68033">
            <v>45839</v>
          </cell>
          <cell r="J68033">
            <v>403000</v>
          </cell>
          <cell r="K68033" t="str">
            <v>Expense</v>
          </cell>
          <cell r="O68033">
            <v>15.07</v>
          </cell>
          <cell r="AH68033" t="str">
            <v>KY-Bluegrass Filing Systems</v>
          </cell>
        </row>
        <row r="68034">
          <cell r="D68034">
            <v>45839</v>
          </cell>
          <cell r="J68034">
            <v>108000</v>
          </cell>
          <cell r="K68034" t="str">
            <v>Fixed Asset</v>
          </cell>
          <cell r="O68034">
            <v>-15.07</v>
          </cell>
          <cell r="AH68034" t="str">
            <v>KY-Bluegrass Filing Systems</v>
          </cell>
        </row>
        <row r="68035">
          <cell r="D68035">
            <v>45839</v>
          </cell>
          <cell r="J68035">
            <v>403000</v>
          </cell>
          <cell r="K68035" t="str">
            <v>Expense</v>
          </cell>
          <cell r="O68035">
            <v>13.57</v>
          </cell>
          <cell r="AH68035" t="str">
            <v>KY-Bluegrass Filing Systems</v>
          </cell>
        </row>
        <row r="68036">
          <cell r="D68036">
            <v>45839</v>
          </cell>
          <cell r="J68036">
            <v>108000</v>
          </cell>
          <cell r="K68036" t="str">
            <v>Fixed Asset</v>
          </cell>
          <cell r="O68036">
            <v>-13.57</v>
          </cell>
          <cell r="AH68036" t="str">
            <v>KY-Bluegrass Filing Systems</v>
          </cell>
        </row>
        <row r="68037">
          <cell r="D68037">
            <v>45839</v>
          </cell>
          <cell r="J68037">
            <v>403000</v>
          </cell>
          <cell r="K68037" t="str">
            <v>Expense</v>
          </cell>
          <cell r="O68037">
            <v>13.57</v>
          </cell>
          <cell r="AH68037" t="str">
            <v>KY-Bluegrass Filing Systems</v>
          </cell>
        </row>
        <row r="68038">
          <cell r="D68038">
            <v>45839</v>
          </cell>
          <cell r="J68038">
            <v>108000</v>
          </cell>
          <cell r="K68038" t="str">
            <v>Fixed Asset</v>
          </cell>
          <cell r="O68038">
            <v>-13.57</v>
          </cell>
          <cell r="AH68038" t="str">
            <v>KY-Bluegrass Filing Systems</v>
          </cell>
        </row>
        <row r="68039">
          <cell r="D68039">
            <v>45839</v>
          </cell>
          <cell r="J68039">
            <v>403000</v>
          </cell>
          <cell r="K68039" t="str">
            <v>Expense</v>
          </cell>
          <cell r="O68039">
            <v>13.57</v>
          </cell>
          <cell r="AH68039" t="str">
            <v>KY-Bluegrass Filing Systems</v>
          </cell>
        </row>
        <row r="68040">
          <cell r="D68040">
            <v>45839</v>
          </cell>
          <cell r="J68040">
            <v>108000</v>
          </cell>
          <cell r="K68040" t="str">
            <v>Fixed Asset</v>
          </cell>
          <cell r="O68040">
            <v>-13.57</v>
          </cell>
          <cell r="AH68040" t="str">
            <v>KY-Bluegrass Filing Systems</v>
          </cell>
        </row>
        <row r="68041">
          <cell r="D68041">
            <v>45839</v>
          </cell>
          <cell r="J68041">
            <v>403000</v>
          </cell>
          <cell r="K68041" t="str">
            <v>Expense</v>
          </cell>
          <cell r="O68041">
            <v>36.89</v>
          </cell>
          <cell r="AH68041" t="str">
            <v>KY-Bluegrass Filing Systems</v>
          </cell>
        </row>
        <row r="68042">
          <cell r="D68042">
            <v>45839</v>
          </cell>
          <cell r="J68042">
            <v>108000</v>
          </cell>
          <cell r="K68042" t="str">
            <v>Fixed Asset</v>
          </cell>
          <cell r="O68042">
            <v>-36.89</v>
          </cell>
          <cell r="AH68042" t="str">
            <v>KY-Bluegrass Filing Systems</v>
          </cell>
        </row>
        <row r="68043">
          <cell r="D68043">
            <v>45839</v>
          </cell>
          <cell r="J68043">
            <v>403000</v>
          </cell>
          <cell r="K68043" t="str">
            <v>Expense</v>
          </cell>
          <cell r="O68043">
            <v>17.440000000000001</v>
          </cell>
          <cell r="AH68043" t="str">
            <v>KY-Bluegrass Filing Systems</v>
          </cell>
        </row>
        <row r="68044">
          <cell r="D68044">
            <v>45839</v>
          </cell>
          <cell r="J68044">
            <v>108000</v>
          </cell>
          <cell r="K68044" t="str">
            <v>Fixed Asset</v>
          </cell>
          <cell r="O68044">
            <v>-17.440000000000001</v>
          </cell>
          <cell r="AH68044" t="str">
            <v>KY-Bluegrass Filing Systems</v>
          </cell>
        </row>
        <row r="68045">
          <cell r="D68045">
            <v>45839</v>
          </cell>
          <cell r="J68045">
            <v>403000</v>
          </cell>
          <cell r="K68045" t="str">
            <v>Expense</v>
          </cell>
          <cell r="O68045">
            <v>35.39</v>
          </cell>
          <cell r="AH68045" t="str">
            <v>KY-Bluegrass Filing Systems</v>
          </cell>
        </row>
        <row r="68046">
          <cell r="D68046">
            <v>45839</v>
          </cell>
          <cell r="J68046">
            <v>108000</v>
          </cell>
          <cell r="K68046" t="str">
            <v>Fixed Asset</v>
          </cell>
          <cell r="O68046">
            <v>-35.39</v>
          </cell>
          <cell r="AH68046" t="str">
            <v>KY-Bluegrass Filing Systems</v>
          </cell>
        </row>
        <row r="68047">
          <cell r="D68047">
            <v>45839</v>
          </cell>
          <cell r="J68047">
            <v>403000</v>
          </cell>
          <cell r="K68047" t="str">
            <v>Expense</v>
          </cell>
          <cell r="O68047">
            <v>3.89</v>
          </cell>
          <cell r="AH68047" t="str">
            <v>KY-Bluegrass Filing Systems</v>
          </cell>
        </row>
        <row r="68048">
          <cell r="D68048">
            <v>45839</v>
          </cell>
          <cell r="J68048">
            <v>108000</v>
          </cell>
          <cell r="K68048" t="str">
            <v>Fixed Asset</v>
          </cell>
          <cell r="O68048">
            <v>-3.89</v>
          </cell>
          <cell r="AH68048" t="str">
            <v>KY-Bluegrass Filing Systems</v>
          </cell>
        </row>
        <row r="68049">
          <cell r="D68049">
            <v>45839</v>
          </cell>
          <cell r="J68049">
            <v>403000</v>
          </cell>
          <cell r="K68049" t="str">
            <v>Expense</v>
          </cell>
          <cell r="O68049">
            <v>31.51</v>
          </cell>
          <cell r="AH68049" t="str">
            <v>KY-Bluegrass Filing Systems</v>
          </cell>
        </row>
        <row r="68050">
          <cell r="D68050">
            <v>45839</v>
          </cell>
          <cell r="J68050">
            <v>108000</v>
          </cell>
          <cell r="K68050" t="str">
            <v>Fixed Asset</v>
          </cell>
          <cell r="O68050">
            <v>-31.51</v>
          </cell>
          <cell r="AH68050" t="str">
            <v>KY-Bluegrass Filing Systems</v>
          </cell>
        </row>
        <row r="68051">
          <cell r="D68051">
            <v>45839</v>
          </cell>
          <cell r="J68051">
            <v>403000</v>
          </cell>
          <cell r="K68051" t="str">
            <v>Expense</v>
          </cell>
          <cell r="O68051">
            <v>7.15</v>
          </cell>
          <cell r="AH68051" t="str">
            <v>KY-Bluegrass Filing Systems</v>
          </cell>
        </row>
        <row r="68052">
          <cell r="D68052">
            <v>45839</v>
          </cell>
          <cell r="J68052">
            <v>108000</v>
          </cell>
          <cell r="K68052" t="str">
            <v>Fixed Asset</v>
          </cell>
          <cell r="O68052">
            <v>-7.15</v>
          </cell>
          <cell r="AH68052" t="str">
            <v>KY-Bluegrass Filing Systems</v>
          </cell>
        </row>
        <row r="68053">
          <cell r="D68053">
            <v>45839</v>
          </cell>
          <cell r="J68053">
            <v>403000</v>
          </cell>
          <cell r="K68053" t="str">
            <v>Expense</v>
          </cell>
          <cell r="O68053">
            <v>13.89</v>
          </cell>
          <cell r="AH68053" t="str">
            <v>KY-Bluegrass Filing Systems</v>
          </cell>
        </row>
        <row r="68054">
          <cell r="D68054">
            <v>45839</v>
          </cell>
          <cell r="J68054">
            <v>108000</v>
          </cell>
          <cell r="K68054" t="str">
            <v>Fixed Asset</v>
          </cell>
          <cell r="O68054">
            <v>-13.89</v>
          </cell>
          <cell r="AH68054" t="str">
            <v>KY-Bluegrass Filing Systems</v>
          </cell>
        </row>
        <row r="68055">
          <cell r="D68055">
            <v>45839</v>
          </cell>
          <cell r="J68055">
            <v>403000</v>
          </cell>
          <cell r="K68055" t="str">
            <v>Expense</v>
          </cell>
          <cell r="O68055">
            <v>13.89</v>
          </cell>
          <cell r="AH68055" t="str">
            <v>KY-Bluegrass Filing Systems</v>
          </cell>
        </row>
        <row r="68056">
          <cell r="D68056">
            <v>45839</v>
          </cell>
          <cell r="J68056">
            <v>108000</v>
          </cell>
          <cell r="K68056" t="str">
            <v>Fixed Asset</v>
          </cell>
          <cell r="O68056">
            <v>-13.89</v>
          </cell>
          <cell r="AH68056" t="str">
            <v>KY-Bluegrass Filing Systems</v>
          </cell>
        </row>
        <row r="68057">
          <cell r="D68057">
            <v>45839</v>
          </cell>
          <cell r="J68057">
            <v>403000</v>
          </cell>
          <cell r="K68057" t="str">
            <v>Expense</v>
          </cell>
          <cell r="O68057">
            <v>21.97</v>
          </cell>
          <cell r="AH68057" t="str">
            <v>KY-Bluegrass Filing Systems</v>
          </cell>
        </row>
        <row r="68058">
          <cell r="D68058">
            <v>45839</v>
          </cell>
          <cell r="J68058">
            <v>108000</v>
          </cell>
          <cell r="K68058" t="str">
            <v>Fixed Asset</v>
          </cell>
          <cell r="O68058">
            <v>-21.97</v>
          </cell>
          <cell r="AH68058" t="str">
            <v>KY-Bluegrass Filing Systems</v>
          </cell>
        </row>
        <row r="68059">
          <cell r="D68059">
            <v>45839</v>
          </cell>
          <cell r="J68059">
            <v>403000</v>
          </cell>
          <cell r="K68059" t="str">
            <v>Expense</v>
          </cell>
          <cell r="O68059">
            <v>30.46</v>
          </cell>
          <cell r="AH68059" t="str">
            <v>KY-Bluegrass Filing Systems</v>
          </cell>
        </row>
        <row r="68060">
          <cell r="D68060">
            <v>45839</v>
          </cell>
          <cell r="J68060">
            <v>108000</v>
          </cell>
          <cell r="K68060" t="str">
            <v>Fixed Asset</v>
          </cell>
          <cell r="O68060">
            <v>-30.46</v>
          </cell>
          <cell r="AH68060" t="str">
            <v>KY-Bluegrass Filing Systems</v>
          </cell>
        </row>
        <row r="68061">
          <cell r="D68061">
            <v>45839</v>
          </cell>
          <cell r="J68061">
            <v>403000</v>
          </cell>
          <cell r="K68061" t="str">
            <v>Expense</v>
          </cell>
          <cell r="O68061">
            <v>7.92</v>
          </cell>
          <cell r="AH68061" t="str">
            <v>KY-Bluegrass Filing Systems</v>
          </cell>
        </row>
        <row r="68062">
          <cell r="D68062">
            <v>45839</v>
          </cell>
          <cell r="J68062">
            <v>108000</v>
          </cell>
          <cell r="K68062" t="str">
            <v>Fixed Asset</v>
          </cell>
          <cell r="O68062">
            <v>-7.92</v>
          </cell>
          <cell r="AH68062" t="str">
            <v>KY-Bluegrass Filing Systems</v>
          </cell>
        </row>
        <row r="68063">
          <cell r="D68063">
            <v>45839</v>
          </cell>
          <cell r="J68063">
            <v>403000</v>
          </cell>
          <cell r="K68063" t="str">
            <v>Expense</v>
          </cell>
          <cell r="O68063">
            <v>4.59</v>
          </cell>
          <cell r="AH68063" t="str">
            <v>KY-Bluegrass Filing Systems</v>
          </cell>
        </row>
        <row r="68064">
          <cell r="D68064">
            <v>45839</v>
          </cell>
          <cell r="J68064">
            <v>108000</v>
          </cell>
          <cell r="K68064" t="str">
            <v>Fixed Asset</v>
          </cell>
          <cell r="O68064">
            <v>-4.59</v>
          </cell>
          <cell r="AH68064" t="str">
            <v>KY-Bluegrass Filing Systems</v>
          </cell>
        </row>
        <row r="68065">
          <cell r="D68065">
            <v>45839</v>
          </cell>
          <cell r="J68065">
            <v>403000</v>
          </cell>
          <cell r="K68065" t="str">
            <v>Expense</v>
          </cell>
          <cell r="O68065">
            <v>19.04</v>
          </cell>
          <cell r="AH68065" t="str">
            <v>KY-Bluegrass Filing Systems</v>
          </cell>
        </row>
        <row r="68066">
          <cell r="D68066">
            <v>45839</v>
          </cell>
          <cell r="J68066">
            <v>108000</v>
          </cell>
          <cell r="K68066" t="str">
            <v>Fixed Asset</v>
          </cell>
          <cell r="O68066">
            <v>-19.04</v>
          </cell>
          <cell r="AH68066" t="str">
            <v>KY-Bluegrass Filing Systems</v>
          </cell>
        </row>
        <row r="68067">
          <cell r="D68067">
            <v>45839</v>
          </cell>
          <cell r="J68067">
            <v>403000</v>
          </cell>
          <cell r="K68067" t="str">
            <v>Expense</v>
          </cell>
          <cell r="O68067">
            <v>48.69</v>
          </cell>
          <cell r="AH68067" t="str">
            <v>KY-Bluegrass Filing Systems</v>
          </cell>
        </row>
        <row r="68068">
          <cell r="D68068">
            <v>45839</v>
          </cell>
          <cell r="J68068">
            <v>108000</v>
          </cell>
          <cell r="K68068" t="str">
            <v>Fixed Asset</v>
          </cell>
          <cell r="O68068">
            <v>-48.69</v>
          </cell>
          <cell r="AH68068" t="str">
            <v>KY-Bluegrass Filing Systems</v>
          </cell>
        </row>
        <row r="68069">
          <cell r="D68069">
            <v>45839</v>
          </cell>
          <cell r="J68069">
            <v>403000</v>
          </cell>
          <cell r="K68069" t="str">
            <v>Expense</v>
          </cell>
          <cell r="O68069">
            <v>41.67</v>
          </cell>
          <cell r="AH68069" t="str">
            <v>KY-Bluegrass Filing Systems</v>
          </cell>
        </row>
        <row r="68070">
          <cell r="D68070">
            <v>45839</v>
          </cell>
          <cell r="J68070">
            <v>108000</v>
          </cell>
          <cell r="K68070" t="str">
            <v>Fixed Asset</v>
          </cell>
          <cell r="O68070">
            <v>-41.67</v>
          </cell>
          <cell r="AH68070" t="str">
            <v>KY-Bluegrass Filing Systems</v>
          </cell>
        </row>
        <row r="68071">
          <cell r="D68071">
            <v>45839</v>
          </cell>
          <cell r="J68071">
            <v>403000</v>
          </cell>
          <cell r="K68071" t="str">
            <v>Expense</v>
          </cell>
          <cell r="O68071">
            <v>172.54</v>
          </cell>
          <cell r="AH68071" t="str">
            <v>KY-Bluegrass Filing Systems</v>
          </cell>
        </row>
        <row r="68072">
          <cell r="D68072">
            <v>45839</v>
          </cell>
          <cell r="J68072">
            <v>108000</v>
          </cell>
          <cell r="K68072" t="str">
            <v>Fixed Asset</v>
          </cell>
          <cell r="O68072">
            <v>-172.54</v>
          </cell>
          <cell r="AH68072" t="str">
            <v>KY-Bluegrass Filing Systems</v>
          </cell>
        </row>
        <row r="68073">
          <cell r="D68073">
            <v>45839</v>
          </cell>
          <cell r="J68073">
            <v>403000</v>
          </cell>
          <cell r="K68073" t="str">
            <v>Expense</v>
          </cell>
          <cell r="O68073">
            <v>70.180000000000007</v>
          </cell>
          <cell r="AH68073" t="str">
            <v>KY-Bluegrass Filing Systems</v>
          </cell>
        </row>
        <row r="68074">
          <cell r="D68074">
            <v>45839</v>
          </cell>
          <cell r="J68074">
            <v>108000</v>
          </cell>
          <cell r="K68074" t="str">
            <v>Fixed Asset</v>
          </cell>
          <cell r="O68074">
            <v>-70.180000000000007</v>
          </cell>
          <cell r="AH68074" t="str">
            <v>KY-Bluegrass Filing Systems</v>
          </cell>
        </row>
        <row r="68075">
          <cell r="D68075">
            <v>45839</v>
          </cell>
          <cell r="J68075">
            <v>403000</v>
          </cell>
          <cell r="K68075" t="str">
            <v>Expense</v>
          </cell>
          <cell r="O68075">
            <v>11.11</v>
          </cell>
          <cell r="AH68075" t="str">
            <v>KY-Bluegrass Filing Systems</v>
          </cell>
        </row>
        <row r="68076">
          <cell r="D68076">
            <v>45839</v>
          </cell>
          <cell r="J68076">
            <v>108000</v>
          </cell>
          <cell r="K68076" t="str">
            <v>Fixed Asset</v>
          </cell>
          <cell r="O68076">
            <v>-11.11</v>
          </cell>
          <cell r="AH68076" t="str">
            <v>KY-Bluegrass Filing Systems</v>
          </cell>
        </row>
        <row r="68077">
          <cell r="D68077">
            <v>45839</v>
          </cell>
          <cell r="J68077">
            <v>403000</v>
          </cell>
          <cell r="K68077" t="str">
            <v>Expense</v>
          </cell>
          <cell r="O68077">
            <v>4</v>
          </cell>
          <cell r="AH68077" t="str">
            <v>KY-Bluegrass Filing Systems</v>
          </cell>
        </row>
        <row r="68078">
          <cell r="D68078">
            <v>45839</v>
          </cell>
          <cell r="J68078">
            <v>108000</v>
          </cell>
          <cell r="K68078" t="str">
            <v>Fixed Asset</v>
          </cell>
          <cell r="O68078">
            <v>-4</v>
          </cell>
          <cell r="AH68078" t="str">
            <v>KY-Bluegrass Filing Systems</v>
          </cell>
        </row>
        <row r="68079">
          <cell r="D68079">
            <v>45839</v>
          </cell>
          <cell r="J68079">
            <v>403000</v>
          </cell>
          <cell r="K68079" t="str">
            <v>Expense</v>
          </cell>
          <cell r="O68079">
            <v>7.27</v>
          </cell>
          <cell r="AH68079" t="str">
            <v>KY-Bluegrass Filing Systems</v>
          </cell>
        </row>
        <row r="68080">
          <cell r="D68080">
            <v>45839</v>
          </cell>
          <cell r="J68080">
            <v>108000</v>
          </cell>
          <cell r="K68080" t="str">
            <v>Fixed Asset</v>
          </cell>
          <cell r="O68080">
            <v>-7.27</v>
          </cell>
          <cell r="AH68080" t="str">
            <v>KY-Bluegrass Filing Systems</v>
          </cell>
        </row>
        <row r="68081">
          <cell r="D68081">
            <v>45839</v>
          </cell>
          <cell r="J68081">
            <v>403000</v>
          </cell>
          <cell r="K68081" t="str">
            <v>Expense</v>
          </cell>
          <cell r="O68081">
            <v>45.69</v>
          </cell>
          <cell r="AH68081" t="str">
            <v>KY-Bluegrass Filing Systems</v>
          </cell>
        </row>
        <row r="68082">
          <cell r="D68082">
            <v>45839</v>
          </cell>
          <cell r="J68082">
            <v>108000</v>
          </cell>
          <cell r="K68082" t="str">
            <v>Fixed Asset</v>
          </cell>
          <cell r="O68082">
            <v>-45.69</v>
          </cell>
          <cell r="AH68082" t="str">
            <v>KY-Bluegrass Filing Systems</v>
          </cell>
        </row>
        <row r="68083">
          <cell r="D68083">
            <v>45839</v>
          </cell>
          <cell r="J68083">
            <v>403000</v>
          </cell>
          <cell r="K68083" t="str">
            <v>Expense</v>
          </cell>
          <cell r="O68083">
            <v>1.46</v>
          </cell>
          <cell r="AH68083" t="str">
            <v>KY-Bluegrass Filing Systems</v>
          </cell>
        </row>
        <row r="68084">
          <cell r="D68084">
            <v>45839</v>
          </cell>
          <cell r="J68084">
            <v>108000</v>
          </cell>
          <cell r="K68084" t="str">
            <v>Fixed Asset</v>
          </cell>
          <cell r="O68084">
            <v>-1.46</v>
          </cell>
          <cell r="AH68084" t="str">
            <v>KY-Bluegrass Filing Systems</v>
          </cell>
        </row>
        <row r="68085">
          <cell r="D68085">
            <v>45839</v>
          </cell>
          <cell r="J68085">
            <v>403000</v>
          </cell>
          <cell r="K68085" t="str">
            <v>Expense</v>
          </cell>
          <cell r="O68085">
            <v>15.84</v>
          </cell>
          <cell r="AH68085" t="str">
            <v>KY-Bluegrass Filing Systems</v>
          </cell>
        </row>
        <row r="68086">
          <cell r="D68086">
            <v>45839</v>
          </cell>
          <cell r="J68086">
            <v>108000</v>
          </cell>
          <cell r="K68086" t="str">
            <v>Fixed Asset</v>
          </cell>
          <cell r="O68086">
            <v>-15.84</v>
          </cell>
          <cell r="AH68086" t="str">
            <v>KY-Bluegrass Filing Systems</v>
          </cell>
        </row>
        <row r="68087">
          <cell r="D68087">
            <v>45839</v>
          </cell>
          <cell r="J68087">
            <v>403000</v>
          </cell>
          <cell r="K68087" t="str">
            <v>Expense</v>
          </cell>
          <cell r="O68087">
            <v>10.23</v>
          </cell>
          <cell r="AH68087" t="str">
            <v>KY-Bluegrass Filing Systems</v>
          </cell>
        </row>
        <row r="68088">
          <cell r="D68088">
            <v>45839</v>
          </cell>
          <cell r="J68088">
            <v>108000</v>
          </cell>
          <cell r="K68088" t="str">
            <v>Fixed Asset</v>
          </cell>
          <cell r="O68088">
            <v>-10.23</v>
          </cell>
          <cell r="AH68088" t="str">
            <v>KY-Bluegrass Filing Systems</v>
          </cell>
        </row>
        <row r="68089">
          <cell r="D68089">
            <v>45839</v>
          </cell>
          <cell r="J68089">
            <v>403000</v>
          </cell>
          <cell r="K68089" t="str">
            <v>Expense</v>
          </cell>
          <cell r="O68089">
            <v>11.37</v>
          </cell>
          <cell r="AH68089" t="str">
            <v>KY-Bluegrass Filing Systems</v>
          </cell>
        </row>
        <row r="68090">
          <cell r="D68090">
            <v>45839</v>
          </cell>
          <cell r="J68090">
            <v>108000</v>
          </cell>
          <cell r="K68090" t="str">
            <v>Fixed Asset</v>
          </cell>
          <cell r="O68090">
            <v>-11.37</v>
          </cell>
          <cell r="AH68090" t="str">
            <v>KY-Bluegrass Filing Systems</v>
          </cell>
        </row>
        <row r="68091">
          <cell r="D68091">
            <v>45839</v>
          </cell>
          <cell r="J68091">
            <v>403000</v>
          </cell>
          <cell r="K68091" t="str">
            <v>Expense</v>
          </cell>
          <cell r="O68091">
            <v>3.89</v>
          </cell>
          <cell r="AH68091" t="str">
            <v>KY-Bluegrass Filing Systems</v>
          </cell>
        </row>
        <row r="68092">
          <cell r="D68092">
            <v>45839</v>
          </cell>
          <cell r="J68092">
            <v>108000</v>
          </cell>
          <cell r="K68092" t="str">
            <v>Fixed Asset</v>
          </cell>
          <cell r="O68092">
            <v>-3.89</v>
          </cell>
          <cell r="AH68092" t="str">
            <v>KY-Bluegrass Filing Systems</v>
          </cell>
        </row>
        <row r="68093">
          <cell r="D68093">
            <v>45839</v>
          </cell>
          <cell r="J68093">
            <v>403000</v>
          </cell>
          <cell r="K68093" t="str">
            <v>Expense</v>
          </cell>
          <cell r="O68093">
            <v>46.84</v>
          </cell>
          <cell r="AH68093" t="str">
            <v>KY-Bluegrass Filing Systems</v>
          </cell>
        </row>
        <row r="68094">
          <cell r="D68094">
            <v>45839</v>
          </cell>
          <cell r="J68094">
            <v>108000</v>
          </cell>
          <cell r="K68094" t="str">
            <v>Fixed Asset</v>
          </cell>
          <cell r="O68094">
            <v>-46.84</v>
          </cell>
          <cell r="AH68094" t="str">
            <v>KY-Bluegrass Filing Systems</v>
          </cell>
        </row>
        <row r="68095">
          <cell r="D68095">
            <v>45839</v>
          </cell>
          <cell r="J68095">
            <v>403000</v>
          </cell>
          <cell r="K68095" t="str">
            <v>Expense</v>
          </cell>
          <cell r="O68095">
            <v>51.12</v>
          </cell>
          <cell r="AH68095" t="str">
            <v>KY-Bluegrass Filing Systems</v>
          </cell>
        </row>
        <row r="68096">
          <cell r="D68096">
            <v>45839</v>
          </cell>
          <cell r="J68096">
            <v>108000</v>
          </cell>
          <cell r="K68096" t="str">
            <v>Fixed Asset</v>
          </cell>
          <cell r="O68096">
            <v>-51.12</v>
          </cell>
          <cell r="AH68096" t="str">
            <v>KY-Bluegrass Filing Systems</v>
          </cell>
        </row>
        <row r="68097">
          <cell r="D68097">
            <v>45839</v>
          </cell>
          <cell r="J68097">
            <v>403000</v>
          </cell>
          <cell r="K68097" t="str">
            <v>Expense</v>
          </cell>
          <cell r="O68097">
            <v>15</v>
          </cell>
          <cell r="AH68097" t="str">
            <v>KY-Bluegrass Filing Systems</v>
          </cell>
        </row>
        <row r="68098">
          <cell r="D68098">
            <v>45839</v>
          </cell>
          <cell r="J68098">
            <v>108000</v>
          </cell>
          <cell r="K68098" t="str">
            <v>Fixed Asset</v>
          </cell>
          <cell r="O68098">
            <v>-15</v>
          </cell>
          <cell r="AH68098" t="str">
            <v>KY-Bluegrass Filing Systems</v>
          </cell>
        </row>
        <row r="68099">
          <cell r="D68099">
            <v>45839</v>
          </cell>
          <cell r="J68099">
            <v>403000</v>
          </cell>
          <cell r="K68099" t="str">
            <v>Expense</v>
          </cell>
          <cell r="O68099">
            <v>114.81</v>
          </cell>
          <cell r="AH68099" t="str">
            <v>KY-Bluegrass Filing Systems</v>
          </cell>
        </row>
        <row r="68100">
          <cell r="D68100">
            <v>45839</v>
          </cell>
          <cell r="J68100">
            <v>108000</v>
          </cell>
          <cell r="K68100" t="str">
            <v>Fixed Asset</v>
          </cell>
          <cell r="O68100">
            <v>-114.81</v>
          </cell>
          <cell r="AH68100" t="str">
            <v>KY-Bluegrass Filing Systems</v>
          </cell>
        </row>
        <row r="68101">
          <cell r="D68101">
            <v>45839</v>
          </cell>
          <cell r="J68101">
            <v>403000</v>
          </cell>
          <cell r="K68101" t="str">
            <v>Expense</v>
          </cell>
          <cell r="O68101">
            <v>507.22</v>
          </cell>
          <cell r="AH68101" t="str">
            <v>KY-Bluegrass Filing Systems</v>
          </cell>
        </row>
        <row r="68102">
          <cell r="D68102">
            <v>45839</v>
          </cell>
          <cell r="J68102">
            <v>108000</v>
          </cell>
          <cell r="K68102" t="str">
            <v>Fixed Asset</v>
          </cell>
          <cell r="O68102">
            <v>-507.22</v>
          </cell>
          <cell r="AH68102" t="str">
            <v>KY-Bluegrass Filing Systems</v>
          </cell>
        </row>
        <row r="68103">
          <cell r="D68103">
            <v>45839</v>
          </cell>
          <cell r="J68103">
            <v>403000</v>
          </cell>
          <cell r="K68103" t="str">
            <v>Expense</v>
          </cell>
          <cell r="O68103">
            <v>42</v>
          </cell>
          <cell r="AH68103" t="str">
            <v>KY-Bluegrass Filing Systems</v>
          </cell>
        </row>
        <row r="68104">
          <cell r="D68104">
            <v>45839</v>
          </cell>
          <cell r="J68104">
            <v>108000</v>
          </cell>
          <cell r="K68104" t="str">
            <v>Fixed Asset</v>
          </cell>
          <cell r="O68104">
            <v>-42</v>
          </cell>
          <cell r="AH68104" t="str">
            <v>KY-Bluegrass Filing Systems</v>
          </cell>
        </row>
        <row r="68105">
          <cell r="D68105">
            <v>45839</v>
          </cell>
          <cell r="J68105">
            <v>403000</v>
          </cell>
          <cell r="K68105" t="str">
            <v>Expense</v>
          </cell>
          <cell r="O68105">
            <v>53.95</v>
          </cell>
          <cell r="AH68105" t="str">
            <v>KY-Bluegrass Filing Systems</v>
          </cell>
        </row>
        <row r="68106">
          <cell r="D68106">
            <v>45839</v>
          </cell>
          <cell r="J68106">
            <v>108000</v>
          </cell>
          <cell r="K68106" t="str">
            <v>Fixed Asset</v>
          </cell>
          <cell r="O68106">
            <v>-53.95</v>
          </cell>
          <cell r="AH68106" t="str">
            <v>KY-Bluegrass Filing Systems</v>
          </cell>
        </row>
        <row r="68107">
          <cell r="D68107">
            <v>45839</v>
          </cell>
          <cell r="J68107">
            <v>403000</v>
          </cell>
          <cell r="K68107" t="str">
            <v>Expense</v>
          </cell>
          <cell r="O68107">
            <v>179.2</v>
          </cell>
          <cell r="AH68107" t="str">
            <v>KY-Bluegrass Filing Systems</v>
          </cell>
        </row>
        <row r="68108">
          <cell r="D68108">
            <v>45839</v>
          </cell>
          <cell r="J68108">
            <v>108000</v>
          </cell>
          <cell r="K68108" t="str">
            <v>Fixed Asset</v>
          </cell>
          <cell r="O68108">
            <v>-179.2</v>
          </cell>
          <cell r="AH68108" t="str">
            <v>KY-Bluegrass Filing Systems</v>
          </cell>
        </row>
        <row r="68109">
          <cell r="D68109">
            <v>45839</v>
          </cell>
          <cell r="J68109">
            <v>403000</v>
          </cell>
          <cell r="K68109" t="str">
            <v>Expense</v>
          </cell>
          <cell r="O68109">
            <v>36.96</v>
          </cell>
          <cell r="AH68109" t="str">
            <v>KY-Bluegrass Filing Systems</v>
          </cell>
        </row>
        <row r="68110">
          <cell r="D68110">
            <v>45839</v>
          </cell>
          <cell r="J68110">
            <v>108000</v>
          </cell>
          <cell r="K68110" t="str">
            <v>Fixed Asset</v>
          </cell>
          <cell r="O68110">
            <v>-36.96</v>
          </cell>
          <cell r="AH68110" t="str">
            <v>KY-Bluegrass Filing Systems</v>
          </cell>
        </row>
        <row r="68111">
          <cell r="D68111">
            <v>45839</v>
          </cell>
          <cell r="J68111">
            <v>403000</v>
          </cell>
          <cell r="K68111" t="str">
            <v>Expense</v>
          </cell>
          <cell r="O68111">
            <v>40.69</v>
          </cell>
          <cell r="AH68111" t="str">
            <v>KY-Bluegrass Filing Systems</v>
          </cell>
        </row>
        <row r="68112">
          <cell r="D68112">
            <v>45839</v>
          </cell>
          <cell r="J68112">
            <v>108000</v>
          </cell>
          <cell r="K68112" t="str">
            <v>Fixed Asset</v>
          </cell>
          <cell r="O68112">
            <v>-40.69</v>
          </cell>
          <cell r="AH68112" t="str">
            <v>KY-Bluegrass Filing Systems</v>
          </cell>
        </row>
        <row r="68113">
          <cell r="D68113">
            <v>45839</v>
          </cell>
          <cell r="J68113">
            <v>403000</v>
          </cell>
          <cell r="K68113" t="str">
            <v>Expense</v>
          </cell>
          <cell r="O68113">
            <v>83.33</v>
          </cell>
          <cell r="AH68113" t="str">
            <v>KY-Bluegrass Filing Systems</v>
          </cell>
        </row>
        <row r="68114">
          <cell r="D68114">
            <v>45839</v>
          </cell>
          <cell r="J68114">
            <v>108000</v>
          </cell>
          <cell r="K68114" t="str">
            <v>Fixed Asset</v>
          </cell>
          <cell r="O68114">
            <v>-83.33</v>
          </cell>
          <cell r="AH68114" t="str">
            <v>KY-Bluegrass Filing Systems</v>
          </cell>
        </row>
        <row r="68115">
          <cell r="D68115">
            <v>45839</v>
          </cell>
          <cell r="J68115">
            <v>403000</v>
          </cell>
          <cell r="K68115" t="str">
            <v>Expense</v>
          </cell>
          <cell r="O68115">
            <v>4.59</v>
          </cell>
          <cell r="AH68115" t="str">
            <v>KY-Bluegrass Filing Systems</v>
          </cell>
        </row>
        <row r="68116">
          <cell r="D68116">
            <v>45839</v>
          </cell>
          <cell r="J68116">
            <v>108000</v>
          </cell>
          <cell r="K68116" t="str">
            <v>Fixed Asset</v>
          </cell>
          <cell r="O68116">
            <v>-4.59</v>
          </cell>
          <cell r="AH68116" t="str">
            <v>KY-Bluegrass Filing Systems</v>
          </cell>
        </row>
        <row r="68117">
          <cell r="D68117">
            <v>45839</v>
          </cell>
          <cell r="J68117">
            <v>403000</v>
          </cell>
          <cell r="K68117" t="str">
            <v>Expense</v>
          </cell>
          <cell r="O68117">
            <v>27.78</v>
          </cell>
          <cell r="AH68117" t="str">
            <v>KY-Bluegrass Filing Systems</v>
          </cell>
        </row>
        <row r="68118">
          <cell r="D68118">
            <v>45839</v>
          </cell>
          <cell r="J68118">
            <v>108000</v>
          </cell>
          <cell r="K68118" t="str">
            <v>Fixed Asset</v>
          </cell>
          <cell r="O68118">
            <v>-27.78</v>
          </cell>
          <cell r="AH68118" t="str">
            <v>KY-Bluegrass Filing Systems</v>
          </cell>
        </row>
        <row r="68119">
          <cell r="D68119">
            <v>45839</v>
          </cell>
          <cell r="J68119">
            <v>403000</v>
          </cell>
          <cell r="K68119" t="str">
            <v>Expense</v>
          </cell>
          <cell r="O68119">
            <v>75.86</v>
          </cell>
          <cell r="AH68119" t="str">
            <v>KY-Bluegrass Filing Systems</v>
          </cell>
        </row>
        <row r="68120">
          <cell r="D68120">
            <v>45839</v>
          </cell>
          <cell r="J68120">
            <v>108000</v>
          </cell>
          <cell r="K68120" t="str">
            <v>Fixed Asset</v>
          </cell>
          <cell r="O68120">
            <v>-75.86</v>
          </cell>
          <cell r="AH68120" t="str">
            <v>KY-Bluegrass Filing Systems</v>
          </cell>
        </row>
        <row r="68121">
          <cell r="D68121">
            <v>45839</v>
          </cell>
          <cell r="J68121">
            <v>403000</v>
          </cell>
          <cell r="K68121" t="str">
            <v>Expense</v>
          </cell>
          <cell r="O68121">
            <v>7.52</v>
          </cell>
          <cell r="AH68121" t="str">
            <v>KY-Bluegrass Filing Systems</v>
          </cell>
        </row>
        <row r="68122">
          <cell r="D68122">
            <v>45839</v>
          </cell>
          <cell r="J68122">
            <v>108000</v>
          </cell>
          <cell r="K68122" t="str">
            <v>Fixed Asset</v>
          </cell>
          <cell r="O68122">
            <v>-7.52</v>
          </cell>
          <cell r="AH68122" t="str">
            <v>KY-Bluegrass Filing Systems</v>
          </cell>
        </row>
        <row r="68123">
          <cell r="D68123">
            <v>45839</v>
          </cell>
          <cell r="J68123">
            <v>403000</v>
          </cell>
          <cell r="K68123" t="str">
            <v>Expense</v>
          </cell>
          <cell r="O68123">
            <v>145.83000000000001</v>
          </cell>
          <cell r="AH68123" t="str">
            <v>KY-Bluegrass Filing Systems</v>
          </cell>
        </row>
        <row r="68124">
          <cell r="D68124">
            <v>45839</v>
          </cell>
          <cell r="J68124">
            <v>108000</v>
          </cell>
          <cell r="K68124" t="str">
            <v>Fixed Asset</v>
          </cell>
          <cell r="O68124">
            <v>-145.83000000000001</v>
          </cell>
          <cell r="AH68124" t="str">
            <v>KY-Bluegrass Filing Systems</v>
          </cell>
        </row>
        <row r="68125">
          <cell r="D68125">
            <v>45839</v>
          </cell>
          <cell r="J68125">
            <v>403000</v>
          </cell>
          <cell r="K68125" t="str">
            <v>Expense</v>
          </cell>
          <cell r="O68125">
            <v>31.77</v>
          </cell>
          <cell r="AH68125" t="str">
            <v>KY-Bluegrass Filing Systems</v>
          </cell>
        </row>
        <row r="68126">
          <cell r="D68126">
            <v>45839</v>
          </cell>
          <cell r="J68126">
            <v>108000</v>
          </cell>
          <cell r="K68126" t="str">
            <v>Fixed Asset</v>
          </cell>
          <cell r="O68126">
            <v>-31.77</v>
          </cell>
          <cell r="AH68126" t="str">
            <v>KY-Bluegrass Filing Systems</v>
          </cell>
        </row>
        <row r="68127">
          <cell r="D68127">
            <v>45839</v>
          </cell>
          <cell r="J68127">
            <v>403000</v>
          </cell>
          <cell r="K68127" t="str">
            <v>Expense</v>
          </cell>
          <cell r="O68127">
            <v>4.58</v>
          </cell>
          <cell r="AH68127" t="str">
            <v>KY-Bluegrass Filing Systems</v>
          </cell>
        </row>
        <row r="68128">
          <cell r="D68128">
            <v>45839</v>
          </cell>
          <cell r="J68128">
            <v>108000</v>
          </cell>
          <cell r="K68128" t="str">
            <v>Fixed Asset</v>
          </cell>
          <cell r="O68128">
            <v>-4.58</v>
          </cell>
          <cell r="AH68128" t="str">
            <v>KY-Bluegrass Filing Systems</v>
          </cell>
        </row>
        <row r="68129">
          <cell r="D68129">
            <v>45839</v>
          </cell>
          <cell r="J68129">
            <v>403000</v>
          </cell>
          <cell r="K68129" t="str">
            <v>Expense</v>
          </cell>
          <cell r="O68129">
            <v>10.58</v>
          </cell>
          <cell r="AH68129" t="str">
            <v>KY-Bluegrass Filing Systems</v>
          </cell>
        </row>
        <row r="68130">
          <cell r="D68130">
            <v>45839</v>
          </cell>
          <cell r="J68130">
            <v>108000</v>
          </cell>
          <cell r="K68130" t="str">
            <v>Fixed Asset</v>
          </cell>
          <cell r="O68130">
            <v>-10.58</v>
          </cell>
          <cell r="AH68130" t="str">
            <v>KY-Bluegrass Filing Systems</v>
          </cell>
        </row>
        <row r="68131">
          <cell r="D68131">
            <v>45839</v>
          </cell>
          <cell r="J68131">
            <v>403000</v>
          </cell>
          <cell r="K68131" t="str">
            <v>Expense</v>
          </cell>
          <cell r="O68131">
            <v>4.59</v>
          </cell>
          <cell r="AH68131" t="str">
            <v>KY-Bluegrass Filing Systems</v>
          </cell>
        </row>
        <row r="68132">
          <cell r="D68132">
            <v>45839</v>
          </cell>
          <cell r="J68132">
            <v>108000</v>
          </cell>
          <cell r="K68132" t="str">
            <v>Fixed Asset</v>
          </cell>
          <cell r="O68132">
            <v>-4.59</v>
          </cell>
          <cell r="AH68132" t="str">
            <v>KY-Bluegrass Filing Systems</v>
          </cell>
        </row>
        <row r="68133">
          <cell r="D68133">
            <v>45839</v>
          </cell>
          <cell r="J68133">
            <v>403000</v>
          </cell>
          <cell r="K68133" t="str">
            <v>Expense</v>
          </cell>
          <cell r="O68133">
            <v>10.17</v>
          </cell>
          <cell r="AH68133" t="str">
            <v>KY-Bluegrass Filing Systems</v>
          </cell>
        </row>
        <row r="68134">
          <cell r="D68134">
            <v>45839</v>
          </cell>
          <cell r="J68134">
            <v>108000</v>
          </cell>
          <cell r="K68134" t="str">
            <v>Fixed Asset</v>
          </cell>
          <cell r="O68134">
            <v>-10.17</v>
          </cell>
          <cell r="AH68134" t="str">
            <v>KY-Bluegrass Filing Systems</v>
          </cell>
        </row>
        <row r="68135">
          <cell r="D68135">
            <v>45839</v>
          </cell>
          <cell r="J68135">
            <v>403000</v>
          </cell>
          <cell r="K68135" t="str">
            <v>Expense</v>
          </cell>
          <cell r="O68135">
            <v>77.03</v>
          </cell>
          <cell r="AH68135" t="str">
            <v>KY-Bluegrass Filing Systems</v>
          </cell>
        </row>
        <row r="68136">
          <cell r="D68136">
            <v>45839</v>
          </cell>
          <cell r="J68136">
            <v>108000</v>
          </cell>
          <cell r="K68136" t="str">
            <v>Fixed Asset</v>
          </cell>
          <cell r="O68136">
            <v>-77.03</v>
          </cell>
          <cell r="AH68136" t="str">
            <v>KY-Bluegrass Filing Systems</v>
          </cell>
        </row>
        <row r="68137">
          <cell r="D68137">
            <v>45839</v>
          </cell>
          <cell r="J68137">
            <v>403000</v>
          </cell>
          <cell r="K68137" t="str">
            <v>Expense</v>
          </cell>
          <cell r="O68137">
            <v>25</v>
          </cell>
          <cell r="AH68137" t="str">
            <v>KY-Bluegrass Filing Systems</v>
          </cell>
        </row>
        <row r="68138">
          <cell r="D68138">
            <v>45839</v>
          </cell>
          <cell r="J68138">
            <v>108000</v>
          </cell>
          <cell r="K68138" t="str">
            <v>Fixed Asset</v>
          </cell>
          <cell r="O68138">
            <v>-25</v>
          </cell>
          <cell r="AH68138" t="str">
            <v>KY-Bluegrass Filing Systems</v>
          </cell>
        </row>
        <row r="68139">
          <cell r="D68139">
            <v>45839</v>
          </cell>
          <cell r="J68139">
            <v>403100</v>
          </cell>
          <cell r="K68139" t="str">
            <v>Expense</v>
          </cell>
          <cell r="O68139">
            <v>-0.97</v>
          </cell>
          <cell r="AH68139" t="str">
            <v>KY-Bluegrass Filing Systems</v>
          </cell>
        </row>
        <row r="68140">
          <cell r="D68140">
            <v>45839</v>
          </cell>
          <cell r="J68140">
            <v>272000</v>
          </cell>
          <cell r="K68140" t="str">
            <v>Long Term Liability</v>
          </cell>
          <cell r="O68140">
            <v>0.97</v>
          </cell>
          <cell r="AH68140" t="str">
            <v>KY-Bluegrass Filing Systems</v>
          </cell>
        </row>
        <row r="68141">
          <cell r="D68141">
            <v>45839</v>
          </cell>
          <cell r="J68141">
            <v>403100</v>
          </cell>
          <cell r="K68141" t="str">
            <v>Expense</v>
          </cell>
          <cell r="O68141">
            <v>-170.01</v>
          </cell>
          <cell r="AH68141" t="str">
            <v>KY-Bluegrass Filing Systems</v>
          </cell>
        </row>
        <row r="68142">
          <cell r="D68142">
            <v>45839</v>
          </cell>
          <cell r="J68142">
            <v>272000</v>
          </cell>
          <cell r="K68142" t="str">
            <v>Long Term Liability</v>
          </cell>
          <cell r="O68142">
            <v>170.01</v>
          </cell>
          <cell r="AH68142" t="str">
            <v>KY-Bluegrass Filing Systems</v>
          </cell>
        </row>
        <row r="68143">
          <cell r="D68143">
            <v>45839</v>
          </cell>
          <cell r="J68143">
            <v>403100</v>
          </cell>
          <cell r="K68143" t="str">
            <v>Expense</v>
          </cell>
          <cell r="O68143">
            <v>-0.97</v>
          </cell>
          <cell r="AH68143" t="str">
            <v>KY-Bluegrass Filing Systems</v>
          </cell>
        </row>
        <row r="68144">
          <cell r="D68144">
            <v>45839</v>
          </cell>
          <cell r="J68144">
            <v>272000</v>
          </cell>
          <cell r="K68144" t="str">
            <v>Long Term Liability</v>
          </cell>
          <cell r="O68144">
            <v>0.97</v>
          </cell>
          <cell r="AH68144" t="str">
            <v>KY-Bluegrass Filing Systems</v>
          </cell>
        </row>
        <row r="68145">
          <cell r="D68145">
            <v>45839</v>
          </cell>
          <cell r="J68145">
            <v>403100</v>
          </cell>
          <cell r="K68145" t="str">
            <v>Expense</v>
          </cell>
          <cell r="O68145">
            <v>-0.97</v>
          </cell>
          <cell r="AH68145" t="str">
            <v>KY-Bluegrass Filing Systems</v>
          </cell>
        </row>
        <row r="68146">
          <cell r="D68146">
            <v>45839</v>
          </cell>
          <cell r="J68146">
            <v>272000</v>
          </cell>
          <cell r="K68146" t="str">
            <v>Long Term Liability</v>
          </cell>
          <cell r="O68146">
            <v>0.97</v>
          </cell>
          <cell r="AH68146" t="str">
            <v>KY-Bluegrass Filing Systems</v>
          </cell>
        </row>
        <row r="68147">
          <cell r="D68147">
            <v>45839</v>
          </cell>
          <cell r="J68147">
            <v>403100</v>
          </cell>
          <cell r="K68147" t="str">
            <v>Expense</v>
          </cell>
          <cell r="O68147">
            <v>-0.97</v>
          </cell>
          <cell r="AH68147" t="str">
            <v>KY-Bluegrass Filing Systems</v>
          </cell>
        </row>
        <row r="68148">
          <cell r="D68148">
            <v>45839</v>
          </cell>
          <cell r="J68148">
            <v>272000</v>
          </cell>
          <cell r="K68148" t="str">
            <v>Long Term Liability</v>
          </cell>
          <cell r="O68148">
            <v>0.97</v>
          </cell>
          <cell r="AH68148" t="str">
            <v>KY-Bluegrass Filing Systems</v>
          </cell>
        </row>
        <row r="68149">
          <cell r="D68149">
            <v>45839</v>
          </cell>
          <cell r="J68149">
            <v>403000</v>
          </cell>
          <cell r="K68149" t="str">
            <v>Expense</v>
          </cell>
          <cell r="O68149">
            <v>38.56</v>
          </cell>
          <cell r="AH68149" t="str">
            <v>KY-Bluegrass Filing Systems</v>
          </cell>
        </row>
        <row r="68150">
          <cell r="D68150">
            <v>45839</v>
          </cell>
          <cell r="J68150">
            <v>108000</v>
          </cell>
          <cell r="K68150" t="str">
            <v>Fixed Asset</v>
          </cell>
          <cell r="O68150">
            <v>-38.56</v>
          </cell>
          <cell r="AH68150" t="str">
            <v>KY-Bluegrass Filing Systems</v>
          </cell>
        </row>
        <row r="68151">
          <cell r="D68151">
            <v>45839</v>
          </cell>
          <cell r="J68151">
            <v>403000</v>
          </cell>
          <cell r="K68151" t="str">
            <v>Expense</v>
          </cell>
          <cell r="O68151">
            <v>1.56</v>
          </cell>
          <cell r="AH68151" t="str">
            <v>KY-Bluegrass Filing Systems</v>
          </cell>
        </row>
        <row r="68152">
          <cell r="D68152">
            <v>45839</v>
          </cell>
          <cell r="J68152">
            <v>108000</v>
          </cell>
          <cell r="K68152" t="str">
            <v>Fixed Asset</v>
          </cell>
          <cell r="O68152">
            <v>-1.56</v>
          </cell>
          <cell r="AH68152" t="str">
            <v>KY-Bluegrass Filing Systems</v>
          </cell>
        </row>
        <row r="68153">
          <cell r="D68153">
            <v>45839</v>
          </cell>
          <cell r="J68153">
            <v>403100</v>
          </cell>
          <cell r="K68153" t="str">
            <v>Expense</v>
          </cell>
          <cell r="O68153">
            <v>-1.39</v>
          </cell>
          <cell r="AH68153" t="str">
            <v>KY-Bluegrass Filing Systems</v>
          </cell>
        </row>
        <row r="68154">
          <cell r="D68154">
            <v>45839</v>
          </cell>
          <cell r="J68154">
            <v>272000</v>
          </cell>
          <cell r="K68154" t="str">
            <v>Long Term Liability</v>
          </cell>
          <cell r="O68154">
            <v>1.39</v>
          </cell>
          <cell r="AH68154" t="str">
            <v>KY-Bluegrass Filing Systems</v>
          </cell>
        </row>
        <row r="68155">
          <cell r="D68155">
            <v>45839</v>
          </cell>
          <cell r="J68155">
            <v>403100</v>
          </cell>
          <cell r="K68155" t="str">
            <v>Expense</v>
          </cell>
          <cell r="O68155">
            <v>-0.97</v>
          </cell>
          <cell r="AH68155" t="str">
            <v>KY-Bluegrass Filing Systems</v>
          </cell>
        </row>
        <row r="68156">
          <cell r="D68156">
            <v>45839</v>
          </cell>
          <cell r="J68156">
            <v>272000</v>
          </cell>
          <cell r="K68156" t="str">
            <v>Long Term Liability</v>
          </cell>
          <cell r="O68156">
            <v>0.97</v>
          </cell>
          <cell r="AH68156" t="str">
            <v>KY-Bluegrass Filing Systems</v>
          </cell>
        </row>
        <row r="68157">
          <cell r="D68157">
            <v>45839</v>
          </cell>
          <cell r="J68157">
            <v>403100</v>
          </cell>
          <cell r="K68157" t="str">
            <v>Expense</v>
          </cell>
          <cell r="O68157">
            <v>-1.39</v>
          </cell>
          <cell r="AH68157" t="str">
            <v>KY-Bluegrass Filing Systems</v>
          </cell>
        </row>
        <row r="68158">
          <cell r="D68158">
            <v>45839</v>
          </cell>
          <cell r="J68158">
            <v>272000</v>
          </cell>
          <cell r="K68158" t="str">
            <v>Long Term Liability</v>
          </cell>
          <cell r="O68158">
            <v>1.39</v>
          </cell>
          <cell r="AH68158" t="str">
            <v>KY-Bluegrass Filing Systems</v>
          </cell>
        </row>
        <row r="68159">
          <cell r="D68159">
            <v>45839</v>
          </cell>
          <cell r="J68159">
            <v>403100</v>
          </cell>
          <cell r="K68159" t="str">
            <v>Expense</v>
          </cell>
          <cell r="O68159">
            <v>-1.39</v>
          </cell>
          <cell r="AH68159" t="str">
            <v>KY-Bluegrass Filing Systems</v>
          </cell>
        </row>
        <row r="68160">
          <cell r="D68160">
            <v>45839</v>
          </cell>
          <cell r="J68160">
            <v>272000</v>
          </cell>
          <cell r="K68160" t="str">
            <v>Long Term Liability</v>
          </cell>
          <cell r="O68160">
            <v>1.39</v>
          </cell>
          <cell r="AH68160" t="str">
            <v>KY-Bluegrass Filing Systems</v>
          </cell>
        </row>
        <row r="68161">
          <cell r="D68161">
            <v>45839</v>
          </cell>
          <cell r="J68161">
            <v>403100</v>
          </cell>
          <cell r="K68161" t="str">
            <v>Expense</v>
          </cell>
          <cell r="O68161">
            <v>-1.39</v>
          </cell>
          <cell r="AH68161" t="str">
            <v>KY-Bluegrass Filing Systems</v>
          </cell>
        </row>
        <row r="68162">
          <cell r="D68162">
            <v>45839</v>
          </cell>
          <cell r="J68162">
            <v>272000</v>
          </cell>
          <cell r="K68162" t="str">
            <v>Long Term Liability</v>
          </cell>
          <cell r="O68162">
            <v>1.39</v>
          </cell>
          <cell r="AH68162" t="str">
            <v>KY-Bluegrass Filing Systems</v>
          </cell>
        </row>
        <row r="68163">
          <cell r="D68163">
            <v>45839</v>
          </cell>
          <cell r="J68163">
            <v>403100</v>
          </cell>
          <cell r="K68163" t="str">
            <v>Expense</v>
          </cell>
          <cell r="O68163">
            <v>-0.97</v>
          </cell>
          <cell r="AH68163" t="str">
            <v>KY-Bluegrass Filing Systems</v>
          </cell>
        </row>
        <row r="68164">
          <cell r="D68164">
            <v>45839</v>
          </cell>
          <cell r="J68164">
            <v>272000</v>
          </cell>
          <cell r="K68164" t="str">
            <v>Long Term Liability</v>
          </cell>
          <cell r="O68164">
            <v>0.97</v>
          </cell>
          <cell r="AH68164" t="str">
            <v>KY-Bluegrass Filing Systems</v>
          </cell>
        </row>
        <row r="68165">
          <cell r="D68165">
            <v>45839</v>
          </cell>
          <cell r="J68165">
            <v>403100</v>
          </cell>
          <cell r="K68165" t="str">
            <v>Expense</v>
          </cell>
          <cell r="O68165">
            <v>-0.97</v>
          </cell>
          <cell r="AH68165" t="str">
            <v>KY-Bluegrass Filing Systems</v>
          </cell>
        </row>
        <row r="68166">
          <cell r="D68166">
            <v>45839</v>
          </cell>
          <cell r="J68166">
            <v>272000</v>
          </cell>
          <cell r="K68166" t="str">
            <v>Long Term Liability</v>
          </cell>
          <cell r="O68166">
            <v>0.97</v>
          </cell>
          <cell r="AH68166" t="str">
            <v>KY-Bluegrass Filing Systems</v>
          </cell>
        </row>
        <row r="68167">
          <cell r="D68167">
            <v>45839</v>
          </cell>
          <cell r="J68167">
            <v>403100</v>
          </cell>
          <cell r="K68167" t="str">
            <v>Expense</v>
          </cell>
          <cell r="O68167">
            <v>-0.97</v>
          </cell>
          <cell r="AH68167" t="str">
            <v>KY-Bluegrass Filing Systems</v>
          </cell>
        </row>
        <row r="68168">
          <cell r="D68168">
            <v>45839</v>
          </cell>
          <cell r="J68168">
            <v>272000</v>
          </cell>
          <cell r="K68168" t="str">
            <v>Long Term Liability</v>
          </cell>
          <cell r="O68168">
            <v>0.97</v>
          </cell>
          <cell r="AH68168" t="str">
            <v>KY-Bluegrass Filing Systems</v>
          </cell>
        </row>
        <row r="68169">
          <cell r="D68169">
            <v>45839</v>
          </cell>
          <cell r="J68169">
            <v>403100</v>
          </cell>
          <cell r="K68169" t="str">
            <v>Expense</v>
          </cell>
          <cell r="O68169">
            <v>-1.39</v>
          </cell>
          <cell r="AH68169" t="str">
            <v>KY-Bluegrass Filing Systems</v>
          </cell>
        </row>
        <row r="68170">
          <cell r="D68170">
            <v>45839</v>
          </cell>
          <cell r="J68170">
            <v>272000</v>
          </cell>
          <cell r="K68170" t="str">
            <v>Long Term Liability</v>
          </cell>
          <cell r="O68170">
            <v>1.39</v>
          </cell>
          <cell r="AH68170" t="str">
            <v>KY-Bluegrass Filing Systems</v>
          </cell>
        </row>
        <row r="68171">
          <cell r="D68171">
            <v>45839</v>
          </cell>
          <cell r="J68171">
            <v>403100</v>
          </cell>
          <cell r="K68171" t="str">
            <v>Expense</v>
          </cell>
          <cell r="O68171">
            <v>-2.2200000000000002</v>
          </cell>
          <cell r="AH68171" t="str">
            <v>KY-Bluegrass Filing Systems</v>
          </cell>
        </row>
        <row r="68172">
          <cell r="D68172">
            <v>45839</v>
          </cell>
          <cell r="J68172">
            <v>272000</v>
          </cell>
          <cell r="K68172" t="str">
            <v>Long Term Liability</v>
          </cell>
          <cell r="O68172">
            <v>2.2200000000000002</v>
          </cell>
          <cell r="AH68172" t="str">
            <v>KY-Bluegrass Filing Systems</v>
          </cell>
        </row>
        <row r="68173">
          <cell r="D68173">
            <v>45839</v>
          </cell>
          <cell r="J68173">
            <v>403100</v>
          </cell>
          <cell r="K68173" t="str">
            <v>Expense</v>
          </cell>
          <cell r="O68173">
            <v>-4.17</v>
          </cell>
          <cell r="AH68173" t="str">
            <v>KY-Bluegrass Filing Systems</v>
          </cell>
        </row>
        <row r="68174">
          <cell r="D68174">
            <v>45839</v>
          </cell>
          <cell r="J68174">
            <v>272000</v>
          </cell>
          <cell r="K68174" t="str">
            <v>Long Term Liability</v>
          </cell>
          <cell r="O68174">
            <v>4.17</v>
          </cell>
          <cell r="AH68174" t="str">
            <v>KY-Bluegrass Filing Systems</v>
          </cell>
        </row>
        <row r="68175">
          <cell r="D68175">
            <v>45839</v>
          </cell>
          <cell r="J68175">
            <v>403100</v>
          </cell>
          <cell r="K68175" t="str">
            <v>Expense</v>
          </cell>
          <cell r="O68175">
            <v>-1454.02</v>
          </cell>
          <cell r="AH68175" t="str">
            <v>KY-Bluegrass Filing Systems</v>
          </cell>
        </row>
        <row r="68176">
          <cell r="D68176">
            <v>45839</v>
          </cell>
          <cell r="J68176">
            <v>272000</v>
          </cell>
          <cell r="K68176" t="str">
            <v>Long Term Liability</v>
          </cell>
          <cell r="O68176">
            <v>1454.02</v>
          </cell>
          <cell r="AH68176" t="str">
            <v>KY-Bluegrass Filing Systems</v>
          </cell>
        </row>
        <row r="68177">
          <cell r="D68177">
            <v>45839</v>
          </cell>
          <cell r="J68177">
            <v>403100</v>
          </cell>
          <cell r="K68177" t="str">
            <v>Expense</v>
          </cell>
          <cell r="O68177">
            <v>-4.17</v>
          </cell>
          <cell r="AH68177" t="str">
            <v>KY-Bluegrass Filing Systems</v>
          </cell>
        </row>
        <row r="68178">
          <cell r="D68178">
            <v>45839</v>
          </cell>
          <cell r="J68178">
            <v>272000</v>
          </cell>
          <cell r="K68178" t="str">
            <v>Long Term Liability</v>
          </cell>
          <cell r="O68178">
            <v>4.17</v>
          </cell>
          <cell r="AH68178" t="str">
            <v>KY-Bluegrass Filing Systems</v>
          </cell>
        </row>
        <row r="68179">
          <cell r="D68179">
            <v>45839</v>
          </cell>
          <cell r="J68179">
            <v>403100</v>
          </cell>
          <cell r="K68179" t="str">
            <v>Expense</v>
          </cell>
          <cell r="O68179">
            <v>-3.01</v>
          </cell>
          <cell r="AH68179" t="str">
            <v>KY-Bluegrass Filing Systems</v>
          </cell>
        </row>
        <row r="68180">
          <cell r="D68180">
            <v>45839</v>
          </cell>
          <cell r="J68180">
            <v>272000</v>
          </cell>
          <cell r="K68180" t="str">
            <v>Long Term Liability</v>
          </cell>
          <cell r="O68180">
            <v>3.01</v>
          </cell>
          <cell r="AH68180" t="str">
            <v>KY-Bluegrass Filing Systems</v>
          </cell>
        </row>
        <row r="68181">
          <cell r="D68181">
            <v>45839</v>
          </cell>
          <cell r="J68181">
            <v>403100</v>
          </cell>
          <cell r="K68181" t="str">
            <v>Expense</v>
          </cell>
          <cell r="O68181">
            <v>-0.97</v>
          </cell>
          <cell r="AH68181" t="str">
            <v>KY-Bluegrass Filing Systems</v>
          </cell>
        </row>
        <row r="68182">
          <cell r="D68182">
            <v>45839</v>
          </cell>
          <cell r="J68182">
            <v>272000</v>
          </cell>
          <cell r="K68182" t="str">
            <v>Long Term Liability</v>
          </cell>
          <cell r="O68182">
            <v>0.97</v>
          </cell>
          <cell r="AH68182" t="str">
            <v>KY-Bluegrass Filing Systems</v>
          </cell>
        </row>
        <row r="68183">
          <cell r="D68183">
            <v>45839</v>
          </cell>
          <cell r="J68183">
            <v>403100</v>
          </cell>
          <cell r="K68183" t="str">
            <v>Expense</v>
          </cell>
          <cell r="O68183">
            <v>-8.33</v>
          </cell>
          <cell r="AH68183" t="str">
            <v>KY-Bluegrass Filing Systems</v>
          </cell>
        </row>
        <row r="68184">
          <cell r="D68184">
            <v>45839</v>
          </cell>
          <cell r="J68184">
            <v>272000</v>
          </cell>
          <cell r="K68184" t="str">
            <v>Long Term Liability</v>
          </cell>
          <cell r="O68184">
            <v>8.33</v>
          </cell>
          <cell r="AH68184" t="str">
            <v>KY-Bluegrass Filing Systems</v>
          </cell>
        </row>
        <row r="68185">
          <cell r="D68185">
            <v>45839</v>
          </cell>
          <cell r="J68185">
            <v>403100</v>
          </cell>
          <cell r="K68185" t="str">
            <v>Expense</v>
          </cell>
          <cell r="O68185">
            <v>-0.97</v>
          </cell>
          <cell r="AH68185" t="str">
            <v>KY-Bluegrass Filing Systems</v>
          </cell>
        </row>
        <row r="68186">
          <cell r="D68186">
            <v>45839</v>
          </cell>
          <cell r="J68186">
            <v>272000</v>
          </cell>
          <cell r="K68186" t="str">
            <v>Long Term Liability</v>
          </cell>
          <cell r="O68186">
            <v>0.97</v>
          </cell>
          <cell r="AH68186" t="str">
            <v>KY-Bluegrass Filing Systems</v>
          </cell>
        </row>
        <row r="68187">
          <cell r="D68187">
            <v>45839</v>
          </cell>
          <cell r="J68187">
            <v>403100</v>
          </cell>
          <cell r="K68187" t="str">
            <v>Expense</v>
          </cell>
          <cell r="O68187">
            <v>-4.17</v>
          </cell>
          <cell r="AH68187" t="str">
            <v>KY-Bluegrass Filing Systems</v>
          </cell>
        </row>
        <row r="68188">
          <cell r="D68188">
            <v>45839</v>
          </cell>
          <cell r="J68188">
            <v>272000</v>
          </cell>
          <cell r="K68188" t="str">
            <v>Long Term Liability</v>
          </cell>
          <cell r="O68188">
            <v>4.17</v>
          </cell>
          <cell r="AH68188" t="str">
            <v>KY-Bluegrass Filing Systems</v>
          </cell>
        </row>
        <row r="68189">
          <cell r="D68189">
            <v>45839</v>
          </cell>
          <cell r="J68189">
            <v>403100</v>
          </cell>
          <cell r="K68189" t="str">
            <v>Expense</v>
          </cell>
          <cell r="O68189">
            <v>-0.92</v>
          </cell>
          <cell r="AH68189" t="str">
            <v>KY-Bluegrass Filing Systems</v>
          </cell>
        </row>
        <row r="68190">
          <cell r="D68190">
            <v>45839</v>
          </cell>
          <cell r="J68190">
            <v>272000</v>
          </cell>
          <cell r="K68190" t="str">
            <v>Long Term Liability</v>
          </cell>
          <cell r="O68190">
            <v>0.92</v>
          </cell>
          <cell r="AH68190" t="str">
            <v>KY-Bluegrass Filing Systems</v>
          </cell>
        </row>
        <row r="68191">
          <cell r="D68191">
            <v>45839</v>
          </cell>
          <cell r="J68191">
            <v>403100</v>
          </cell>
          <cell r="K68191" t="str">
            <v>Expense</v>
          </cell>
          <cell r="O68191">
            <v>-8.33</v>
          </cell>
          <cell r="AH68191" t="str">
            <v>KY-Bluegrass Filing Systems</v>
          </cell>
        </row>
        <row r="68192">
          <cell r="D68192">
            <v>45839</v>
          </cell>
          <cell r="J68192">
            <v>272000</v>
          </cell>
          <cell r="K68192" t="str">
            <v>Long Term Liability</v>
          </cell>
          <cell r="O68192">
            <v>8.33</v>
          </cell>
          <cell r="AH68192" t="str">
            <v>KY-Bluegrass Filing Systems</v>
          </cell>
        </row>
        <row r="68193">
          <cell r="D68193">
            <v>45839</v>
          </cell>
          <cell r="J68193">
            <v>403100</v>
          </cell>
          <cell r="K68193" t="str">
            <v>Expense</v>
          </cell>
          <cell r="O68193">
            <v>-8.33</v>
          </cell>
          <cell r="AH68193" t="str">
            <v>KY-Bluegrass Filing Systems</v>
          </cell>
        </row>
        <row r="68194">
          <cell r="D68194">
            <v>45839</v>
          </cell>
          <cell r="J68194">
            <v>272000</v>
          </cell>
          <cell r="K68194" t="str">
            <v>Long Term Liability</v>
          </cell>
          <cell r="O68194">
            <v>8.33</v>
          </cell>
          <cell r="AH68194" t="str">
            <v>KY-Bluegrass Filing Systems</v>
          </cell>
        </row>
        <row r="68195">
          <cell r="D68195">
            <v>45839</v>
          </cell>
          <cell r="J68195">
            <v>403100</v>
          </cell>
          <cell r="K68195" t="str">
            <v>Expense</v>
          </cell>
          <cell r="O68195">
            <v>-958.6</v>
          </cell>
          <cell r="AH68195" t="str">
            <v>KY-Bluegrass Filing Systems</v>
          </cell>
        </row>
        <row r="68196">
          <cell r="D68196">
            <v>45839</v>
          </cell>
          <cell r="J68196">
            <v>272000</v>
          </cell>
          <cell r="K68196" t="str">
            <v>Long Term Liability</v>
          </cell>
          <cell r="O68196">
            <v>958.6</v>
          </cell>
          <cell r="AH68196" t="str">
            <v>KY-Bluegrass Filing Systems</v>
          </cell>
        </row>
        <row r="68197">
          <cell r="D68197">
            <v>45839</v>
          </cell>
          <cell r="J68197">
            <v>403000</v>
          </cell>
          <cell r="K68197" t="str">
            <v>Expense</v>
          </cell>
          <cell r="O68197">
            <v>234.73</v>
          </cell>
          <cell r="AH68197" t="str">
            <v>KY-Bluegrass Filing Systems</v>
          </cell>
        </row>
        <row r="68198">
          <cell r="D68198">
            <v>45839</v>
          </cell>
          <cell r="J68198">
            <v>108000</v>
          </cell>
          <cell r="K68198" t="str">
            <v>Fixed Asset</v>
          </cell>
          <cell r="O68198">
            <v>-234.73</v>
          </cell>
          <cell r="AH68198" t="str">
            <v>KY-Bluegrass Filing Systems</v>
          </cell>
        </row>
        <row r="68199">
          <cell r="D68199">
            <v>45839</v>
          </cell>
          <cell r="J68199">
            <v>403000</v>
          </cell>
          <cell r="K68199" t="str">
            <v>Expense</v>
          </cell>
          <cell r="O68199">
            <v>87.92</v>
          </cell>
          <cell r="AH68199" t="str">
            <v>KY-Bluegrass Filing Systems</v>
          </cell>
        </row>
        <row r="68200">
          <cell r="D68200">
            <v>45839</v>
          </cell>
          <cell r="J68200">
            <v>108000</v>
          </cell>
          <cell r="K68200" t="str">
            <v>Fixed Asset</v>
          </cell>
          <cell r="O68200">
            <v>-87.92</v>
          </cell>
          <cell r="AH68200" t="str">
            <v>KY-Bluegrass Filing Systems</v>
          </cell>
        </row>
        <row r="68201">
          <cell r="D68201">
            <v>45839</v>
          </cell>
          <cell r="J68201">
            <v>403000</v>
          </cell>
          <cell r="K68201" t="str">
            <v>Expense</v>
          </cell>
          <cell r="O68201">
            <v>2.48</v>
          </cell>
          <cell r="AH68201" t="str">
            <v>KY-Bluegrass Filing Systems</v>
          </cell>
        </row>
        <row r="68202">
          <cell r="D68202">
            <v>45839</v>
          </cell>
          <cell r="J68202">
            <v>108000</v>
          </cell>
          <cell r="K68202" t="str">
            <v>Fixed Asset</v>
          </cell>
          <cell r="O68202">
            <v>-2.48</v>
          </cell>
          <cell r="AH68202" t="str">
            <v>KY-Bluegrass Filing Systems</v>
          </cell>
        </row>
        <row r="68203">
          <cell r="D68203">
            <v>45839</v>
          </cell>
          <cell r="J68203">
            <v>403000</v>
          </cell>
          <cell r="K68203" t="str">
            <v>Expense</v>
          </cell>
          <cell r="O68203">
            <v>16.7</v>
          </cell>
          <cell r="AH68203" t="str">
            <v>KY-Bluegrass Filing Systems</v>
          </cell>
        </row>
        <row r="68204">
          <cell r="D68204">
            <v>45839</v>
          </cell>
          <cell r="J68204">
            <v>108000</v>
          </cell>
          <cell r="K68204" t="str">
            <v>Fixed Asset</v>
          </cell>
          <cell r="O68204">
            <v>-16.7</v>
          </cell>
          <cell r="AH68204" t="str">
            <v>KY-Bluegrass Filing Systems</v>
          </cell>
        </row>
        <row r="68205">
          <cell r="D68205">
            <v>45839</v>
          </cell>
          <cell r="J68205">
            <v>403000</v>
          </cell>
          <cell r="K68205" t="str">
            <v>Expense</v>
          </cell>
          <cell r="O68205">
            <v>6.42</v>
          </cell>
          <cell r="AH68205" t="str">
            <v>KY-Bluegrass Filing Systems</v>
          </cell>
        </row>
        <row r="68206">
          <cell r="D68206">
            <v>45839</v>
          </cell>
          <cell r="J68206">
            <v>108000</v>
          </cell>
          <cell r="K68206" t="str">
            <v>Fixed Asset</v>
          </cell>
          <cell r="O68206">
            <v>-6.42</v>
          </cell>
          <cell r="AH68206" t="str">
            <v>KY-Bluegrass Filing Systems</v>
          </cell>
        </row>
        <row r="68207">
          <cell r="D68207">
            <v>45839</v>
          </cell>
          <cell r="J68207">
            <v>403000</v>
          </cell>
          <cell r="K68207" t="str">
            <v>Expense</v>
          </cell>
          <cell r="O68207">
            <v>208.59</v>
          </cell>
          <cell r="AH68207" t="str">
            <v>KY-Bluegrass Filing Systems</v>
          </cell>
        </row>
        <row r="68208">
          <cell r="D68208">
            <v>45839</v>
          </cell>
          <cell r="J68208">
            <v>108000</v>
          </cell>
          <cell r="K68208" t="str">
            <v>Fixed Asset</v>
          </cell>
          <cell r="O68208">
            <v>-208.59</v>
          </cell>
          <cell r="AH68208" t="str">
            <v>KY-Bluegrass Filing Systems</v>
          </cell>
        </row>
        <row r="68209">
          <cell r="D68209">
            <v>45839</v>
          </cell>
          <cell r="J68209">
            <v>403000</v>
          </cell>
          <cell r="K68209" t="str">
            <v>Expense</v>
          </cell>
          <cell r="O68209">
            <v>956.04</v>
          </cell>
          <cell r="AH68209" t="str">
            <v>KY-Bluegrass Filing Systems</v>
          </cell>
        </row>
        <row r="68210">
          <cell r="D68210">
            <v>45839</v>
          </cell>
          <cell r="J68210">
            <v>108000</v>
          </cell>
          <cell r="K68210" t="str">
            <v>Fixed Asset</v>
          </cell>
          <cell r="O68210">
            <v>-956.04</v>
          </cell>
          <cell r="AH68210" t="str">
            <v>KY-Bluegrass Filing Systems</v>
          </cell>
        </row>
        <row r="68211">
          <cell r="D68211">
            <v>45839</v>
          </cell>
          <cell r="J68211">
            <v>403000</v>
          </cell>
          <cell r="K68211" t="str">
            <v>Expense</v>
          </cell>
          <cell r="O68211">
            <v>45.93</v>
          </cell>
          <cell r="AH68211" t="str">
            <v>KY-Bluegrass Filing Systems</v>
          </cell>
        </row>
        <row r="68212">
          <cell r="D68212">
            <v>45839</v>
          </cell>
          <cell r="J68212">
            <v>108000</v>
          </cell>
          <cell r="K68212" t="str">
            <v>Fixed Asset</v>
          </cell>
          <cell r="O68212">
            <v>-45.93</v>
          </cell>
          <cell r="AH68212" t="str">
            <v>KY-Bluegrass Filing Systems</v>
          </cell>
        </row>
        <row r="68213">
          <cell r="D68213">
            <v>45839</v>
          </cell>
          <cell r="J68213">
            <v>403000</v>
          </cell>
          <cell r="K68213" t="str">
            <v>Expense</v>
          </cell>
          <cell r="O68213">
            <v>104.91</v>
          </cell>
          <cell r="AH68213" t="str">
            <v>KY-Bluegrass Filing Systems</v>
          </cell>
        </row>
        <row r="68214">
          <cell r="D68214">
            <v>45839</v>
          </cell>
          <cell r="J68214">
            <v>108000</v>
          </cell>
          <cell r="K68214" t="str">
            <v>Fixed Asset</v>
          </cell>
          <cell r="O68214">
            <v>-104.91</v>
          </cell>
          <cell r="AH68214" t="str">
            <v>KY-Bluegrass Filing Systems</v>
          </cell>
        </row>
        <row r="68215">
          <cell r="D68215">
            <v>45839</v>
          </cell>
          <cell r="J68215">
            <v>403000</v>
          </cell>
          <cell r="K68215" t="str">
            <v>Expense</v>
          </cell>
          <cell r="O68215">
            <v>5.65</v>
          </cell>
          <cell r="AH68215" t="str">
            <v>KY-Bluegrass Filing Systems</v>
          </cell>
        </row>
        <row r="68216">
          <cell r="D68216">
            <v>45839</v>
          </cell>
          <cell r="J68216">
            <v>108000</v>
          </cell>
          <cell r="K68216" t="str">
            <v>Fixed Asset</v>
          </cell>
          <cell r="O68216">
            <v>-5.65</v>
          </cell>
          <cell r="AH68216" t="str">
            <v>KY-Bluegrass Filing Systems</v>
          </cell>
        </row>
        <row r="68217">
          <cell r="D68217">
            <v>45839</v>
          </cell>
          <cell r="J68217">
            <v>403000</v>
          </cell>
          <cell r="K68217" t="str">
            <v>Expense</v>
          </cell>
          <cell r="O68217">
            <v>668.16</v>
          </cell>
          <cell r="AH68217" t="str">
            <v>KY-Bluegrass Filing Systems</v>
          </cell>
        </row>
        <row r="68218">
          <cell r="D68218">
            <v>45839</v>
          </cell>
          <cell r="J68218">
            <v>108000</v>
          </cell>
          <cell r="K68218" t="str">
            <v>Fixed Asset</v>
          </cell>
          <cell r="O68218">
            <v>-668.16</v>
          </cell>
          <cell r="AH68218" t="str">
            <v>KY-Bluegrass Filing Systems</v>
          </cell>
        </row>
        <row r="68219">
          <cell r="D68219">
            <v>45839</v>
          </cell>
          <cell r="J68219">
            <v>403000</v>
          </cell>
          <cell r="K68219" t="str">
            <v>Expense</v>
          </cell>
          <cell r="O68219">
            <v>194.04</v>
          </cell>
          <cell r="AH68219" t="str">
            <v>KY-Bluegrass Filing Systems</v>
          </cell>
        </row>
        <row r="68220">
          <cell r="D68220">
            <v>45839</v>
          </cell>
          <cell r="J68220">
            <v>108000</v>
          </cell>
          <cell r="K68220" t="str">
            <v>Fixed Asset</v>
          </cell>
          <cell r="O68220">
            <v>-194.04</v>
          </cell>
          <cell r="AH68220" t="str">
            <v>KY-Bluegrass Filing Systems</v>
          </cell>
        </row>
        <row r="68221">
          <cell r="D68221">
            <v>45839</v>
          </cell>
          <cell r="J68221">
            <v>403000</v>
          </cell>
          <cell r="K68221" t="str">
            <v>Expense</v>
          </cell>
          <cell r="O68221">
            <v>78.430000000000007</v>
          </cell>
          <cell r="AH68221" t="str">
            <v>KY-Bluegrass Filing Systems</v>
          </cell>
        </row>
        <row r="68222">
          <cell r="D68222">
            <v>45839</v>
          </cell>
          <cell r="J68222">
            <v>108000</v>
          </cell>
          <cell r="K68222" t="str">
            <v>Fixed Asset</v>
          </cell>
          <cell r="O68222">
            <v>-78.430000000000007</v>
          </cell>
          <cell r="AH68222" t="str">
            <v>KY-Bluegrass Filing Systems</v>
          </cell>
        </row>
        <row r="68223">
          <cell r="D68223">
            <v>45839</v>
          </cell>
          <cell r="J68223">
            <v>403000</v>
          </cell>
          <cell r="K68223" t="str">
            <v>Expense</v>
          </cell>
          <cell r="O68223">
            <v>169.26</v>
          </cell>
          <cell r="AH68223" t="str">
            <v>KY-Bluegrass Filing Systems</v>
          </cell>
        </row>
        <row r="68224">
          <cell r="D68224">
            <v>45839</v>
          </cell>
          <cell r="J68224">
            <v>108000</v>
          </cell>
          <cell r="K68224" t="str">
            <v>Fixed Asset</v>
          </cell>
          <cell r="O68224">
            <v>-169.26</v>
          </cell>
          <cell r="AH68224" t="str">
            <v>KY-Bluegrass Filing Systems</v>
          </cell>
        </row>
        <row r="68225">
          <cell r="D68225">
            <v>45839</v>
          </cell>
          <cell r="J68225">
            <v>403000</v>
          </cell>
          <cell r="K68225" t="str">
            <v>Expense</v>
          </cell>
          <cell r="O68225">
            <v>20.170000000000002</v>
          </cell>
          <cell r="AH68225" t="str">
            <v>KY-Bluegrass Filing Systems</v>
          </cell>
        </row>
        <row r="68226">
          <cell r="D68226">
            <v>45839</v>
          </cell>
          <cell r="J68226">
            <v>108000</v>
          </cell>
          <cell r="K68226" t="str">
            <v>Fixed Asset</v>
          </cell>
          <cell r="O68226">
            <v>-20.170000000000002</v>
          </cell>
          <cell r="AH68226" t="str">
            <v>KY-Bluegrass Filing Systems</v>
          </cell>
        </row>
        <row r="68227">
          <cell r="D68227">
            <v>45839</v>
          </cell>
          <cell r="J68227">
            <v>403000</v>
          </cell>
          <cell r="K68227" t="str">
            <v>Expense</v>
          </cell>
          <cell r="O68227">
            <v>89.44</v>
          </cell>
          <cell r="AH68227" t="str">
            <v>KY-Bluegrass Filing Systems</v>
          </cell>
        </row>
        <row r="68228">
          <cell r="D68228">
            <v>45839</v>
          </cell>
          <cell r="J68228">
            <v>108000</v>
          </cell>
          <cell r="K68228" t="str">
            <v>Fixed Asset</v>
          </cell>
          <cell r="O68228">
            <v>-89.44</v>
          </cell>
          <cell r="AH68228" t="str">
            <v>KY-Bluegrass Filing Systems</v>
          </cell>
        </row>
        <row r="68229">
          <cell r="D68229">
            <v>45839</v>
          </cell>
          <cell r="J68229">
            <v>403000</v>
          </cell>
          <cell r="K68229" t="str">
            <v>Expense</v>
          </cell>
          <cell r="O68229">
            <v>25.77</v>
          </cell>
          <cell r="AH68229" t="str">
            <v>KY-Bluegrass Filing Systems</v>
          </cell>
        </row>
        <row r="68230">
          <cell r="D68230">
            <v>45839</v>
          </cell>
          <cell r="J68230">
            <v>108000</v>
          </cell>
          <cell r="K68230" t="str">
            <v>Fixed Asset</v>
          </cell>
          <cell r="O68230">
            <v>-25.77</v>
          </cell>
          <cell r="AH68230" t="str">
            <v>KY-Bluegrass Filing Systems</v>
          </cell>
        </row>
        <row r="68231">
          <cell r="D68231">
            <v>45839</v>
          </cell>
          <cell r="J68231">
            <v>403000</v>
          </cell>
          <cell r="K68231" t="str">
            <v>Expense</v>
          </cell>
          <cell r="O68231">
            <v>9.4600000000000009</v>
          </cell>
          <cell r="AH68231" t="str">
            <v>KY-Bluegrass Filing Systems</v>
          </cell>
        </row>
        <row r="68232">
          <cell r="D68232">
            <v>45839</v>
          </cell>
          <cell r="J68232">
            <v>108000</v>
          </cell>
          <cell r="K68232" t="str">
            <v>Fixed Asset</v>
          </cell>
          <cell r="O68232">
            <v>-9.4600000000000009</v>
          </cell>
          <cell r="AH68232" t="str">
            <v>KY-Bluegrass Filing Systems</v>
          </cell>
        </row>
        <row r="68233">
          <cell r="D68233">
            <v>45839</v>
          </cell>
          <cell r="J68233">
            <v>403000</v>
          </cell>
          <cell r="K68233" t="str">
            <v>Expense</v>
          </cell>
          <cell r="O68233">
            <v>9.9</v>
          </cell>
          <cell r="AH68233" t="str">
            <v>KY-Bluegrass Filing Systems</v>
          </cell>
        </row>
        <row r="68234">
          <cell r="D68234">
            <v>45839</v>
          </cell>
          <cell r="J68234">
            <v>108000</v>
          </cell>
          <cell r="K68234" t="str">
            <v>Fixed Asset</v>
          </cell>
          <cell r="O68234">
            <v>-9.9</v>
          </cell>
          <cell r="AH68234" t="str">
            <v>KY-Bluegrass Filing Systems</v>
          </cell>
        </row>
        <row r="68235">
          <cell r="D68235">
            <v>45839</v>
          </cell>
          <cell r="J68235">
            <v>403000</v>
          </cell>
          <cell r="K68235" t="str">
            <v>Expense</v>
          </cell>
          <cell r="O68235">
            <v>54.71</v>
          </cell>
          <cell r="AH68235" t="str">
            <v>KY-Bluegrass Filing Systems</v>
          </cell>
        </row>
        <row r="68236">
          <cell r="D68236">
            <v>45839</v>
          </cell>
          <cell r="J68236">
            <v>108000</v>
          </cell>
          <cell r="K68236" t="str">
            <v>Fixed Asset</v>
          </cell>
          <cell r="O68236">
            <v>-54.71</v>
          </cell>
          <cell r="AH68236" t="str">
            <v>KY-Bluegrass Filing Systems</v>
          </cell>
        </row>
        <row r="68237">
          <cell r="D68237">
            <v>45839</v>
          </cell>
          <cell r="J68237">
            <v>403000</v>
          </cell>
          <cell r="K68237" t="str">
            <v>Expense</v>
          </cell>
          <cell r="O68237">
            <v>10.47</v>
          </cell>
          <cell r="AH68237" t="str">
            <v>KY-Bluegrass Filing Systems</v>
          </cell>
        </row>
        <row r="68238">
          <cell r="D68238">
            <v>45839</v>
          </cell>
          <cell r="J68238">
            <v>108000</v>
          </cell>
          <cell r="K68238" t="str">
            <v>Fixed Asset</v>
          </cell>
          <cell r="O68238">
            <v>-10.47</v>
          </cell>
          <cell r="AH68238" t="str">
            <v>KY-Bluegrass Filing Systems</v>
          </cell>
        </row>
        <row r="68239">
          <cell r="D68239">
            <v>45839</v>
          </cell>
          <cell r="J68239">
            <v>403000</v>
          </cell>
          <cell r="K68239" t="str">
            <v>Expense</v>
          </cell>
          <cell r="O68239">
            <v>18.829999999999998</v>
          </cell>
          <cell r="AH68239" t="str">
            <v>KY-Bluegrass Filing Systems</v>
          </cell>
        </row>
        <row r="68240">
          <cell r="D68240">
            <v>45839</v>
          </cell>
          <cell r="J68240">
            <v>108000</v>
          </cell>
          <cell r="K68240" t="str">
            <v>Fixed Asset</v>
          </cell>
          <cell r="O68240">
            <v>-18.829999999999998</v>
          </cell>
          <cell r="AH68240" t="str">
            <v>KY-Bluegrass Filing Systems</v>
          </cell>
        </row>
        <row r="68241">
          <cell r="D68241">
            <v>45839</v>
          </cell>
          <cell r="J68241">
            <v>403000</v>
          </cell>
          <cell r="K68241" t="str">
            <v>Expense</v>
          </cell>
          <cell r="O68241">
            <v>66.599999999999994</v>
          </cell>
          <cell r="AH68241" t="str">
            <v>KY-Bluegrass Filing Systems</v>
          </cell>
        </row>
        <row r="68242">
          <cell r="D68242">
            <v>45839</v>
          </cell>
          <cell r="J68242">
            <v>108000</v>
          </cell>
          <cell r="K68242" t="str">
            <v>Fixed Asset</v>
          </cell>
          <cell r="O68242">
            <v>-66.599999999999994</v>
          </cell>
          <cell r="AH68242" t="str">
            <v>KY-Bluegrass Filing Systems</v>
          </cell>
        </row>
        <row r="68243">
          <cell r="D68243">
            <v>45839</v>
          </cell>
          <cell r="J68243">
            <v>403000</v>
          </cell>
          <cell r="K68243" t="str">
            <v>Expense</v>
          </cell>
          <cell r="O68243">
            <v>61.68</v>
          </cell>
          <cell r="AH68243" t="str">
            <v>KY-Bluegrass Filing Systems</v>
          </cell>
        </row>
        <row r="68244">
          <cell r="D68244">
            <v>45839</v>
          </cell>
          <cell r="J68244">
            <v>108000</v>
          </cell>
          <cell r="K68244" t="str">
            <v>Fixed Asset</v>
          </cell>
          <cell r="O68244">
            <v>-61.68</v>
          </cell>
          <cell r="AH68244" t="str">
            <v>KY-Bluegrass Filing Systems</v>
          </cell>
        </row>
        <row r="68245">
          <cell r="D68245">
            <v>45839</v>
          </cell>
          <cell r="J68245">
            <v>403000</v>
          </cell>
          <cell r="K68245" t="str">
            <v>Expense</v>
          </cell>
          <cell r="O68245">
            <v>8.69</v>
          </cell>
          <cell r="AH68245" t="str">
            <v>KY-Bluegrass Filing Systems</v>
          </cell>
        </row>
        <row r="68246">
          <cell r="D68246">
            <v>45839</v>
          </cell>
          <cell r="J68246">
            <v>108000</v>
          </cell>
          <cell r="K68246" t="str">
            <v>Fixed Asset</v>
          </cell>
          <cell r="O68246">
            <v>-8.69</v>
          </cell>
          <cell r="AH68246" t="str">
            <v>KY-Bluegrass Filing Systems</v>
          </cell>
        </row>
        <row r="68247">
          <cell r="D68247">
            <v>45839</v>
          </cell>
          <cell r="J68247">
            <v>403000</v>
          </cell>
          <cell r="K68247" t="str">
            <v>Expense</v>
          </cell>
          <cell r="O68247">
            <v>104.17</v>
          </cell>
          <cell r="AH68247" t="str">
            <v>KY-Bluegrass Filing Systems</v>
          </cell>
        </row>
        <row r="68248">
          <cell r="D68248">
            <v>45839</v>
          </cell>
          <cell r="J68248">
            <v>108000</v>
          </cell>
          <cell r="K68248" t="str">
            <v>Fixed Asset</v>
          </cell>
          <cell r="O68248">
            <v>-104.17</v>
          </cell>
          <cell r="AH68248" t="str">
            <v>KY-Bluegrass Filing Systems</v>
          </cell>
        </row>
        <row r="68249">
          <cell r="D68249">
            <v>45839</v>
          </cell>
          <cell r="J68249">
            <v>403000</v>
          </cell>
          <cell r="K68249" t="str">
            <v>Expense</v>
          </cell>
          <cell r="O68249">
            <v>27.72</v>
          </cell>
          <cell r="AH68249" t="str">
            <v>KY-Bluegrass Filing Systems</v>
          </cell>
        </row>
        <row r="68250">
          <cell r="D68250">
            <v>45839</v>
          </cell>
          <cell r="J68250">
            <v>108000</v>
          </cell>
          <cell r="K68250" t="str">
            <v>Fixed Asset</v>
          </cell>
          <cell r="O68250">
            <v>-27.72</v>
          </cell>
          <cell r="AH68250" t="str">
            <v>KY-Bluegrass Filing Systems</v>
          </cell>
        </row>
        <row r="68251">
          <cell r="D68251">
            <v>45839</v>
          </cell>
          <cell r="J68251">
            <v>403000</v>
          </cell>
          <cell r="K68251" t="str">
            <v>Expense</v>
          </cell>
          <cell r="O68251">
            <v>4.17</v>
          </cell>
          <cell r="AH68251" t="str">
            <v>KY-Bluegrass Filing Systems</v>
          </cell>
        </row>
        <row r="68252">
          <cell r="D68252">
            <v>45839</v>
          </cell>
          <cell r="J68252">
            <v>108000</v>
          </cell>
          <cell r="K68252" t="str">
            <v>Fixed Asset</v>
          </cell>
          <cell r="O68252">
            <v>-4.17</v>
          </cell>
          <cell r="AH68252" t="str">
            <v>KY-Bluegrass Filing Systems</v>
          </cell>
        </row>
        <row r="68253">
          <cell r="D68253">
            <v>45839</v>
          </cell>
          <cell r="J68253">
            <v>403000</v>
          </cell>
          <cell r="K68253" t="str">
            <v>Expense</v>
          </cell>
          <cell r="O68253">
            <v>162.63</v>
          </cell>
          <cell r="AH68253" t="str">
            <v>KY-Bluegrass Filing Systems</v>
          </cell>
        </row>
        <row r="68254">
          <cell r="D68254">
            <v>45839</v>
          </cell>
          <cell r="J68254">
            <v>108000</v>
          </cell>
          <cell r="K68254" t="str">
            <v>Fixed Asset</v>
          </cell>
          <cell r="O68254">
            <v>-162.63</v>
          </cell>
          <cell r="AH68254" t="str">
            <v>KY-Bluegrass Filing Systems</v>
          </cell>
        </row>
        <row r="68255">
          <cell r="D68255">
            <v>45839</v>
          </cell>
          <cell r="J68255">
            <v>403000</v>
          </cell>
          <cell r="K68255" t="str">
            <v>Expense</v>
          </cell>
          <cell r="O68255">
            <v>3.86</v>
          </cell>
          <cell r="AH68255" t="str">
            <v>KY-Bluegrass Filing Systems</v>
          </cell>
        </row>
        <row r="68256">
          <cell r="D68256">
            <v>45839</v>
          </cell>
          <cell r="J68256">
            <v>108000</v>
          </cell>
          <cell r="K68256" t="str">
            <v>Fixed Asset</v>
          </cell>
          <cell r="O68256">
            <v>-3.86</v>
          </cell>
          <cell r="AH68256" t="str">
            <v>KY-Bluegrass Filing Systems</v>
          </cell>
        </row>
        <row r="68257">
          <cell r="D68257">
            <v>45839</v>
          </cell>
          <cell r="J68257">
            <v>403000</v>
          </cell>
          <cell r="K68257" t="str">
            <v>Expense</v>
          </cell>
          <cell r="O68257">
            <v>100.95</v>
          </cell>
          <cell r="AH68257" t="str">
            <v>KY-Bluegrass Filing Systems</v>
          </cell>
        </row>
        <row r="68258">
          <cell r="D68258">
            <v>45839</v>
          </cell>
          <cell r="J68258">
            <v>108000</v>
          </cell>
          <cell r="K68258" t="str">
            <v>Fixed Asset</v>
          </cell>
          <cell r="O68258">
            <v>-100.95</v>
          </cell>
          <cell r="AH68258" t="str">
            <v>KY-Bluegrass Filing Systems</v>
          </cell>
        </row>
        <row r="68259">
          <cell r="D68259">
            <v>45839</v>
          </cell>
          <cell r="J68259">
            <v>403000</v>
          </cell>
          <cell r="K68259" t="str">
            <v>Expense</v>
          </cell>
          <cell r="O68259">
            <v>11.23</v>
          </cell>
          <cell r="AH68259" t="str">
            <v>KY-Bluegrass Filing Systems</v>
          </cell>
        </row>
        <row r="68260">
          <cell r="D68260">
            <v>45839</v>
          </cell>
          <cell r="J68260">
            <v>108000</v>
          </cell>
          <cell r="K68260" t="str">
            <v>Fixed Asset</v>
          </cell>
          <cell r="O68260">
            <v>-11.23</v>
          </cell>
          <cell r="AH68260" t="str">
            <v>KY-Bluegrass Filing Systems</v>
          </cell>
        </row>
        <row r="68261">
          <cell r="D68261">
            <v>45839</v>
          </cell>
          <cell r="J68261">
            <v>403000</v>
          </cell>
          <cell r="K68261" t="str">
            <v>Expense</v>
          </cell>
          <cell r="O68261">
            <v>1.21</v>
          </cell>
          <cell r="AH68261" t="str">
            <v>KY-Bluegrass Filing Systems</v>
          </cell>
        </row>
        <row r="68262">
          <cell r="D68262">
            <v>45839</v>
          </cell>
          <cell r="J68262">
            <v>108000</v>
          </cell>
          <cell r="K68262" t="str">
            <v>Fixed Asset</v>
          </cell>
          <cell r="O68262">
            <v>-1.21</v>
          </cell>
          <cell r="AH68262" t="str">
            <v>KY-Bluegrass Filing Systems</v>
          </cell>
        </row>
        <row r="68263">
          <cell r="D68263">
            <v>45839</v>
          </cell>
          <cell r="J68263">
            <v>403000</v>
          </cell>
          <cell r="K68263" t="str">
            <v>Expense</v>
          </cell>
          <cell r="O68263">
            <v>17.88</v>
          </cell>
          <cell r="AH68263" t="str">
            <v>KY-Bluegrass Filing Systems</v>
          </cell>
        </row>
        <row r="68264">
          <cell r="D68264">
            <v>45839</v>
          </cell>
          <cell r="J68264">
            <v>108000</v>
          </cell>
          <cell r="K68264" t="str">
            <v>Fixed Asset</v>
          </cell>
          <cell r="O68264">
            <v>-17.88</v>
          </cell>
          <cell r="AH68264" t="str">
            <v>KY-Bluegrass Filing Systems</v>
          </cell>
        </row>
        <row r="68265">
          <cell r="D68265">
            <v>45839</v>
          </cell>
          <cell r="J68265">
            <v>403000</v>
          </cell>
          <cell r="K68265" t="str">
            <v>Expense</v>
          </cell>
          <cell r="O68265">
            <v>8.06</v>
          </cell>
          <cell r="AH68265" t="str">
            <v>KY-Bluegrass Filing Systems</v>
          </cell>
        </row>
        <row r="68266">
          <cell r="D68266">
            <v>45839</v>
          </cell>
          <cell r="J68266">
            <v>108000</v>
          </cell>
          <cell r="K68266" t="str">
            <v>Fixed Asset</v>
          </cell>
          <cell r="O68266">
            <v>-8.06</v>
          </cell>
          <cell r="AH68266" t="str">
            <v>KY-Bluegrass Filing Systems</v>
          </cell>
        </row>
        <row r="68267">
          <cell r="D68267">
            <v>45839</v>
          </cell>
          <cell r="J68267">
            <v>403000</v>
          </cell>
          <cell r="K68267" t="str">
            <v>Expense</v>
          </cell>
          <cell r="O68267">
            <v>5.17</v>
          </cell>
          <cell r="AH68267" t="str">
            <v>KY-Bluegrass Filing Systems</v>
          </cell>
        </row>
        <row r="68268">
          <cell r="D68268">
            <v>45839</v>
          </cell>
          <cell r="J68268">
            <v>108000</v>
          </cell>
          <cell r="K68268" t="str">
            <v>Fixed Asset</v>
          </cell>
          <cell r="O68268">
            <v>-5.17</v>
          </cell>
          <cell r="AH68268" t="str">
            <v>KY-Bluegrass Filing Systems</v>
          </cell>
        </row>
        <row r="68269">
          <cell r="D68269">
            <v>45839</v>
          </cell>
          <cell r="J68269">
            <v>403000</v>
          </cell>
          <cell r="K68269" t="str">
            <v>Expense</v>
          </cell>
          <cell r="O68269">
            <v>8.27</v>
          </cell>
          <cell r="AH68269" t="str">
            <v>KY-Bluegrass Filing Systems</v>
          </cell>
        </row>
        <row r="68270">
          <cell r="D68270">
            <v>45839</v>
          </cell>
          <cell r="J68270">
            <v>108000</v>
          </cell>
          <cell r="K68270" t="str">
            <v>Fixed Asset</v>
          </cell>
          <cell r="O68270">
            <v>-8.27</v>
          </cell>
          <cell r="AH68270" t="str">
            <v>KY-Bluegrass Filing Systems</v>
          </cell>
        </row>
        <row r="68271">
          <cell r="D68271">
            <v>45839</v>
          </cell>
          <cell r="J68271">
            <v>403000</v>
          </cell>
          <cell r="K68271" t="str">
            <v>Expense</v>
          </cell>
          <cell r="O68271">
            <v>1.1599999999999999</v>
          </cell>
          <cell r="AH68271" t="str">
            <v>KY-Bluegrass Filing Systems</v>
          </cell>
        </row>
        <row r="68272">
          <cell r="D68272">
            <v>45839</v>
          </cell>
          <cell r="J68272">
            <v>108000</v>
          </cell>
          <cell r="K68272" t="str">
            <v>Fixed Asset</v>
          </cell>
          <cell r="O68272">
            <v>-1.1599999999999999</v>
          </cell>
          <cell r="AH68272" t="str">
            <v>KY-Bluegrass Filing Systems</v>
          </cell>
        </row>
        <row r="68273">
          <cell r="D68273">
            <v>45839</v>
          </cell>
          <cell r="J68273">
            <v>403000</v>
          </cell>
          <cell r="K68273" t="str">
            <v>Expense</v>
          </cell>
          <cell r="O68273">
            <v>104</v>
          </cell>
          <cell r="AH68273" t="str">
            <v>KY-Bluegrass Filing Systems</v>
          </cell>
        </row>
        <row r="68274">
          <cell r="D68274">
            <v>45839</v>
          </cell>
          <cell r="J68274">
            <v>108000</v>
          </cell>
          <cell r="K68274" t="str">
            <v>Fixed Asset</v>
          </cell>
          <cell r="O68274">
            <v>-104</v>
          </cell>
          <cell r="AH68274" t="str">
            <v>KY-Bluegrass Filing Systems</v>
          </cell>
        </row>
        <row r="68275">
          <cell r="D68275">
            <v>45839</v>
          </cell>
          <cell r="J68275">
            <v>403000</v>
          </cell>
          <cell r="K68275" t="str">
            <v>Expense</v>
          </cell>
          <cell r="O68275">
            <v>629.12</v>
          </cell>
          <cell r="AH68275" t="str">
            <v>KY-Bluegrass Filing Systems</v>
          </cell>
        </row>
        <row r="68276">
          <cell r="D68276">
            <v>45839</v>
          </cell>
          <cell r="J68276">
            <v>108000</v>
          </cell>
          <cell r="K68276" t="str">
            <v>Fixed Asset</v>
          </cell>
          <cell r="O68276">
            <v>-629.12</v>
          </cell>
          <cell r="AH68276" t="str">
            <v>KY-Bluegrass Filing Systems</v>
          </cell>
        </row>
        <row r="68277">
          <cell r="D68277">
            <v>45839</v>
          </cell>
          <cell r="J68277">
            <v>166000</v>
          </cell>
          <cell r="K68277" t="str">
            <v>Other Current Asset</v>
          </cell>
          <cell r="O68277">
            <v>-52.98</v>
          </cell>
          <cell r="AH68277" t="str">
            <v>KY-Bluegrass Filing Systems</v>
          </cell>
        </row>
        <row r="68278">
          <cell r="D68278">
            <v>45839</v>
          </cell>
          <cell r="J68278">
            <v>928100</v>
          </cell>
          <cell r="K68278" t="str">
            <v>Expense</v>
          </cell>
          <cell r="O68278">
            <v>52.98</v>
          </cell>
          <cell r="AH68278" t="str">
            <v>KY-Bluegrass Filing Systems</v>
          </cell>
        </row>
        <row r="68279">
          <cell r="D68279">
            <v>45839</v>
          </cell>
          <cell r="J68279">
            <v>166000</v>
          </cell>
          <cell r="K68279" t="str">
            <v>Other Current Asset</v>
          </cell>
          <cell r="O68279">
            <v>-48.21</v>
          </cell>
          <cell r="AH68279" t="str">
            <v>KY-Bluegrass Filing Systems</v>
          </cell>
        </row>
        <row r="68280">
          <cell r="D68280">
            <v>45839</v>
          </cell>
          <cell r="J68280">
            <v>928100</v>
          </cell>
          <cell r="K68280" t="str">
            <v>Expense</v>
          </cell>
          <cell r="O68280">
            <v>48.21</v>
          </cell>
          <cell r="AH68280" t="str">
            <v>KY-Bluegrass Filing Systems</v>
          </cell>
        </row>
        <row r="68281">
          <cell r="D68281">
            <v>45839</v>
          </cell>
          <cell r="J68281">
            <v>166000</v>
          </cell>
          <cell r="K68281" t="str">
            <v>Other Current Asset</v>
          </cell>
          <cell r="O68281">
            <v>-10.06</v>
          </cell>
          <cell r="AH68281" t="str">
            <v>KY-Bluegrass Filing Systems</v>
          </cell>
        </row>
        <row r="68282">
          <cell r="D68282">
            <v>45839</v>
          </cell>
          <cell r="J68282">
            <v>928100</v>
          </cell>
          <cell r="K68282" t="str">
            <v>Expense</v>
          </cell>
          <cell r="O68282">
            <v>10.06</v>
          </cell>
          <cell r="AH68282" t="str">
            <v>KY-Bluegrass Filing Systems</v>
          </cell>
        </row>
        <row r="68283">
          <cell r="D68283">
            <v>45839</v>
          </cell>
          <cell r="J68283">
            <v>166000</v>
          </cell>
          <cell r="K68283" t="str">
            <v>Other Current Asset</v>
          </cell>
          <cell r="O68283">
            <v>-42.42</v>
          </cell>
          <cell r="AH68283" t="str">
            <v>KY-Bluegrass Filing Systems</v>
          </cell>
        </row>
        <row r="68284">
          <cell r="D68284">
            <v>45839</v>
          </cell>
          <cell r="J68284">
            <v>928100</v>
          </cell>
          <cell r="K68284" t="str">
            <v>Expense</v>
          </cell>
          <cell r="O68284">
            <v>42.42</v>
          </cell>
          <cell r="AH68284" t="str">
            <v>KY-Bluegrass Filing Systems</v>
          </cell>
        </row>
        <row r="68285">
          <cell r="D68285">
            <v>45839</v>
          </cell>
          <cell r="J68285">
            <v>166000</v>
          </cell>
          <cell r="K68285" t="str">
            <v>Other Current Asset</v>
          </cell>
          <cell r="O68285">
            <v>-41.4</v>
          </cell>
          <cell r="AH68285" t="str">
            <v>KY-Bluegrass Filing Systems</v>
          </cell>
        </row>
        <row r="68286">
          <cell r="D68286">
            <v>45839</v>
          </cell>
          <cell r="J68286">
            <v>928100</v>
          </cell>
          <cell r="K68286" t="str">
            <v>Expense</v>
          </cell>
          <cell r="O68286">
            <v>41.4</v>
          </cell>
          <cell r="AH68286" t="str">
            <v>KY-Bluegrass Filing Systems</v>
          </cell>
        </row>
        <row r="68287">
          <cell r="D68287">
            <v>45839</v>
          </cell>
          <cell r="J68287">
            <v>166000</v>
          </cell>
          <cell r="K68287" t="str">
            <v>Other Current Asset</v>
          </cell>
          <cell r="O68287">
            <v>-545.29</v>
          </cell>
          <cell r="AH68287" t="str">
            <v>KY-Bluegrass Filing Systems</v>
          </cell>
        </row>
        <row r="68288">
          <cell r="D68288">
            <v>45839</v>
          </cell>
          <cell r="J68288">
            <v>903100</v>
          </cell>
          <cell r="K68288" t="str">
            <v>Expense</v>
          </cell>
          <cell r="O68288">
            <v>545.29</v>
          </cell>
          <cell r="AH68288" t="str">
            <v>KY-Bluegrass</v>
          </cell>
        </row>
        <row r="68289">
          <cell r="D68289">
            <v>45839</v>
          </cell>
          <cell r="J68289">
            <v>166000</v>
          </cell>
          <cell r="K68289" t="str">
            <v>Other Current Asset</v>
          </cell>
          <cell r="O68289">
            <v>-50.31</v>
          </cell>
          <cell r="AH68289" t="str">
            <v>KY-Bluegrass Filing Systems</v>
          </cell>
        </row>
        <row r="68290">
          <cell r="D68290">
            <v>45839</v>
          </cell>
          <cell r="J68290">
            <v>928100</v>
          </cell>
          <cell r="K68290" t="str">
            <v>Expense</v>
          </cell>
          <cell r="O68290">
            <v>50.31</v>
          </cell>
          <cell r="AH68290" t="str">
            <v>KY-Bluegrass Filing Systems</v>
          </cell>
        </row>
        <row r="68291">
          <cell r="D68291">
            <v>45839</v>
          </cell>
          <cell r="J68291">
            <v>253100</v>
          </cell>
          <cell r="K68291" t="str">
            <v>Other Current Liability</v>
          </cell>
          <cell r="O68291">
            <v>1827.88</v>
          </cell>
          <cell r="AH68291" t="str">
            <v>KY-Bluegrass Filing Systems</v>
          </cell>
        </row>
        <row r="68292">
          <cell r="D68292">
            <v>45839</v>
          </cell>
          <cell r="J68292">
            <v>421000</v>
          </cell>
          <cell r="K68292" t="str">
            <v>Other Income</v>
          </cell>
          <cell r="O68292">
            <v>-1827.88</v>
          </cell>
          <cell r="AH68292" t="str">
            <v>KY-Bluegrass Filing Systems</v>
          </cell>
        </row>
        <row r="68293">
          <cell r="D68293">
            <v>45839</v>
          </cell>
          <cell r="J68293">
            <v>166000</v>
          </cell>
          <cell r="K68293" t="str">
            <v>Other Current Asset</v>
          </cell>
          <cell r="O68293">
            <v>-199.83</v>
          </cell>
          <cell r="AH68293" t="str">
            <v>KY-Bluegrass Filing Systems</v>
          </cell>
        </row>
        <row r="68294">
          <cell r="D68294">
            <v>45839</v>
          </cell>
          <cell r="J68294">
            <v>928100</v>
          </cell>
          <cell r="K68294" t="str">
            <v>Expense</v>
          </cell>
          <cell r="O68294">
            <v>199.83</v>
          </cell>
          <cell r="AH68294" t="str">
            <v>KY-Bluegrass Filing Systems</v>
          </cell>
        </row>
        <row r="68295">
          <cell r="D68295">
            <v>45839</v>
          </cell>
          <cell r="J68295">
            <v>166000</v>
          </cell>
          <cell r="K68295" t="str">
            <v>Other Current Asset</v>
          </cell>
          <cell r="O68295">
            <v>-10.17</v>
          </cell>
          <cell r="AH68295" t="str">
            <v>KY-Bluegrass Filing Systems</v>
          </cell>
        </row>
        <row r="68296">
          <cell r="D68296">
            <v>45839</v>
          </cell>
          <cell r="J68296">
            <v>928100</v>
          </cell>
          <cell r="K68296" t="str">
            <v>Expense</v>
          </cell>
          <cell r="O68296">
            <v>10.17</v>
          </cell>
          <cell r="AH68296" t="str">
            <v>KY-Bluegrass Filing Systems</v>
          </cell>
        </row>
        <row r="68297">
          <cell r="D68297">
            <v>45839</v>
          </cell>
          <cell r="J68297">
            <v>166000</v>
          </cell>
          <cell r="K68297" t="str">
            <v>Other Current Asset</v>
          </cell>
          <cell r="O68297">
            <v>-154.25</v>
          </cell>
          <cell r="AH68297" t="str">
            <v>KY-Bluegrass Filing Systems</v>
          </cell>
        </row>
        <row r="68298">
          <cell r="D68298">
            <v>45839</v>
          </cell>
          <cell r="J68298">
            <v>928100</v>
          </cell>
          <cell r="K68298" t="str">
            <v>Expense</v>
          </cell>
          <cell r="O68298">
            <v>154.25</v>
          </cell>
          <cell r="AH68298" t="str">
            <v>KY-Bluegrass Filing Systems</v>
          </cell>
        </row>
        <row r="68299">
          <cell r="D68299">
            <v>45839</v>
          </cell>
          <cell r="J68299">
            <v>166000</v>
          </cell>
          <cell r="K68299" t="str">
            <v>Other Current Asset</v>
          </cell>
          <cell r="O68299">
            <v>-5.5</v>
          </cell>
          <cell r="AH68299" t="str">
            <v>KY-Bluegrass Filing Systems</v>
          </cell>
        </row>
        <row r="68300">
          <cell r="D68300">
            <v>45839</v>
          </cell>
          <cell r="J68300">
            <v>928100</v>
          </cell>
          <cell r="K68300" t="str">
            <v>Expense</v>
          </cell>
          <cell r="O68300">
            <v>5.5</v>
          </cell>
          <cell r="AH68300" t="str">
            <v>KY-Bluegrass Filing Systems</v>
          </cell>
        </row>
        <row r="68301">
          <cell r="D68301">
            <v>45839</v>
          </cell>
          <cell r="J68301">
            <v>166000</v>
          </cell>
          <cell r="K68301" t="str">
            <v>Other Current Asset</v>
          </cell>
          <cell r="O68301">
            <v>-125</v>
          </cell>
          <cell r="AH68301" t="str">
            <v>KY-Bluegrass Filing Systems</v>
          </cell>
        </row>
        <row r="68302">
          <cell r="D68302">
            <v>45839</v>
          </cell>
          <cell r="J68302">
            <v>741000</v>
          </cell>
          <cell r="K68302" t="str">
            <v>Expense</v>
          </cell>
          <cell r="O68302">
            <v>125</v>
          </cell>
          <cell r="AH68302" t="str">
            <v>KY-Bluegrass Filing Systems</v>
          </cell>
        </row>
        <row r="68303">
          <cell r="D68303">
            <v>45839</v>
          </cell>
          <cell r="J68303">
            <v>166000</v>
          </cell>
          <cell r="K68303" t="str">
            <v>Other Current Asset</v>
          </cell>
          <cell r="O68303">
            <v>-51.01</v>
          </cell>
          <cell r="AH68303" t="str">
            <v>KY-Bluegrass Filing Systems</v>
          </cell>
        </row>
        <row r="68304">
          <cell r="D68304">
            <v>45839</v>
          </cell>
          <cell r="J68304">
            <v>923900</v>
          </cell>
          <cell r="K68304" t="str">
            <v>Expense</v>
          </cell>
          <cell r="O68304">
            <v>51.01</v>
          </cell>
          <cell r="AH68304" t="str">
            <v>KY-Bluegrass Filing Systems</v>
          </cell>
        </row>
        <row r="68305">
          <cell r="D68305">
            <v>45839</v>
          </cell>
          <cell r="J68305">
            <v>166000</v>
          </cell>
          <cell r="K68305" t="str">
            <v>Other Current Asset</v>
          </cell>
          <cell r="O68305">
            <v>-51.01</v>
          </cell>
          <cell r="AH68305" t="str">
            <v>KY-Bluegrass Filing Systems</v>
          </cell>
        </row>
        <row r="68306">
          <cell r="D68306">
            <v>45839</v>
          </cell>
          <cell r="J68306">
            <v>923900</v>
          </cell>
          <cell r="K68306" t="str">
            <v>Expense</v>
          </cell>
          <cell r="O68306">
            <v>51.01</v>
          </cell>
          <cell r="AH68306" t="str">
            <v>KY-Bluegrass Filing Systems</v>
          </cell>
        </row>
        <row r="68307">
          <cell r="D68307">
            <v>45839</v>
          </cell>
          <cell r="J68307">
            <v>166000</v>
          </cell>
          <cell r="K68307" t="str">
            <v>Other Current Asset</v>
          </cell>
          <cell r="O68307">
            <v>-51.01</v>
          </cell>
          <cell r="AH68307" t="str">
            <v>KY-Bluegrass Filing Systems</v>
          </cell>
        </row>
        <row r="68308">
          <cell r="D68308">
            <v>45839</v>
          </cell>
          <cell r="J68308">
            <v>923900</v>
          </cell>
          <cell r="K68308" t="str">
            <v>Expense</v>
          </cell>
          <cell r="O68308">
            <v>51.01</v>
          </cell>
          <cell r="AH68308" t="str">
            <v>KY-Bluegrass Filing Systems</v>
          </cell>
        </row>
        <row r="68309">
          <cell r="D68309">
            <v>45839</v>
          </cell>
          <cell r="J68309">
            <v>166000</v>
          </cell>
          <cell r="K68309" t="str">
            <v>Other Current Asset</v>
          </cell>
          <cell r="O68309">
            <v>-51.01</v>
          </cell>
          <cell r="AH68309" t="str">
            <v>KY-Bluegrass Filing Systems</v>
          </cell>
        </row>
        <row r="68310">
          <cell r="D68310">
            <v>45839</v>
          </cell>
          <cell r="J68310">
            <v>923900</v>
          </cell>
          <cell r="K68310" t="str">
            <v>Expense</v>
          </cell>
          <cell r="O68310">
            <v>51.01</v>
          </cell>
          <cell r="AH68310" t="str">
            <v>KY-Bluegrass Filing Systems</v>
          </cell>
        </row>
        <row r="68311">
          <cell r="D68311">
            <v>45839</v>
          </cell>
          <cell r="J68311">
            <v>166000</v>
          </cell>
          <cell r="K68311" t="str">
            <v>Other Current Asset</v>
          </cell>
          <cell r="O68311">
            <v>-51.01</v>
          </cell>
          <cell r="AH68311" t="str">
            <v>KY-Bluegrass Filing Systems</v>
          </cell>
        </row>
        <row r="68312">
          <cell r="D68312">
            <v>45839</v>
          </cell>
          <cell r="J68312">
            <v>923900</v>
          </cell>
          <cell r="K68312" t="str">
            <v>Expense</v>
          </cell>
          <cell r="O68312">
            <v>51.01</v>
          </cell>
          <cell r="AH68312" t="str">
            <v>KY-Bluegrass Filing Systems</v>
          </cell>
        </row>
        <row r="68313">
          <cell r="D68313">
            <v>45839</v>
          </cell>
          <cell r="J68313">
            <v>166000</v>
          </cell>
          <cell r="K68313" t="str">
            <v>Other Current Asset</v>
          </cell>
          <cell r="O68313">
            <v>-51.01</v>
          </cell>
          <cell r="AH68313" t="str">
            <v>KY-Bluegrass Filing Systems</v>
          </cell>
        </row>
        <row r="68314">
          <cell r="D68314">
            <v>45839</v>
          </cell>
          <cell r="J68314">
            <v>923900</v>
          </cell>
          <cell r="K68314" t="str">
            <v>Expense</v>
          </cell>
          <cell r="O68314">
            <v>51.01</v>
          </cell>
          <cell r="AH68314" t="str">
            <v>KY-Bluegrass Filing Systems</v>
          </cell>
        </row>
        <row r="68315">
          <cell r="D68315">
            <v>45839</v>
          </cell>
          <cell r="J68315">
            <v>166000</v>
          </cell>
          <cell r="K68315" t="str">
            <v>Other Current Asset</v>
          </cell>
          <cell r="O68315">
            <v>-274.67</v>
          </cell>
          <cell r="AH68315" t="str">
            <v>KY-Bluegrass Filing Systems</v>
          </cell>
        </row>
        <row r="68316">
          <cell r="D68316">
            <v>45839</v>
          </cell>
          <cell r="J68316">
            <v>928100</v>
          </cell>
          <cell r="K68316" t="str">
            <v>Expense</v>
          </cell>
          <cell r="O68316">
            <v>274.67</v>
          </cell>
          <cell r="AH68316" t="str">
            <v>KY-Bluegrass</v>
          </cell>
        </row>
        <row r="68317">
          <cell r="D68317">
            <v>45839</v>
          </cell>
          <cell r="J68317">
            <v>166000</v>
          </cell>
          <cell r="K68317" t="str">
            <v>Other Current Asset</v>
          </cell>
          <cell r="O68317">
            <v>-21.04</v>
          </cell>
          <cell r="AH68317" t="str">
            <v>KY-Bluegrass Filing Systems</v>
          </cell>
        </row>
        <row r="68318">
          <cell r="D68318">
            <v>45839</v>
          </cell>
          <cell r="J68318">
            <v>928100</v>
          </cell>
          <cell r="K68318" t="str">
            <v>Expense</v>
          </cell>
          <cell r="O68318">
            <v>21.04</v>
          </cell>
          <cell r="AH68318" t="str">
            <v>KY-Bluegrass Filing Systems</v>
          </cell>
        </row>
        <row r="68319">
          <cell r="D68319">
            <v>45839</v>
          </cell>
          <cell r="J68319">
            <v>166000</v>
          </cell>
          <cell r="K68319" t="str">
            <v>Other Current Asset</v>
          </cell>
          <cell r="O68319">
            <v>-266.7</v>
          </cell>
          <cell r="AH68319" t="str">
            <v>KY-Bluegrass Filing Systems</v>
          </cell>
        </row>
        <row r="68320">
          <cell r="D68320">
            <v>45839</v>
          </cell>
          <cell r="J68320">
            <v>767000</v>
          </cell>
          <cell r="K68320" t="str">
            <v>Expense</v>
          </cell>
          <cell r="O68320">
            <v>266.7</v>
          </cell>
          <cell r="AH68320" t="str">
            <v>KY-Bluegrass Filing Systems</v>
          </cell>
        </row>
        <row r="68321">
          <cell r="D68321">
            <v>45839</v>
          </cell>
          <cell r="J68321">
            <v>166000</v>
          </cell>
          <cell r="K68321" t="str">
            <v>Other Current Asset</v>
          </cell>
          <cell r="O68321">
            <v>-51.01</v>
          </cell>
          <cell r="AH68321" t="str">
            <v>KY-Bluegrass Filing Systems</v>
          </cell>
        </row>
        <row r="68322">
          <cell r="D68322">
            <v>45839</v>
          </cell>
          <cell r="J68322">
            <v>923900</v>
          </cell>
          <cell r="K68322" t="str">
            <v>Expense</v>
          </cell>
          <cell r="O68322">
            <v>51.01</v>
          </cell>
          <cell r="AH68322" t="str">
            <v>KY-Bluegrass Filing Systems</v>
          </cell>
        </row>
        <row r="68323">
          <cell r="D68323">
            <v>45839</v>
          </cell>
          <cell r="J68323">
            <v>166000</v>
          </cell>
          <cell r="K68323" t="str">
            <v>Other Current Asset</v>
          </cell>
          <cell r="O68323">
            <v>-51.01</v>
          </cell>
          <cell r="AH68323" t="str">
            <v>KY-Bluegrass Filing Systems</v>
          </cell>
        </row>
        <row r="68324">
          <cell r="D68324">
            <v>45839</v>
          </cell>
          <cell r="J68324">
            <v>923900</v>
          </cell>
          <cell r="K68324" t="str">
            <v>Expense</v>
          </cell>
          <cell r="O68324">
            <v>51.01</v>
          </cell>
          <cell r="AH68324" t="str">
            <v>KY-Bluegrass Filing Systems</v>
          </cell>
        </row>
        <row r="68325">
          <cell r="D68325">
            <v>45839</v>
          </cell>
          <cell r="J68325">
            <v>166000</v>
          </cell>
          <cell r="K68325" t="str">
            <v>Other Current Asset</v>
          </cell>
          <cell r="O68325">
            <v>-51.01</v>
          </cell>
          <cell r="AH68325" t="str">
            <v>KY-Bluegrass Filing Systems</v>
          </cell>
        </row>
        <row r="68326">
          <cell r="D68326">
            <v>45839</v>
          </cell>
          <cell r="J68326">
            <v>923900</v>
          </cell>
          <cell r="K68326" t="str">
            <v>Expense</v>
          </cell>
          <cell r="O68326">
            <v>51.01</v>
          </cell>
          <cell r="AH68326" t="str">
            <v>KY-Bluegrass Filing Systems</v>
          </cell>
        </row>
        <row r="68327">
          <cell r="D68327">
            <v>45839</v>
          </cell>
          <cell r="J68327">
            <v>166000</v>
          </cell>
          <cell r="K68327" t="str">
            <v>Other Current Asset</v>
          </cell>
          <cell r="O68327">
            <v>-51.01</v>
          </cell>
          <cell r="AH68327" t="str">
            <v>KY-Bluegrass Filing Systems</v>
          </cell>
        </row>
        <row r="68328">
          <cell r="D68328">
            <v>45839</v>
          </cell>
          <cell r="J68328">
            <v>923900</v>
          </cell>
          <cell r="K68328" t="str">
            <v>Expense</v>
          </cell>
          <cell r="O68328">
            <v>51.01</v>
          </cell>
          <cell r="AH68328" t="str">
            <v>KY-Bluegrass Filing Systems</v>
          </cell>
        </row>
        <row r="68329">
          <cell r="D68329">
            <v>45839</v>
          </cell>
          <cell r="J68329">
            <v>166000</v>
          </cell>
          <cell r="K68329" t="str">
            <v>Other Current Asset</v>
          </cell>
          <cell r="O68329">
            <v>-51.01</v>
          </cell>
          <cell r="AH68329" t="str">
            <v>KY-Bluegrass Filing Systems</v>
          </cell>
        </row>
        <row r="68330">
          <cell r="D68330">
            <v>45839</v>
          </cell>
          <cell r="J68330">
            <v>923900</v>
          </cell>
          <cell r="K68330" t="str">
            <v>Expense</v>
          </cell>
          <cell r="O68330">
            <v>51.01</v>
          </cell>
          <cell r="AH68330" t="str">
            <v>KY-Bluegrass Filing Systems</v>
          </cell>
        </row>
        <row r="68331">
          <cell r="D68331">
            <v>45839</v>
          </cell>
          <cell r="J68331">
            <v>166000</v>
          </cell>
          <cell r="K68331" t="str">
            <v>Other Current Asset</v>
          </cell>
          <cell r="O68331">
            <v>-51.01</v>
          </cell>
          <cell r="AH68331" t="str">
            <v>KY-Bluegrass Filing Systems</v>
          </cell>
        </row>
        <row r="68332">
          <cell r="D68332">
            <v>45839</v>
          </cell>
          <cell r="J68332">
            <v>923900</v>
          </cell>
          <cell r="K68332" t="str">
            <v>Expense</v>
          </cell>
          <cell r="O68332">
            <v>51.01</v>
          </cell>
          <cell r="AH68332" t="str">
            <v>KY-Bluegrass Filing Systems</v>
          </cell>
        </row>
        <row r="68333">
          <cell r="D68333">
            <v>45839</v>
          </cell>
          <cell r="J68333">
            <v>166000</v>
          </cell>
          <cell r="K68333" t="str">
            <v>Other Current Asset</v>
          </cell>
          <cell r="O68333">
            <v>-51.01</v>
          </cell>
          <cell r="AH68333" t="str">
            <v>KY-Bluegrass Filing Systems</v>
          </cell>
        </row>
        <row r="68334">
          <cell r="D68334">
            <v>45839</v>
          </cell>
          <cell r="J68334">
            <v>923900</v>
          </cell>
          <cell r="K68334" t="str">
            <v>Expense</v>
          </cell>
          <cell r="O68334">
            <v>51.01</v>
          </cell>
          <cell r="AH68334" t="str">
            <v>KY-Bluegrass Filing Systems</v>
          </cell>
        </row>
        <row r="68335">
          <cell r="D68335">
            <v>45839</v>
          </cell>
          <cell r="J68335">
            <v>166000</v>
          </cell>
          <cell r="K68335" t="str">
            <v>Other Current Asset</v>
          </cell>
          <cell r="O68335">
            <v>-51.01</v>
          </cell>
          <cell r="AH68335" t="str">
            <v>KY-Bluegrass Filing Systems</v>
          </cell>
        </row>
        <row r="68336">
          <cell r="D68336">
            <v>45839</v>
          </cell>
          <cell r="J68336">
            <v>923900</v>
          </cell>
          <cell r="K68336" t="str">
            <v>Expense</v>
          </cell>
          <cell r="O68336">
            <v>51.01</v>
          </cell>
          <cell r="AH68336" t="str">
            <v>KY-Bluegrass Filing Systems</v>
          </cell>
        </row>
        <row r="68337">
          <cell r="D68337">
            <v>45839</v>
          </cell>
          <cell r="J68337">
            <v>166000</v>
          </cell>
          <cell r="K68337" t="str">
            <v>Other Current Asset</v>
          </cell>
          <cell r="O68337">
            <v>-51.01</v>
          </cell>
          <cell r="AH68337" t="str">
            <v>KY-Bluegrass Filing Systems</v>
          </cell>
        </row>
        <row r="68338">
          <cell r="D68338">
            <v>45839</v>
          </cell>
          <cell r="J68338">
            <v>923900</v>
          </cell>
          <cell r="K68338" t="str">
            <v>Expense</v>
          </cell>
          <cell r="O68338">
            <v>51.01</v>
          </cell>
          <cell r="AH68338" t="str">
            <v>KY-Bluegrass Filing Systems</v>
          </cell>
        </row>
        <row r="68339">
          <cell r="D68339">
            <v>45839</v>
          </cell>
          <cell r="J68339">
            <v>166000</v>
          </cell>
          <cell r="K68339" t="str">
            <v>Other Current Asset</v>
          </cell>
          <cell r="O68339">
            <v>-51.01</v>
          </cell>
          <cell r="AH68339" t="str">
            <v>KY-Bluegrass Filing Systems</v>
          </cell>
        </row>
        <row r="68340">
          <cell r="D68340">
            <v>45839</v>
          </cell>
          <cell r="J68340">
            <v>923900</v>
          </cell>
          <cell r="K68340" t="str">
            <v>Expense</v>
          </cell>
          <cell r="O68340">
            <v>51.01</v>
          </cell>
          <cell r="AH68340" t="str">
            <v>KY-Bluegrass Filing Systems</v>
          </cell>
        </row>
        <row r="68341">
          <cell r="D68341">
            <v>45839</v>
          </cell>
          <cell r="J68341">
            <v>166000</v>
          </cell>
          <cell r="K68341" t="str">
            <v>Other Current Asset</v>
          </cell>
          <cell r="O68341">
            <v>-51.01</v>
          </cell>
          <cell r="AH68341" t="str">
            <v>KY-Bluegrass Filing Systems</v>
          </cell>
        </row>
        <row r="68342">
          <cell r="D68342">
            <v>45839</v>
          </cell>
          <cell r="J68342">
            <v>923900</v>
          </cell>
          <cell r="K68342" t="str">
            <v>Expense</v>
          </cell>
          <cell r="O68342">
            <v>51.01</v>
          </cell>
          <cell r="AH68342" t="str">
            <v>KY-Bluegrass Filing Systems</v>
          </cell>
        </row>
        <row r="68343">
          <cell r="D68343">
            <v>45839</v>
          </cell>
          <cell r="J68343">
            <v>166000</v>
          </cell>
          <cell r="K68343" t="str">
            <v>Other Current Asset</v>
          </cell>
          <cell r="O68343">
            <v>-51.01</v>
          </cell>
          <cell r="AH68343" t="str">
            <v>KY-Bluegrass Filing Systems</v>
          </cell>
        </row>
        <row r="68344">
          <cell r="D68344">
            <v>45839</v>
          </cell>
          <cell r="J68344">
            <v>923900</v>
          </cell>
          <cell r="K68344" t="str">
            <v>Expense</v>
          </cell>
          <cell r="O68344">
            <v>51.01</v>
          </cell>
          <cell r="AH68344" t="str">
            <v>KY-Bluegrass Filing Systems</v>
          </cell>
        </row>
        <row r="68345">
          <cell r="D68345">
            <v>45839</v>
          </cell>
          <cell r="J68345">
            <v>166000</v>
          </cell>
          <cell r="K68345" t="str">
            <v>Other Current Asset</v>
          </cell>
          <cell r="O68345">
            <v>-51.01</v>
          </cell>
          <cell r="AH68345" t="str">
            <v>KY-Bluegrass Filing Systems</v>
          </cell>
        </row>
        <row r="68346">
          <cell r="D68346">
            <v>45839</v>
          </cell>
          <cell r="J68346">
            <v>923900</v>
          </cell>
          <cell r="K68346" t="str">
            <v>Expense</v>
          </cell>
          <cell r="O68346">
            <v>51.01</v>
          </cell>
          <cell r="AH68346" t="str">
            <v>KY-Bluegrass Filing Systems</v>
          </cell>
        </row>
        <row r="68347">
          <cell r="D68347">
            <v>45839</v>
          </cell>
          <cell r="J68347">
            <v>166000</v>
          </cell>
          <cell r="K68347" t="str">
            <v>Other Current Asset</v>
          </cell>
          <cell r="O68347">
            <v>-51.01</v>
          </cell>
          <cell r="AH68347" t="str">
            <v>KY-Bluegrass Filing Systems</v>
          </cell>
        </row>
        <row r="68348">
          <cell r="D68348">
            <v>45839</v>
          </cell>
          <cell r="J68348">
            <v>923900</v>
          </cell>
          <cell r="K68348" t="str">
            <v>Expense</v>
          </cell>
          <cell r="O68348">
            <v>51.01</v>
          </cell>
          <cell r="AH68348" t="str">
            <v>KY-Bluegrass Filing Systems</v>
          </cell>
        </row>
        <row r="68349">
          <cell r="D68349">
            <v>45839</v>
          </cell>
          <cell r="J68349">
            <v>166000</v>
          </cell>
          <cell r="K68349" t="str">
            <v>Other Current Asset</v>
          </cell>
          <cell r="O68349">
            <v>-51.01</v>
          </cell>
          <cell r="AH68349" t="str">
            <v>KY-Bluegrass Filing Systems</v>
          </cell>
        </row>
        <row r="68350">
          <cell r="D68350">
            <v>45839</v>
          </cell>
          <cell r="J68350">
            <v>923900</v>
          </cell>
          <cell r="K68350" t="str">
            <v>Expense</v>
          </cell>
          <cell r="O68350">
            <v>51.01</v>
          </cell>
          <cell r="AH68350" t="str">
            <v>KY-Bluegrass Filing Systems</v>
          </cell>
        </row>
        <row r="68351">
          <cell r="D68351">
            <v>45839</v>
          </cell>
          <cell r="J68351">
            <v>166000</v>
          </cell>
          <cell r="K68351" t="str">
            <v>Other Current Asset</v>
          </cell>
          <cell r="O68351">
            <v>-51.01</v>
          </cell>
          <cell r="AH68351" t="str">
            <v>KY-Bluegrass Filing Systems</v>
          </cell>
        </row>
        <row r="68352">
          <cell r="D68352">
            <v>45839</v>
          </cell>
          <cell r="J68352">
            <v>923900</v>
          </cell>
          <cell r="K68352" t="str">
            <v>Expense</v>
          </cell>
          <cell r="O68352">
            <v>51.01</v>
          </cell>
          <cell r="AH68352" t="str">
            <v>KY-Bluegrass Filing Systems</v>
          </cell>
        </row>
        <row r="68353">
          <cell r="D68353">
            <v>45839</v>
          </cell>
          <cell r="J68353">
            <v>166000</v>
          </cell>
          <cell r="K68353" t="str">
            <v>Other Current Asset</v>
          </cell>
          <cell r="O68353">
            <v>-51.01</v>
          </cell>
          <cell r="AH68353" t="str">
            <v>KY-Bluegrass Filing Systems</v>
          </cell>
        </row>
        <row r="68354">
          <cell r="D68354">
            <v>45839</v>
          </cell>
          <cell r="J68354">
            <v>923900</v>
          </cell>
          <cell r="K68354" t="str">
            <v>Expense</v>
          </cell>
          <cell r="O68354">
            <v>51.01</v>
          </cell>
          <cell r="AH68354" t="str">
            <v>KY-Bluegrass Filing Systems</v>
          </cell>
        </row>
        <row r="68355">
          <cell r="D68355">
            <v>45839</v>
          </cell>
          <cell r="J68355">
            <v>166000</v>
          </cell>
          <cell r="K68355" t="str">
            <v>Other Current Asset</v>
          </cell>
          <cell r="O68355">
            <v>-51.01</v>
          </cell>
          <cell r="AH68355" t="str">
            <v>KY-Bluegrass Filing Systems</v>
          </cell>
        </row>
        <row r="68356">
          <cell r="D68356">
            <v>45839</v>
          </cell>
          <cell r="J68356">
            <v>923900</v>
          </cell>
          <cell r="K68356" t="str">
            <v>Expense</v>
          </cell>
          <cell r="O68356">
            <v>51.01</v>
          </cell>
          <cell r="AH68356" t="str">
            <v>KY-Bluegrass Filing Systems</v>
          </cell>
        </row>
        <row r="68357">
          <cell r="D68357">
            <v>45839</v>
          </cell>
          <cell r="J68357">
            <v>166000</v>
          </cell>
          <cell r="K68357" t="str">
            <v>Other Current Asset</v>
          </cell>
          <cell r="O68357">
            <v>-51.01</v>
          </cell>
          <cell r="AH68357" t="str">
            <v>KY-Bluegrass Filing Systems</v>
          </cell>
        </row>
        <row r="68358">
          <cell r="D68358">
            <v>45839</v>
          </cell>
          <cell r="J68358">
            <v>923900</v>
          </cell>
          <cell r="K68358" t="str">
            <v>Expense</v>
          </cell>
          <cell r="O68358">
            <v>51.01</v>
          </cell>
          <cell r="AH68358" t="str">
            <v>KY-Bluegrass Filing Systems</v>
          </cell>
        </row>
        <row r="68359">
          <cell r="D68359">
            <v>45839</v>
          </cell>
          <cell r="J68359">
            <v>166000</v>
          </cell>
          <cell r="K68359" t="str">
            <v>Other Current Asset</v>
          </cell>
          <cell r="O68359">
            <v>-51.01</v>
          </cell>
          <cell r="AH68359" t="str">
            <v>KY-Bluegrass Filing Systems</v>
          </cell>
        </row>
        <row r="68360">
          <cell r="D68360">
            <v>45839</v>
          </cell>
          <cell r="J68360">
            <v>923900</v>
          </cell>
          <cell r="K68360" t="str">
            <v>Expense</v>
          </cell>
          <cell r="O68360">
            <v>51.01</v>
          </cell>
          <cell r="AH68360" t="str">
            <v>KY-Bluegrass Filing Systems</v>
          </cell>
        </row>
        <row r="68361">
          <cell r="D68361">
            <v>45839</v>
          </cell>
          <cell r="J68361">
            <v>166000</v>
          </cell>
          <cell r="K68361" t="str">
            <v>Other Current Asset</v>
          </cell>
          <cell r="O68361">
            <v>-51.01</v>
          </cell>
          <cell r="AH68361" t="str">
            <v>KY-Bluegrass Filing Systems</v>
          </cell>
        </row>
        <row r="68362">
          <cell r="D68362">
            <v>45839</v>
          </cell>
          <cell r="J68362">
            <v>923900</v>
          </cell>
          <cell r="K68362" t="str">
            <v>Expense</v>
          </cell>
          <cell r="O68362">
            <v>51.01</v>
          </cell>
          <cell r="AH68362" t="str">
            <v>KY-Bluegrass Filing Systems</v>
          </cell>
        </row>
        <row r="68363">
          <cell r="D68363">
            <v>45839</v>
          </cell>
          <cell r="J68363">
            <v>166000</v>
          </cell>
          <cell r="K68363" t="str">
            <v>Other Current Asset</v>
          </cell>
          <cell r="O68363">
            <v>-51.01</v>
          </cell>
          <cell r="AH68363" t="str">
            <v>KY-Bluegrass Filing Systems</v>
          </cell>
        </row>
        <row r="68364">
          <cell r="D68364">
            <v>45839</v>
          </cell>
          <cell r="J68364">
            <v>923900</v>
          </cell>
          <cell r="K68364" t="str">
            <v>Expense</v>
          </cell>
          <cell r="O68364">
            <v>51.01</v>
          </cell>
          <cell r="AH68364" t="str">
            <v>KY-Bluegrass Filing Systems</v>
          </cell>
        </row>
        <row r="68365">
          <cell r="D68365">
            <v>45839</v>
          </cell>
          <cell r="J68365">
            <v>166000</v>
          </cell>
          <cell r="K68365" t="str">
            <v>Other Current Asset</v>
          </cell>
          <cell r="O68365">
            <v>-51.01</v>
          </cell>
          <cell r="AH68365" t="str">
            <v>KY-Bluegrass Filing Systems</v>
          </cell>
        </row>
        <row r="68366">
          <cell r="D68366">
            <v>45839</v>
          </cell>
          <cell r="J68366">
            <v>923900</v>
          </cell>
          <cell r="K68366" t="str">
            <v>Expense</v>
          </cell>
          <cell r="O68366">
            <v>51.01</v>
          </cell>
          <cell r="AH68366" t="str">
            <v>KY-Bluegrass Filing Systems</v>
          </cell>
        </row>
        <row r="68367">
          <cell r="D68367">
            <v>45839</v>
          </cell>
          <cell r="J68367">
            <v>166000</v>
          </cell>
          <cell r="K68367" t="str">
            <v>Other Current Asset</v>
          </cell>
          <cell r="O68367">
            <v>-51.01</v>
          </cell>
          <cell r="AH68367" t="str">
            <v>KY-Bluegrass Filing Systems</v>
          </cell>
        </row>
        <row r="68368">
          <cell r="D68368">
            <v>45839</v>
          </cell>
          <cell r="J68368">
            <v>923900</v>
          </cell>
          <cell r="K68368" t="str">
            <v>Expense</v>
          </cell>
          <cell r="O68368">
            <v>51.01</v>
          </cell>
          <cell r="AH68368" t="str">
            <v>KY-Bluegrass Filing Systems</v>
          </cell>
        </row>
        <row r="68369">
          <cell r="D68369">
            <v>45839</v>
          </cell>
          <cell r="J68369">
            <v>166000</v>
          </cell>
          <cell r="K68369" t="str">
            <v>Other Current Asset</v>
          </cell>
          <cell r="O68369">
            <v>-51.01</v>
          </cell>
          <cell r="AH68369" t="str">
            <v>KY-Bluegrass Filing Systems</v>
          </cell>
        </row>
        <row r="68370">
          <cell r="D68370">
            <v>45839</v>
          </cell>
          <cell r="J68370">
            <v>923900</v>
          </cell>
          <cell r="K68370" t="str">
            <v>Expense</v>
          </cell>
          <cell r="O68370">
            <v>51.01</v>
          </cell>
          <cell r="AH68370" t="str">
            <v>KY-Bluegrass Filing Systems</v>
          </cell>
        </row>
        <row r="68371">
          <cell r="D68371">
            <v>45839</v>
          </cell>
          <cell r="J68371">
            <v>166000</v>
          </cell>
          <cell r="K68371" t="str">
            <v>Other Current Asset</v>
          </cell>
          <cell r="O68371">
            <v>-51.01</v>
          </cell>
          <cell r="AH68371" t="str">
            <v>KY-Bluegrass Filing Systems</v>
          </cell>
        </row>
        <row r="68372">
          <cell r="D68372">
            <v>45839</v>
          </cell>
          <cell r="J68372">
            <v>923900</v>
          </cell>
          <cell r="K68372" t="str">
            <v>Expense</v>
          </cell>
          <cell r="O68372">
            <v>51.01</v>
          </cell>
          <cell r="AH68372" t="str">
            <v>KY-Bluegrass Filing Systems</v>
          </cell>
        </row>
        <row r="68373">
          <cell r="D68373">
            <v>45839</v>
          </cell>
          <cell r="J68373">
            <v>166000</v>
          </cell>
          <cell r="K68373" t="str">
            <v>Other Current Asset</v>
          </cell>
          <cell r="O68373">
            <v>-51.01</v>
          </cell>
          <cell r="AH68373" t="str">
            <v>KY-Bluegrass Filing Systems</v>
          </cell>
        </row>
        <row r="68374">
          <cell r="D68374">
            <v>45839</v>
          </cell>
          <cell r="J68374">
            <v>923900</v>
          </cell>
          <cell r="K68374" t="str">
            <v>Expense</v>
          </cell>
          <cell r="O68374">
            <v>51.01</v>
          </cell>
          <cell r="AH68374" t="str">
            <v>KY-Bluegrass Filing Systems</v>
          </cell>
        </row>
        <row r="68375">
          <cell r="D68375">
            <v>45839</v>
          </cell>
          <cell r="J68375">
            <v>166000</v>
          </cell>
          <cell r="K68375" t="str">
            <v>Other Current Asset</v>
          </cell>
          <cell r="O68375">
            <v>-51.01</v>
          </cell>
          <cell r="AH68375" t="str">
            <v>KY-Bluegrass Filing Systems</v>
          </cell>
        </row>
        <row r="68376">
          <cell r="D68376">
            <v>45839</v>
          </cell>
          <cell r="J68376">
            <v>923900</v>
          </cell>
          <cell r="K68376" t="str">
            <v>Expense</v>
          </cell>
          <cell r="O68376">
            <v>51.01</v>
          </cell>
          <cell r="AH68376" t="str">
            <v>KY-Bluegrass Filing Systems</v>
          </cell>
        </row>
        <row r="68377">
          <cell r="D68377">
            <v>45839</v>
          </cell>
          <cell r="J68377">
            <v>166000</v>
          </cell>
          <cell r="K68377" t="str">
            <v>Other Current Asset</v>
          </cell>
          <cell r="O68377">
            <v>-51.01</v>
          </cell>
          <cell r="AH68377" t="str">
            <v>KY-Bluegrass Filing Systems</v>
          </cell>
        </row>
        <row r="68378">
          <cell r="D68378">
            <v>45839</v>
          </cell>
          <cell r="J68378">
            <v>923900</v>
          </cell>
          <cell r="K68378" t="str">
            <v>Expense</v>
          </cell>
          <cell r="O68378">
            <v>51.01</v>
          </cell>
          <cell r="AH68378" t="str">
            <v>KY-Bluegrass Filing Systems</v>
          </cell>
        </row>
        <row r="68379">
          <cell r="D68379">
            <v>45839</v>
          </cell>
          <cell r="J68379">
            <v>166000</v>
          </cell>
          <cell r="K68379" t="str">
            <v>Other Current Asset</v>
          </cell>
          <cell r="O68379">
            <v>-51.01</v>
          </cell>
          <cell r="AH68379" t="str">
            <v>KY-Bluegrass Filing Systems</v>
          </cell>
        </row>
        <row r="68380">
          <cell r="D68380">
            <v>45839</v>
          </cell>
          <cell r="J68380">
            <v>923900</v>
          </cell>
          <cell r="K68380" t="str">
            <v>Expense</v>
          </cell>
          <cell r="O68380">
            <v>51.01</v>
          </cell>
          <cell r="AH68380" t="str">
            <v>KY-Bluegrass Filing Systems</v>
          </cell>
        </row>
        <row r="68381">
          <cell r="D68381">
            <v>45839</v>
          </cell>
          <cell r="J68381">
            <v>166000</v>
          </cell>
          <cell r="K68381" t="str">
            <v>Other Current Asset</v>
          </cell>
          <cell r="O68381">
            <v>-87.46</v>
          </cell>
          <cell r="AH68381" t="str">
            <v>KY-Bluegrass Filing Systems</v>
          </cell>
        </row>
        <row r="68382">
          <cell r="D68382">
            <v>45839</v>
          </cell>
          <cell r="J68382">
            <v>928100</v>
          </cell>
          <cell r="K68382" t="str">
            <v>Expense</v>
          </cell>
          <cell r="O68382">
            <v>87.46</v>
          </cell>
          <cell r="AH68382" t="str">
            <v>KY-Bluegrass Filing Systems</v>
          </cell>
        </row>
        <row r="68383">
          <cell r="D68383">
            <v>45839</v>
          </cell>
          <cell r="J68383">
            <v>166000</v>
          </cell>
          <cell r="K68383" t="str">
            <v>Other Current Asset</v>
          </cell>
          <cell r="O68383">
            <v>-90.52</v>
          </cell>
          <cell r="AH68383" t="str">
            <v>KY-Bluegrass Filing Systems</v>
          </cell>
        </row>
        <row r="68384">
          <cell r="D68384">
            <v>45839</v>
          </cell>
          <cell r="J68384">
            <v>928100</v>
          </cell>
          <cell r="K68384" t="str">
            <v>Expense</v>
          </cell>
          <cell r="O68384">
            <v>90.52</v>
          </cell>
          <cell r="AH68384" t="str">
            <v>KY-Bluegrass Filing Systems</v>
          </cell>
        </row>
        <row r="68385">
          <cell r="D68385">
            <v>45839</v>
          </cell>
          <cell r="J68385">
            <v>166000</v>
          </cell>
          <cell r="K68385" t="str">
            <v>Other Current Asset</v>
          </cell>
          <cell r="O68385">
            <v>-16.149999999999999</v>
          </cell>
          <cell r="AH68385" t="str">
            <v>KY-Bluegrass Filing Systems</v>
          </cell>
        </row>
        <row r="68386">
          <cell r="D68386">
            <v>45839</v>
          </cell>
          <cell r="J68386">
            <v>928100</v>
          </cell>
          <cell r="K68386" t="str">
            <v>Expense</v>
          </cell>
          <cell r="O68386">
            <v>16.149999999999999</v>
          </cell>
          <cell r="AH68386" t="str">
            <v>KY-Bluegrass Filing Systems</v>
          </cell>
        </row>
        <row r="68387">
          <cell r="D68387">
            <v>45839</v>
          </cell>
          <cell r="J68387">
            <v>166000</v>
          </cell>
          <cell r="K68387" t="str">
            <v>Other Current Asset</v>
          </cell>
          <cell r="O68387">
            <v>-22.6</v>
          </cell>
          <cell r="AH68387" t="str">
            <v>KY-Bluegrass Filing Systems</v>
          </cell>
        </row>
        <row r="68388">
          <cell r="D68388">
            <v>45839</v>
          </cell>
          <cell r="J68388">
            <v>928100</v>
          </cell>
          <cell r="K68388" t="str">
            <v>Expense</v>
          </cell>
          <cell r="O68388">
            <v>22.6</v>
          </cell>
          <cell r="AH68388" t="str">
            <v>KY-Bluegrass Filing Systems</v>
          </cell>
        </row>
        <row r="68389">
          <cell r="D68389">
            <v>45839</v>
          </cell>
          <cell r="J68389">
            <v>166000</v>
          </cell>
          <cell r="K68389" t="str">
            <v>Other Current Asset</v>
          </cell>
          <cell r="O68389">
            <v>-16.149999999999999</v>
          </cell>
          <cell r="AH68389" t="str">
            <v>KY-Bluegrass Filing Systems</v>
          </cell>
        </row>
        <row r="68390">
          <cell r="D68390">
            <v>45839</v>
          </cell>
          <cell r="J68390">
            <v>928100</v>
          </cell>
          <cell r="K68390" t="str">
            <v>Expense</v>
          </cell>
          <cell r="O68390">
            <v>16.149999999999999</v>
          </cell>
          <cell r="AH68390" t="str">
            <v>KY-Bluegrass Filing Systems</v>
          </cell>
        </row>
        <row r="68391">
          <cell r="D68391">
            <v>45839</v>
          </cell>
          <cell r="J68391">
            <v>166000</v>
          </cell>
          <cell r="K68391" t="str">
            <v>Other Current Asset</v>
          </cell>
          <cell r="O68391">
            <v>-95.29</v>
          </cell>
          <cell r="AH68391" t="str">
            <v>KY-Bluegrass Filing Systems</v>
          </cell>
        </row>
        <row r="68392">
          <cell r="D68392">
            <v>45839</v>
          </cell>
          <cell r="J68392">
            <v>928100</v>
          </cell>
          <cell r="K68392" t="str">
            <v>Expense</v>
          </cell>
          <cell r="O68392">
            <v>95.29</v>
          </cell>
          <cell r="AH68392" t="str">
            <v>KY-Bluegrass Filing Systems</v>
          </cell>
        </row>
        <row r="68393">
          <cell r="D68393">
            <v>45839</v>
          </cell>
          <cell r="J68393">
            <v>166000</v>
          </cell>
          <cell r="K68393" t="str">
            <v>Other Current Asset</v>
          </cell>
          <cell r="O68393">
            <v>-23.15</v>
          </cell>
          <cell r="AH68393" t="str">
            <v>KY-Bluegrass Filing Systems</v>
          </cell>
        </row>
        <row r="68394">
          <cell r="D68394">
            <v>45839</v>
          </cell>
          <cell r="J68394">
            <v>928100</v>
          </cell>
          <cell r="K68394" t="str">
            <v>Expense</v>
          </cell>
          <cell r="O68394">
            <v>23.15</v>
          </cell>
          <cell r="AH68394" t="str">
            <v>KY-Bluegrass Filing Systems</v>
          </cell>
        </row>
        <row r="68395">
          <cell r="D68395">
            <v>45839</v>
          </cell>
          <cell r="J68395">
            <v>166000</v>
          </cell>
          <cell r="K68395" t="str">
            <v>Other Current Asset</v>
          </cell>
          <cell r="O68395">
            <v>-101.63</v>
          </cell>
          <cell r="AH68395" t="str">
            <v>KY-Bluegrass Filing Systems</v>
          </cell>
        </row>
        <row r="68396">
          <cell r="D68396">
            <v>45839</v>
          </cell>
          <cell r="J68396">
            <v>928100</v>
          </cell>
          <cell r="K68396" t="str">
            <v>Expense</v>
          </cell>
          <cell r="O68396">
            <v>101.63</v>
          </cell>
          <cell r="AH68396" t="str">
            <v>KY-Bluegrass Filing Systems</v>
          </cell>
        </row>
        <row r="68397">
          <cell r="D68397">
            <v>45839</v>
          </cell>
          <cell r="J68397">
            <v>166000</v>
          </cell>
          <cell r="K68397" t="str">
            <v>Other Current Asset</v>
          </cell>
          <cell r="O68397">
            <v>-18.38</v>
          </cell>
          <cell r="AH68397" t="str">
            <v>KY-Bluegrass Filing Systems</v>
          </cell>
        </row>
        <row r="68398">
          <cell r="D68398">
            <v>45839</v>
          </cell>
          <cell r="J68398">
            <v>928100</v>
          </cell>
          <cell r="K68398" t="str">
            <v>Expense</v>
          </cell>
          <cell r="O68398">
            <v>18.38</v>
          </cell>
          <cell r="AH68398" t="str">
            <v>KY-Bluegrass Filing Systems</v>
          </cell>
        </row>
        <row r="68399">
          <cell r="D68399">
            <v>45839</v>
          </cell>
          <cell r="J68399">
            <v>166000</v>
          </cell>
          <cell r="K68399" t="str">
            <v>Other Current Asset</v>
          </cell>
          <cell r="O68399">
            <v>-21.44</v>
          </cell>
          <cell r="AH68399" t="str">
            <v>KY-Bluegrass Filing Systems</v>
          </cell>
        </row>
        <row r="68400">
          <cell r="D68400">
            <v>45839</v>
          </cell>
          <cell r="J68400">
            <v>928100</v>
          </cell>
          <cell r="K68400" t="str">
            <v>Expense</v>
          </cell>
          <cell r="O68400">
            <v>21.44</v>
          </cell>
          <cell r="AH68400" t="str">
            <v>KY-Bluegrass Filing Systems</v>
          </cell>
        </row>
        <row r="68401">
          <cell r="D68401">
            <v>45839</v>
          </cell>
          <cell r="J68401">
            <v>166000</v>
          </cell>
          <cell r="K68401" t="str">
            <v>Other Current Asset</v>
          </cell>
          <cell r="O68401">
            <v>-26.21</v>
          </cell>
          <cell r="AH68401" t="str">
            <v>KY-Bluegrass Filing Systems</v>
          </cell>
        </row>
        <row r="68402">
          <cell r="D68402">
            <v>45839</v>
          </cell>
          <cell r="J68402">
            <v>928100</v>
          </cell>
          <cell r="K68402" t="str">
            <v>Expense</v>
          </cell>
          <cell r="O68402">
            <v>26.21</v>
          </cell>
          <cell r="AH68402" t="str">
            <v>KY-Bluegrass Filing Systems</v>
          </cell>
        </row>
        <row r="68403">
          <cell r="D68403">
            <v>45839</v>
          </cell>
          <cell r="J68403">
            <v>166000</v>
          </cell>
          <cell r="K68403" t="str">
            <v>Other Current Asset</v>
          </cell>
          <cell r="O68403">
            <v>-266.7</v>
          </cell>
          <cell r="AH68403" t="str">
            <v>KY-Bluegrass Filing Systems</v>
          </cell>
        </row>
        <row r="68404">
          <cell r="D68404">
            <v>45839</v>
          </cell>
          <cell r="J68404">
            <v>928100</v>
          </cell>
          <cell r="K68404" t="str">
            <v>Expense</v>
          </cell>
          <cell r="O68404">
            <v>266.7</v>
          </cell>
          <cell r="AH68404" t="str">
            <v>KY-Bluegrass Filing Systems</v>
          </cell>
        </row>
        <row r="68405">
          <cell r="D68405">
            <v>45839</v>
          </cell>
          <cell r="J68405">
            <v>166000</v>
          </cell>
          <cell r="K68405" t="str">
            <v>Other Current Asset</v>
          </cell>
          <cell r="O68405">
            <v>-101.63</v>
          </cell>
          <cell r="AH68405" t="str">
            <v>KY-Bluegrass Filing Systems</v>
          </cell>
        </row>
        <row r="68406">
          <cell r="D68406">
            <v>45839</v>
          </cell>
          <cell r="J68406">
            <v>928100</v>
          </cell>
          <cell r="K68406" t="str">
            <v>Expense</v>
          </cell>
          <cell r="O68406">
            <v>101.63</v>
          </cell>
          <cell r="AH68406" t="str">
            <v>KY-Bluegrass Filing Systems</v>
          </cell>
        </row>
        <row r="68407">
          <cell r="D68407">
            <v>45839</v>
          </cell>
          <cell r="J68407">
            <v>166000</v>
          </cell>
          <cell r="K68407" t="str">
            <v>Other Current Asset</v>
          </cell>
          <cell r="O68407">
            <v>-339.5</v>
          </cell>
          <cell r="AH68407" t="str">
            <v>KY-Bluegrass Filing Systems</v>
          </cell>
        </row>
        <row r="68408">
          <cell r="D68408">
            <v>45839</v>
          </cell>
          <cell r="J68408">
            <v>928100</v>
          </cell>
          <cell r="K68408" t="str">
            <v>Expense</v>
          </cell>
          <cell r="O68408">
            <v>339.5</v>
          </cell>
          <cell r="AH68408" t="str">
            <v>KY-Bluegrass</v>
          </cell>
        </row>
        <row r="68409">
          <cell r="D68409">
            <v>45839</v>
          </cell>
          <cell r="J68409">
            <v>166000</v>
          </cell>
          <cell r="K68409" t="str">
            <v>Other Current Asset</v>
          </cell>
          <cell r="O68409">
            <v>-101.63</v>
          </cell>
          <cell r="AH68409" t="str">
            <v>KY-Bluegrass Filing Systems</v>
          </cell>
        </row>
        <row r="68410">
          <cell r="D68410">
            <v>45839</v>
          </cell>
          <cell r="J68410">
            <v>928100</v>
          </cell>
          <cell r="K68410" t="str">
            <v>Expense</v>
          </cell>
          <cell r="O68410">
            <v>101.63</v>
          </cell>
          <cell r="AH68410" t="str">
            <v>KY-Bluegrass Filing Systems</v>
          </cell>
        </row>
        <row r="68411">
          <cell r="D68411">
            <v>45839</v>
          </cell>
          <cell r="J68411">
            <v>166000</v>
          </cell>
          <cell r="K68411" t="str">
            <v>Other Current Asset</v>
          </cell>
          <cell r="O68411">
            <v>-266.63</v>
          </cell>
          <cell r="AH68411" t="str">
            <v>KY-Bluegrass Filing Systems</v>
          </cell>
        </row>
        <row r="68412">
          <cell r="D68412">
            <v>45839</v>
          </cell>
          <cell r="J68412">
            <v>767000</v>
          </cell>
          <cell r="K68412" t="str">
            <v>Expense</v>
          </cell>
          <cell r="O68412">
            <v>266.63</v>
          </cell>
          <cell r="AH68412" t="str">
            <v>KY-Bluegrass Filing Systems</v>
          </cell>
        </row>
        <row r="68413">
          <cell r="D68413">
            <v>45839</v>
          </cell>
          <cell r="J68413">
            <v>166000</v>
          </cell>
          <cell r="K68413" t="str">
            <v>Other Current Asset</v>
          </cell>
          <cell r="O68413">
            <v>-308.39</v>
          </cell>
          <cell r="AH68413" t="str">
            <v>KY-Bluegrass Filing Systems</v>
          </cell>
        </row>
        <row r="68414">
          <cell r="D68414">
            <v>45839</v>
          </cell>
          <cell r="J68414">
            <v>767000</v>
          </cell>
          <cell r="K68414" t="str">
            <v>Expense</v>
          </cell>
          <cell r="O68414">
            <v>308.39</v>
          </cell>
          <cell r="AH68414" t="str">
            <v>KY-Bluegrass Filing Systems</v>
          </cell>
        </row>
        <row r="68415">
          <cell r="D68415">
            <v>45839</v>
          </cell>
          <cell r="J68415">
            <v>166000</v>
          </cell>
          <cell r="K68415" t="str">
            <v>Other Current Asset</v>
          </cell>
          <cell r="O68415">
            <v>-8.16</v>
          </cell>
          <cell r="AH68415" t="str">
            <v>KY-Bluegrass Filing Systems</v>
          </cell>
        </row>
        <row r="68416">
          <cell r="D68416">
            <v>45839</v>
          </cell>
          <cell r="J68416">
            <v>928100</v>
          </cell>
          <cell r="K68416" t="str">
            <v>Expense</v>
          </cell>
          <cell r="O68416">
            <v>8.16</v>
          </cell>
          <cell r="AH68416" t="str">
            <v>KY-Bluegrass Filing Systems</v>
          </cell>
        </row>
        <row r="68417">
          <cell r="D68417">
            <v>45839</v>
          </cell>
          <cell r="J68417">
            <v>166000</v>
          </cell>
          <cell r="K68417" t="str">
            <v>Other Current Asset</v>
          </cell>
          <cell r="O68417">
            <v>-8.7799999999999994</v>
          </cell>
          <cell r="AH68417" t="str">
            <v>KY-Bluegrass Filing Systems</v>
          </cell>
        </row>
        <row r="68418">
          <cell r="D68418">
            <v>45839</v>
          </cell>
          <cell r="J68418">
            <v>928100</v>
          </cell>
          <cell r="K68418" t="str">
            <v>Expense</v>
          </cell>
          <cell r="O68418">
            <v>8.7799999999999994</v>
          </cell>
          <cell r="AH68418" t="str">
            <v>KY-Bluegrass Filing Systems</v>
          </cell>
        </row>
        <row r="68419">
          <cell r="D68419">
            <v>45839</v>
          </cell>
          <cell r="J68419">
            <v>166000</v>
          </cell>
          <cell r="K68419" t="str">
            <v>Other Current Asset</v>
          </cell>
          <cell r="O68419">
            <v>-8.94</v>
          </cell>
          <cell r="AH68419" t="str">
            <v>KY-Bluegrass Filing Systems</v>
          </cell>
        </row>
        <row r="68420">
          <cell r="D68420">
            <v>45839</v>
          </cell>
          <cell r="J68420">
            <v>928100</v>
          </cell>
          <cell r="K68420" t="str">
            <v>Expense</v>
          </cell>
          <cell r="O68420">
            <v>8.94</v>
          </cell>
          <cell r="AH68420" t="str">
            <v>KY-Bluegrass Filing Systems</v>
          </cell>
        </row>
        <row r="68421">
          <cell r="D68421">
            <v>45839</v>
          </cell>
          <cell r="J68421">
            <v>166000</v>
          </cell>
          <cell r="K68421" t="str">
            <v>Other Current Asset</v>
          </cell>
          <cell r="O68421">
            <v>-53.34</v>
          </cell>
          <cell r="AH68421" t="str">
            <v>KY-Bluegrass Filing Systems</v>
          </cell>
        </row>
        <row r="68422">
          <cell r="D68422">
            <v>45839</v>
          </cell>
          <cell r="J68422">
            <v>928100</v>
          </cell>
          <cell r="K68422" t="str">
            <v>Expense</v>
          </cell>
          <cell r="O68422">
            <v>53.34</v>
          </cell>
          <cell r="AH68422" t="str">
            <v>KY-Bluegrass Filing Systems</v>
          </cell>
        </row>
        <row r="68423">
          <cell r="D68423">
            <v>45839</v>
          </cell>
          <cell r="J68423">
            <v>166000</v>
          </cell>
          <cell r="K68423" t="str">
            <v>Other Current Asset</v>
          </cell>
          <cell r="O68423">
            <v>-36.67</v>
          </cell>
          <cell r="AH68423" t="str">
            <v>KY-Bluegrass Filing Systems</v>
          </cell>
        </row>
        <row r="68424">
          <cell r="D68424">
            <v>45839</v>
          </cell>
          <cell r="J68424">
            <v>928100</v>
          </cell>
          <cell r="K68424" t="str">
            <v>Expense</v>
          </cell>
          <cell r="O68424">
            <v>36.67</v>
          </cell>
          <cell r="AH68424" t="str">
            <v>KY-Bluegrass Filing Systems</v>
          </cell>
        </row>
        <row r="68425">
          <cell r="D68425">
            <v>45839</v>
          </cell>
          <cell r="J68425">
            <v>166000</v>
          </cell>
          <cell r="K68425" t="str">
            <v>Other Current Asset</v>
          </cell>
          <cell r="O68425">
            <v>-16.829999999999998</v>
          </cell>
          <cell r="AH68425" t="str">
            <v>KY-Bluegrass Filing Systems</v>
          </cell>
        </row>
        <row r="68426">
          <cell r="D68426">
            <v>45839</v>
          </cell>
          <cell r="J68426">
            <v>928100</v>
          </cell>
          <cell r="K68426" t="str">
            <v>Expense</v>
          </cell>
          <cell r="O68426">
            <v>16.829999999999998</v>
          </cell>
          <cell r="AH68426" t="str">
            <v>KY-Bluegrass Filing Systems</v>
          </cell>
        </row>
        <row r="68427">
          <cell r="D68427">
            <v>45839</v>
          </cell>
          <cell r="J68427">
            <v>166000</v>
          </cell>
          <cell r="K68427" t="str">
            <v>Other Current Asset</v>
          </cell>
          <cell r="O68427">
            <v>-14.14</v>
          </cell>
          <cell r="AH68427" t="str">
            <v>KY-Bluegrass Filing Systems</v>
          </cell>
        </row>
        <row r="68428">
          <cell r="D68428">
            <v>45839</v>
          </cell>
          <cell r="J68428">
            <v>928100</v>
          </cell>
          <cell r="K68428" t="str">
            <v>Expense</v>
          </cell>
          <cell r="O68428">
            <v>14.14</v>
          </cell>
          <cell r="AH68428" t="str">
            <v>KY-Bluegrass Filing Systems</v>
          </cell>
        </row>
        <row r="68429">
          <cell r="D68429">
            <v>45839</v>
          </cell>
          <cell r="J68429">
            <v>166000</v>
          </cell>
          <cell r="K68429" t="str">
            <v>Other Current Asset</v>
          </cell>
          <cell r="O68429">
            <v>-22.14</v>
          </cell>
          <cell r="AH68429" t="str">
            <v>KY-Bluegrass Filing Systems</v>
          </cell>
        </row>
        <row r="68430">
          <cell r="D68430">
            <v>45839</v>
          </cell>
          <cell r="J68430">
            <v>928100</v>
          </cell>
          <cell r="K68430" t="str">
            <v>Expense</v>
          </cell>
          <cell r="O68430">
            <v>22.14</v>
          </cell>
          <cell r="AH68430" t="str">
            <v>KY-Bluegrass Filing Systems</v>
          </cell>
        </row>
        <row r="68431">
          <cell r="D68431">
            <v>45839</v>
          </cell>
          <cell r="J68431">
            <v>166000</v>
          </cell>
          <cell r="K68431" t="str">
            <v>Other Current Asset</v>
          </cell>
          <cell r="O68431">
            <v>-6.4</v>
          </cell>
          <cell r="AH68431" t="str">
            <v>KY-Bluegrass Filing Systems</v>
          </cell>
        </row>
        <row r="68432">
          <cell r="D68432">
            <v>45839</v>
          </cell>
          <cell r="J68432">
            <v>928100</v>
          </cell>
          <cell r="K68432" t="str">
            <v>Expense</v>
          </cell>
          <cell r="O68432">
            <v>6.4</v>
          </cell>
          <cell r="AH68432" t="str">
            <v>KY-Bluegrass Filing Systems</v>
          </cell>
        </row>
        <row r="68433">
          <cell r="D68433">
            <v>45839</v>
          </cell>
          <cell r="J68433">
            <v>166000</v>
          </cell>
          <cell r="K68433" t="str">
            <v>Other Current Asset</v>
          </cell>
          <cell r="O68433">
            <v>-64.94</v>
          </cell>
          <cell r="AH68433" t="str">
            <v>KY-Bluegrass Filing Systems</v>
          </cell>
        </row>
        <row r="68434">
          <cell r="D68434">
            <v>45839</v>
          </cell>
          <cell r="J68434">
            <v>928100</v>
          </cell>
          <cell r="K68434" t="str">
            <v>Expense</v>
          </cell>
          <cell r="O68434">
            <v>64.94</v>
          </cell>
          <cell r="AH68434" t="str">
            <v>KY-Bluegrass Filing Systems</v>
          </cell>
        </row>
        <row r="68435">
          <cell r="D68435">
            <v>45839</v>
          </cell>
          <cell r="J68435">
            <v>166000</v>
          </cell>
          <cell r="K68435" t="str">
            <v>Other Current Asset</v>
          </cell>
          <cell r="O68435">
            <v>-17.63</v>
          </cell>
          <cell r="AH68435" t="str">
            <v>KY-Bluegrass Filing Systems</v>
          </cell>
        </row>
        <row r="68436">
          <cell r="D68436">
            <v>45839</v>
          </cell>
          <cell r="J68436">
            <v>928100</v>
          </cell>
          <cell r="K68436" t="str">
            <v>Expense</v>
          </cell>
          <cell r="O68436">
            <v>17.63</v>
          </cell>
          <cell r="AH68436" t="str">
            <v>KY-Bluegrass Filing Systems</v>
          </cell>
        </row>
        <row r="68437">
          <cell r="D68437">
            <v>45839</v>
          </cell>
          <cell r="J68437">
            <v>166000</v>
          </cell>
          <cell r="K68437" t="str">
            <v>Other Current Asset</v>
          </cell>
          <cell r="O68437">
            <v>-9.4600000000000009</v>
          </cell>
          <cell r="AH68437" t="str">
            <v>KY-Bluegrass Filing Systems</v>
          </cell>
        </row>
        <row r="68438">
          <cell r="D68438">
            <v>45839</v>
          </cell>
          <cell r="J68438">
            <v>928100</v>
          </cell>
          <cell r="K68438" t="str">
            <v>Expense</v>
          </cell>
          <cell r="O68438">
            <v>9.4600000000000009</v>
          </cell>
          <cell r="AH68438" t="str">
            <v>KY-Bluegrass Filing Systems</v>
          </cell>
        </row>
        <row r="68439">
          <cell r="D68439">
            <v>45839</v>
          </cell>
          <cell r="J68439">
            <v>166000</v>
          </cell>
          <cell r="K68439" t="str">
            <v>Other Current Asset</v>
          </cell>
          <cell r="O68439">
            <v>-3.35</v>
          </cell>
          <cell r="AH68439" t="str">
            <v>KY-Bluegrass Filing Systems</v>
          </cell>
        </row>
        <row r="68440">
          <cell r="D68440">
            <v>45839</v>
          </cell>
          <cell r="J68440">
            <v>928100</v>
          </cell>
          <cell r="K68440" t="str">
            <v>Expense</v>
          </cell>
          <cell r="O68440">
            <v>3.35</v>
          </cell>
          <cell r="AH68440" t="str">
            <v>KY-Bluegrass Filing Systems</v>
          </cell>
        </row>
        <row r="68441">
          <cell r="D68441">
            <v>45839</v>
          </cell>
          <cell r="J68441">
            <v>166000</v>
          </cell>
          <cell r="K68441" t="str">
            <v>Other Current Asset</v>
          </cell>
          <cell r="O68441">
            <v>-2.23</v>
          </cell>
          <cell r="AH68441" t="str">
            <v>KY-Bluegrass Filing Systems</v>
          </cell>
        </row>
        <row r="68442">
          <cell r="D68442">
            <v>45839</v>
          </cell>
          <cell r="J68442">
            <v>928100</v>
          </cell>
          <cell r="K68442" t="str">
            <v>Expense</v>
          </cell>
          <cell r="O68442">
            <v>2.23</v>
          </cell>
          <cell r="AH68442" t="str">
            <v>KY-Bluegrass Filing Systems</v>
          </cell>
        </row>
        <row r="68443">
          <cell r="D68443">
            <v>45839</v>
          </cell>
          <cell r="J68443">
            <v>166000</v>
          </cell>
          <cell r="K68443" t="str">
            <v>Other Current Asset</v>
          </cell>
          <cell r="O68443">
            <v>-4.49</v>
          </cell>
          <cell r="AH68443" t="str">
            <v>KY-Bluegrass Filing Systems</v>
          </cell>
        </row>
        <row r="68444">
          <cell r="D68444">
            <v>45839</v>
          </cell>
          <cell r="J68444">
            <v>928100</v>
          </cell>
          <cell r="K68444" t="str">
            <v>Expense</v>
          </cell>
          <cell r="O68444">
            <v>4.49</v>
          </cell>
          <cell r="AH68444" t="str">
            <v>KY-Bluegrass Filing Systems</v>
          </cell>
        </row>
        <row r="68445">
          <cell r="D68445">
            <v>45839</v>
          </cell>
          <cell r="J68445">
            <v>166000</v>
          </cell>
          <cell r="K68445" t="str">
            <v>Other Current Asset</v>
          </cell>
          <cell r="O68445">
            <v>-7.03</v>
          </cell>
          <cell r="AH68445" t="str">
            <v>KY-Bluegrass Filing Systems</v>
          </cell>
        </row>
        <row r="68446">
          <cell r="D68446">
            <v>45839</v>
          </cell>
          <cell r="J68446">
            <v>928100</v>
          </cell>
          <cell r="K68446" t="str">
            <v>Expense</v>
          </cell>
          <cell r="O68446">
            <v>7.03</v>
          </cell>
          <cell r="AH68446" t="str">
            <v>KY-Bluegrass Filing Systems</v>
          </cell>
        </row>
        <row r="68447">
          <cell r="D68447">
            <v>45839</v>
          </cell>
          <cell r="J68447">
            <v>166000</v>
          </cell>
          <cell r="K68447" t="str">
            <v>Other Current Asset</v>
          </cell>
          <cell r="O68447">
            <v>-3.01</v>
          </cell>
          <cell r="AH68447" t="str">
            <v>KY-Bluegrass Filing Systems</v>
          </cell>
        </row>
        <row r="68448">
          <cell r="D68448">
            <v>45839</v>
          </cell>
          <cell r="J68448">
            <v>928100</v>
          </cell>
          <cell r="K68448" t="str">
            <v>Expense</v>
          </cell>
          <cell r="O68448">
            <v>3.01</v>
          </cell>
          <cell r="AH68448" t="str">
            <v>KY-Bluegrass Filing Systems</v>
          </cell>
        </row>
        <row r="68449">
          <cell r="D68449">
            <v>45839</v>
          </cell>
          <cell r="J68449">
            <v>166000</v>
          </cell>
          <cell r="K68449" t="str">
            <v>Other Current Asset</v>
          </cell>
          <cell r="O68449">
            <v>-13.16</v>
          </cell>
          <cell r="AH68449" t="str">
            <v>KY-Bluegrass Filing Systems</v>
          </cell>
        </row>
        <row r="68450">
          <cell r="D68450">
            <v>45839</v>
          </cell>
          <cell r="J68450">
            <v>928100</v>
          </cell>
          <cell r="K68450" t="str">
            <v>Expense</v>
          </cell>
          <cell r="O68450">
            <v>13.16</v>
          </cell>
          <cell r="AH68450" t="str">
            <v>KY-Bluegrass Filing Systems</v>
          </cell>
        </row>
        <row r="68451">
          <cell r="D68451">
            <v>45839</v>
          </cell>
          <cell r="J68451">
            <v>166000</v>
          </cell>
          <cell r="K68451" t="str">
            <v>Other Current Asset</v>
          </cell>
          <cell r="O68451">
            <v>-22.97</v>
          </cell>
          <cell r="AH68451" t="str">
            <v>KY-Bluegrass Filing Systems</v>
          </cell>
        </row>
        <row r="68452">
          <cell r="D68452">
            <v>45839</v>
          </cell>
          <cell r="J68452">
            <v>928100</v>
          </cell>
          <cell r="K68452" t="str">
            <v>Expense</v>
          </cell>
          <cell r="O68452">
            <v>22.97</v>
          </cell>
          <cell r="AH68452" t="str">
            <v>KY-Bluegrass Filing Systems</v>
          </cell>
        </row>
        <row r="68453">
          <cell r="D68453">
            <v>45839</v>
          </cell>
          <cell r="J68453">
            <v>166000</v>
          </cell>
          <cell r="K68453" t="str">
            <v>Other Current Asset</v>
          </cell>
          <cell r="O68453">
            <v>-2.79</v>
          </cell>
          <cell r="AH68453" t="str">
            <v>KY-Bluegrass Filing Systems</v>
          </cell>
        </row>
        <row r="68454">
          <cell r="D68454">
            <v>45839</v>
          </cell>
          <cell r="J68454">
            <v>928100</v>
          </cell>
          <cell r="K68454" t="str">
            <v>Expense</v>
          </cell>
          <cell r="O68454">
            <v>2.79</v>
          </cell>
          <cell r="AH68454" t="str">
            <v>KY-Bluegrass Filing Systems</v>
          </cell>
        </row>
        <row r="68455">
          <cell r="D68455">
            <v>45839</v>
          </cell>
          <cell r="J68455">
            <v>166000</v>
          </cell>
          <cell r="K68455" t="str">
            <v>Other Current Asset</v>
          </cell>
          <cell r="O68455">
            <v>-27.77</v>
          </cell>
          <cell r="AH68455" t="str">
            <v>KY-Bluegrass Filing Systems</v>
          </cell>
        </row>
        <row r="68456">
          <cell r="D68456">
            <v>45839</v>
          </cell>
          <cell r="J68456">
            <v>928100</v>
          </cell>
          <cell r="K68456" t="str">
            <v>Expense</v>
          </cell>
          <cell r="O68456">
            <v>27.77</v>
          </cell>
          <cell r="AH68456" t="str">
            <v>KY-Bluegrass Filing Systems</v>
          </cell>
        </row>
        <row r="68457">
          <cell r="D68457">
            <v>45839</v>
          </cell>
          <cell r="J68457">
            <v>166000</v>
          </cell>
          <cell r="K68457" t="str">
            <v>Other Current Asset</v>
          </cell>
          <cell r="O68457">
            <v>-4.1900000000000004</v>
          </cell>
          <cell r="AH68457" t="str">
            <v>KY-Bluegrass Filing Systems</v>
          </cell>
        </row>
        <row r="68458">
          <cell r="D68458">
            <v>45839</v>
          </cell>
          <cell r="J68458">
            <v>928100</v>
          </cell>
          <cell r="K68458" t="str">
            <v>Expense</v>
          </cell>
          <cell r="O68458">
            <v>4.1900000000000004</v>
          </cell>
          <cell r="AH68458" t="str">
            <v>KY-Bluegrass Filing Systems</v>
          </cell>
        </row>
        <row r="68459">
          <cell r="D68459">
            <v>45839</v>
          </cell>
          <cell r="J68459">
            <v>166000</v>
          </cell>
          <cell r="K68459" t="str">
            <v>Other Current Asset</v>
          </cell>
          <cell r="O68459">
            <v>-8.1</v>
          </cell>
          <cell r="AH68459" t="str">
            <v>KY-Bluegrass Filing Systems</v>
          </cell>
        </row>
        <row r="68460">
          <cell r="D68460">
            <v>45839</v>
          </cell>
          <cell r="J68460">
            <v>928100</v>
          </cell>
          <cell r="K68460" t="str">
            <v>Expense</v>
          </cell>
          <cell r="O68460">
            <v>8.1</v>
          </cell>
          <cell r="AH68460" t="str">
            <v>KY-Bluegrass Filing Systems</v>
          </cell>
        </row>
        <row r="68461">
          <cell r="D68461">
            <v>45839</v>
          </cell>
          <cell r="J68461">
            <v>131712</v>
          </cell>
          <cell r="K68461" t="str">
            <v>Bank</v>
          </cell>
          <cell r="O68461">
            <v>225048.47</v>
          </cell>
          <cell r="AH68461" t="str">
            <v>KY-Bluegrass Filing Systems</v>
          </cell>
        </row>
        <row r="68462">
          <cell r="D68462">
            <v>45839</v>
          </cell>
          <cell r="J68462">
            <v>131712</v>
          </cell>
          <cell r="K68462" t="str">
            <v>Bank</v>
          </cell>
          <cell r="O68462">
            <v>-225048.47</v>
          </cell>
          <cell r="AH68462" t="str">
            <v>KY-Bluegrass Filing Systems</v>
          </cell>
        </row>
        <row r="68463">
          <cell r="D68463">
            <v>45839</v>
          </cell>
          <cell r="J68463">
            <v>184200</v>
          </cell>
          <cell r="K68463" t="str">
            <v>Other Current Asset</v>
          </cell>
          <cell r="O68463">
            <v>-227247.35</v>
          </cell>
          <cell r="AH68463" t="str">
            <v>KY-Bluegrass Filing Systems</v>
          </cell>
        </row>
        <row r="68464">
          <cell r="D68464">
            <v>45839</v>
          </cell>
          <cell r="J68464">
            <v>903280</v>
          </cell>
          <cell r="K68464" t="str">
            <v>Expense</v>
          </cell>
          <cell r="O68464">
            <v>957.09</v>
          </cell>
          <cell r="AH68464" t="str">
            <v>KY-Bluegrass</v>
          </cell>
        </row>
        <row r="68465">
          <cell r="D68465">
            <v>45839</v>
          </cell>
          <cell r="J68465">
            <v>923100</v>
          </cell>
          <cell r="K68465" t="str">
            <v>Expense</v>
          </cell>
          <cell r="O68465">
            <v>1241.79</v>
          </cell>
          <cell r="AH68465" t="str">
            <v>KY-Bluegrass</v>
          </cell>
        </row>
        <row r="68466">
          <cell r="D68466">
            <v>45839</v>
          </cell>
          <cell r="J68466">
            <v>131612</v>
          </cell>
          <cell r="K68466" t="str">
            <v>Bank</v>
          </cell>
          <cell r="O68466">
            <v>225048.47</v>
          </cell>
          <cell r="AH68466" t="str">
            <v>KY-Bluegrass Filing Systems</v>
          </cell>
        </row>
        <row r="68467">
          <cell r="D68467">
            <v>45839</v>
          </cell>
          <cell r="J68467">
            <v>923100</v>
          </cell>
          <cell r="K68467" t="str">
            <v>Expense</v>
          </cell>
          <cell r="O68467">
            <v>126.86</v>
          </cell>
          <cell r="AH68467" t="str">
            <v>KY-Bluegrass</v>
          </cell>
        </row>
        <row r="68468">
          <cell r="D68468">
            <v>45839</v>
          </cell>
          <cell r="J68468">
            <v>131612</v>
          </cell>
          <cell r="K68468" t="str">
            <v>Bank</v>
          </cell>
          <cell r="O68468">
            <v>-126.86</v>
          </cell>
          <cell r="AH68468" t="str">
            <v>KY-Bluegrass Filing Systems</v>
          </cell>
        </row>
        <row r="68469">
          <cell r="D68469">
            <v>45839</v>
          </cell>
          <cell r="J68469">
            <v>241000</v>
          </cell>
          <cell r="K68469" t="str">
            <v>Other Current Liability</v>
          </cell>
          <cell r="O68469">
            <v>2727.88</v>
          </cell>
          <cell r="AH68469" t="str">
            <v>KY-Bluegrass Filing Systems</v>
          </cell>
        </row>
        <row r="68470">
          <cell r="D68470">
            <v>45839</v>
          </cell>
          <cell r="J68470">
            <v>131612</v>
          </cell>
          <cell r="K68470" t="str">
            <v>Bank</v>
          </cell>
          <cell r="O68470">
            <v>-2727.88</v>
          </cell>
          <cell r="AH68470" t="str">
            <v>KY-Bluegrass Filing Systems</v>
          </cell>
        </row>
        <row r="68471">
          <cell r="D68471">
            <v>45839</v>
          </cell>
          <cell r="J68471">
            <v>131612</v>
          </cell>
          <cell r="K68471" t="str">
            <v>Bank</v>
          </cell>
          <cell r="O68471">
            <v>430000</v>
          </cell>
          <cell r="AH68471" t="str">
            <v>KY-Bluegrass Filing Systems</v>
          </cell>
        </row>
        <row r="68472">
          <cell r="D68472">
            <v>45839</v>
          </cell>
          <cell r="J68472">
            <v>233000</v>
          </cell>
          <cell r="K68472" t="str">
            <v>Long Term Liability</v>
          </cell>
          <cell r="O68472">
            <v>-430000</v>
          </cell>
          <cell r="AH68472" t="str">
            <v>KY-Bluegrass Filing Systems</v>
          </cell>
        </row>
        <row r="68473">
          <cell r="D68473">
            <v>45839</v>
          </cell>
          <cell r="J68473">
            <v>233000</v>
          </cell>
          <cell r="K68473" t="str">
            <v>Long Term Liability</v>
          </cell>
          <cell r="O68473">
            <v>-2991.76</v>
          </cell>
          <cell r="AH68473" t="str">
            <v>KY-Bluegrass Filing Systems</v>
          </cell>
        </row>
        <row r="68474">
          <cell r="D68474">
            <v>45839</v>
          </cell>
          <cell r="J68474">
            <v>903280</v>
          </cell>
          <cell r="K68474" t="str">
            <v>Expense</v>
          </cell>
          <cell r="O68474">
            <v>2991.76</v>
          </cell>
          <cell r="AH68474" t="str">
            <v>KY-Bluegrass</v>
          </cell>
        </row>
        <row r="68475">
          <cell r="D68475">
            <v>45839</v>
          </cell>
          <cell r="J68475">
            <v>131612</v>
          </cell>
          <cell r="K68475" t="str">
            <v>Bank</v>
          </cell>
          <cell r="O68475">
            <v>-144.11000000000001</v>
          </cell>
          <cell r="AH68475" t="str">
            <v>KY-Bluegrass Filing Systems</v>
          </cell>
        </row>
        <row r="68476">
          <cell r="D68476">
            <v>45839</v>
          </cell>
          <cell r="J68476">
            <v>145000</v>
          </cell>
          <cell r="K68476" t="str">
            <v>Other Asset</v>
          </cell>
          <cell r="O68476">
            <v>144.11000000000001</v>
          </cell>
          <cell r="AH68476" t="str">
            <v>KY-Bluegrass Filing Systems</v>
          </cell>
        </row>
        <row r="68477">
          <cell r="D68477">
            <v>45839</v>
          </cell>
          <cell r="J68477">
            <v>131612</v>
          </cell>
          <cell r="K68477" t="str">
            <v>Bank</v>
          </cell>
          <cell r="O68477">
            <v>-0.35</v>
          </cell>
          <cell r="AH68477" t="str">
            <v>KY-Bluegrass Filing Systems</v>
          </cell>
        </row>
        <row r="68478">
          <cell r="D68478">
            <v>45839</v>
          </cell>
          <cell r="J68478">
            <v>232000</v>
          </cell>
          <cell r="K68478" t="str">
            <v>Accounts Payable</v>
          </cell>
          <cell r="O68478">
            <v>0.35</v>
          </cell>
          <cell r="AH68478" t="str">
            <v>KY-Bluegrass Filing Systems</v>
          </cell>
        </row>
        <row r="68479">
          <cell r="D68479">
            <v>45839</v>
          </cell>
          <cell r="J68479">
            <v>921110</v>
          </cell>
          <cell r="K68479" t="str">
            <v>Expense</v>
          </cell>
          <cell r="O68479">
            <v>1004.48</v>
          </cell>
          <cell r="AH68479" t="str">
            <v>KY-Bluegrass Filing Systems</v>
          </cell>
        </row>
        <row r="68480">
          <cell r="D68480">
            <v>45839</v>
          </cell>
          <cell r="J68480">
            <v>233000</v>
          </cell>
          <cell r="K68480" t="str">
            <v>Long Term Liability</v>
          </cell>
          <cell r="O68480">
            <v>-1004.48</v>
          </cell>
          <cell r="AH68480" t="str">
            <v>KY-Bluegrass Filing Systems</v>
          </cell>
        </row>
        <row r="68481">
          <cell r="D68481">
            <v>45839</v>
          </cell>
          <cell r="J68481">
            <v>181000</v>
          </cell>
          <cell r="K68481" t="str">
            <v>Other Asset</v>
          </cell>
          <cell r="O68481">
            <v>-90.63</v>
          </cell>
          <cell r="AH68481" t="str">
            <v>KY-Bluegrass Filing Systems</v>
          </cell>
        </row>
        <row r="68482">
          <cell r="D68482">
            <v>45839</v>
          </cell>
          <cell r="J68482">
            <v>405200</v>
          </cell>
          <cell r="K68482" t="str">
            <v>Expense</v>
          </cell>
          <cell r="O68482">
            <v>90.63</v>
          </cell>
          <cell r="AH68482" t="str">
            <v>KY-Bluegrass</v>
          </cell>
        </row>
        <row r="68483">
          <cell r="D68483">
            <v>45839</v>
          </cell>
          <cell r="J68483">
            <v>184200</v>
          </cell>
          <cell r="K68483" t="str">
            <v>Other Current Asset</v>
          </cell>
          <cell r="O68483">
            <v>-18980.93</v>
          </cell>
          <cell r="AH68483" t="str">
            <v>KY-Bluegrass Filing Systems</v>
          </cell>
        </row>
        <row r="68484">
          <cell r="D68484">
            <v>45839</v>
          </cell>
          <cell r="J68484">
            <v>233000</v>
          </cell>
          <cell r="K68484" t="str">
            <v>Long Term Liability</v>
          </cell>
          <cell r="O68484">
            <v>18980.93</v>
          </cell>
          <cell r="AH68484" t="str">
            <v>KY-Bluegrass Filing Systems</v>
          </cell>
        </row>
        <row r="68485">
          <cell r="D68485">
            <v>45839</v>
          </cell>
          <cell r="J68485">
            <v>232000</v>
          </cell>
          <cell r="K68485" t="str">
            <v>Accounts Payable</v>
          </cell>
          <cell r="O68485">
            <v>-51050.75</v>
          </cell>
          <cell r="AH68485" t="str">
            <v>KY-Bluegrass Filing Systems</v>
          </cell>
        </row>
        <row r="68486">
          <cell r="D68486">
            <v>45839</v>
          </cell>
          <cell r="J68486">
            <v>105000</v>
          </cell>
          <cell r="K68486" t="str">
            <v>Fixed Asset</v>
          </cell>
          <cell r="O68486">
            <v>4800</v>
          </cell>
          <cell r="AH68486" t="str">
            <v>KY-Bluegrass Filing Systems</v>
          </cell>
        </row>
        <row r="68487">
          <cell r="D68487">
            <v>45839</v>
          </cell>
          <cell r="J68487">
            <v>105000</v>
          </cell>
          <cell r="K68487" t="str">
            <v>Fixed Asset</v>
          </cell>
          <cell r="O68487">
            <v>3049.5</v>
          </cell>
          <cell r="AH68487" t="str">
            <v>KY-Bluegrass Filing Systems</v>
          </cell>
        </row>
        <row r="68488">
          <cell r="D68488">
            <v>45839</v>
          </cell>
          <cell r="J68488">
            <v>105000</v>
          </cell>
          <cell r="K68488" t="str">
            <v>Fixed Asset</v>
          </cell>
          <cell r="O68488">
            <v>1016.5</v>
          </cell>
          <cell r="AH68488" t="str">
            <v>KY-Bluegrass Filing Systems</v>
          </cell>
        </row>
        <row r="68489">
          <cell r="D68489">
            <v>45839</v>
          </cell>
          <cell r="J68489">
            <v>105000</v>
          </cell>
          <cell r="K68489" t="str">
            <v>Fixed Asset</v>
          </cell>
          <cell r="O68489">
            <v>1016.5</v>
          </cell>
          <cell r="AH68489" t="str">
            <v>KY-Bluegrass Filing Systems</v>
          </cell>
        </row>
        <row r="68490">
          <cell r="D68490">
            <v>45839</v>
          </cell>
          <cell r="J68490">
            <v>105000</v>
          </cell>
          <cell r="K68490" t="str">
            <v>Fixed Asset</v>
          </cell>
          <cell r="O68490">
            <v>1016.5</v>
          </cell>
          <cell r="AH68490" t="str">
            <v>KY-Bluegrass Filing Systems</v>
          </cell>
        </row>
        <row r="68491">
          <cell r="D68491">
            <v>45839</v>
          </cell>
          <cell r="J68491">
            <v>105000</v>
          </cell>
          <cell r="K68491" t="str">
            <v>Fixed Asset</v>
          </cell>
          <cell r="O68491">
            <v>1016.5</v>
          </cell>
          <cell r="AH68491" t="str">
            <v>KY-Bluegrass Filing Systems</v>
          </cell>
        </row>
        <row r="68492">
          <cell r="D68492">
            <v>45839</v>
          </cell>
          <cell r="J68492">
            <v>105000</v>
          </cell>
          <cell r="K68492" t="str">
            <v>Fixed Asset</v>
          </cell>
          <cell r="O68492">
            <v>39135.25</v>
          </cell>
          <cell r="AH68492" t="str">
            <v>KY-Bluegrass Filing Systems</v>
          </cell>
        </row>
        <row r="68493">
          <cell r="D68493">
            <v>45839</v>
          </cell>
          <cell r="J68493">
            <v>232000</v>
          </cell>
          <cell r="K68493" t="str">
            <v>Accounts Payable</v>
          </cell>
          <cell r="O68493">
            <v>304.02999999999997</v>
          </cell>
          <cell r="AH68493" t="str">
            <v>KY-Bluegrass Filing Systems</v>
          </cell>
        </row>
        <row r="68494">
          <cell r="D68494">
            <v>45839</v>
          </cell>
          <cell r="J68494">
            <v>615000</v>
          </cell>
          <cell r="K68494" t="str">
            <v>Expense</v>
          </cell>
          <cell r="O68494">
            <v>-304.02999999999997</v>
          </cell>
          <cell r="AH68494" t="str">
            <v>KY-Bluegrass Filing Systems</v>
          </cell>
        </row>
        <row r="68495">
          <cell r="D68495">
            <v>45839</v>
          </cell>
          <cell r="J68495">
            <v>232000</v>
          </cell>
          <cell r="K68495" t="str">
            <v>Accounts Payable</v>
          </cell>
          <cell r="O68495">
            <v>-125.9</v>
          </cell>
          <cell r="AH68495" t="str">
            <v>KY-Bluegrass Filing Systems</v>
          </cell>
        </row>
        <row r="68496">
          <cell r="D68496">
            <v>45839</v>
          </cell>
          <cell r="J68496">
            <v>730205</v>
          </cell>
          <cell r="K68496" t="str">
            <v>Expense</v>
          </cell>
          <cell r="O68496">
            <v>125.9</v>
          </cell>
          <cell r="AH68496" t="str">
            <v>KY-Bluegrass Filing Systems</v>
          </cell>
        </row>
        <row r="68497">
          <cell r="D68497">
            <v>45839</v>
          </cell>
          <cell r="J68497">
            <v>408160</v>
          </cell>
          <cell r="K68497" t="str">
            <v>Expense</v>
          </cell>
          <cell r="O68497">
            <v>456.58</v>
          </cell>
          <cell r="AH68497" t="str">
            <v>KY-Bluegrass Filing Systems</v>
          </cell>
        </row>
        <row r="68498">
          <cell r="D68498">
            <v>45839</v>
          </cell>
          <cell r="J68498">
            <v>408160</v>
          </cell>
          <cell r="K68498" t="str">
            <v>Expense</v>
          </cell>
          <cell r="O68498">
            <v>2056.89</v>
          </cell>
          <cell r="AH68498" t="str">
            <v>KY-Bluegrass Filing Systems</v>
          </cell>
        </row>
        <row r="68499">
          <cell r="D68499">
            <v>45839</v>
          </cell>
          <cell r="J68499">
            <v>408160</v>
          </cell>
          <cell r="K68499" t="str">
            <v>Expense</v>
          </cell>
          <cell r="O68499">
            <v>1276.95</v>
          </cell>
          <cell r="AH68499" t="str">
            <v>KY-Bluegrass Filing Systems</v>
          </cell>
        </row>
        <row r="68500">
          <cell r="D68500">
            <v>45839</v>
          </cell>
          <cell r="J68500">
            <v>408160</v>
          </cell>
          <cell r="K68500" t="str">
            <v>Expense</v>
          </cell>
          <cell r="O68500">
            <v>934.56</v>
          </cell>
          <cell r="AH68500" t="str">
            <v>KY-Bluegrass Filing Systems</v>
          </cell>
        </row>
        <row r="68501">
          <cell r="D68501">
            <v>45839</v>
          </cell>
          <cell r="J68501">
            <v>408160</v>
          </cell>
          <cell r="K68501" t="str">
            <v>Expense</v>
          </cell>
          <cell r="O68501">
            <v>753.61</v>
          </cell>
          <cell r="AH68501" t="str">
            <v>KY-Bluegrass Filing Systems</v>
          </cell>
        </row>
        <row r="68502">
          <cell r="D68502">
            <v>45839</v>
          </cell>
          <cell r="J68502">
            <v>408160</v>
          </cell>
          <cell r="K68502" t="str">
            <v>Expense</v>
          </cell>
          <cell r="O68502">
            <v>1649.97</v>
          </cell>
          <cell r="AH68502" t="str">
            <v>KY-Bluegrass Filing Systems</v>
          </cell>
        </row>
        <row r="68503">
          <cell r="D68503">
            <v>45839</v>
          </cell>
          <cell r="J68503">
            <v>408160</v>
          </cell>
          <cell r="K68503" t="str">
            <v>Expense</v>
          </cell>
          <cell r="O68503">
            <v>287.83999999999997</v>
          </cell>
          <cell r="AH68503" t="str">
            <v>KY-Bluegrass Filing Systems</v>
          </cell>
        </row>
        <row r="68504">
          <cell r="D68504">
            <v>45839</v>
          </cell>
          <cell r="J68504">
            <v>408160</v>
          </cell>
          <cell r="K68504" t="str">
            <v>Expense</v>
          </cell>
          <cell r="O68504">
            <v>863.38</v>
          </cell>
          <cell r="AH68504" t="str">
            <v>KY-Bluegrass Filing Systems</v>
          </cell>
        </row>
        <row r="68505">
          <cell r="D68505">
            <v>45839</v>
          </cell>
          <cell r="J68505">
            <v>408160</v>
          </cell>
          <cell r="K68505" t="str">
            <v>Expense</v>
          </cell>
          <cell r="O68505">
            <v>146.13</v>
          </cell>
          <cell r="AH68505" t="str">
            <v>KY-Bluegrass Filing Systems</v>
          </cell>
        </row>
        <row r="68506">
          <cell r="D68506">
            <v>45839</v>
          </cell>
          <cell r="J68506">
            <v>408160</v>
          </cell>
          <cell r="K68506" t="str">
            <v>Expense</v>
          </cell>
          <cell r="O68506">
            <v>146.13</v>
          </cell>
          <cell r="AH68506" t="str">
            <v>KY-Bluegrass Filing Systems</v>
          </cell>
        </row>
        <row r="68507">
          <cell r="D68507">
            <v>45839</v>
          </cell>
          <cell r="J68507">
            <v>408160</v>
          </cell>
          <cell r="K68507" t="str">
            <v>Expense</v>
          </cell>
          <cell r="O68507">
            <v>320.57</v>
          </cell>
          <cell r="AH68507" t="str">
            <v>KY-Bluegrass Filing Systems</v>
          </cell>
        </row>
        <row r="68508">
          <cell r="D68508">
            <v>45839</v>
          </cell>
          <cell r="J68508">
            <v>408160</v>
          </cell>
          <cell r="K68508" t="str">
            <v>Expense</v>
          </cell>
          <cell r="O68508">
            <v>222.16</v>
          </cell>
          <cell r="AH68508" t="str">
            <v>KY-Bluegrass Filing Systems</v>
          </cell>
        </row>
        <row r="68509">
          <cell r="D68509">
            <v>45839</v>
          </cell>
          <cell r="J68509">
            <v>408160</v>
          </cell>
          <cell r="K68509" t="str">
            <v>Expense</v>
          </cell>
          <cell r="O68509">
            <v>372.29</v>
          </cell>
          <cell r="AH68509" t="str">
            <v>KY-Bluegrass Filing Systems</v>
          </cell>
        </row>
        <row r="68510">
          <cell r="D68510">
            <v>45839</v>
          </cell>
          <cell r="J68510">
            <v>408160</v>
          </cell>
          <cell r="K68510" t="str">
            <v>Expense</v>
          </cell>
          <cell r="O68510">
            <v>977.16</v>
          </cell>
          <cell r="AH68510" t="str">
            <v>KY-Bluegrass Filing Systems</v>
          </cell>
        </row>
        <row r="68511">
          <cell r="D68511">
            <v>45839</v>
          </cell>
          <cell r="J68511">
            <v>408160</v>
          </cell>
          <cell r="K68511" t="str">
            <v>Expense</v>
          </cell>
          <cell r="O68511">
            <v>268.48</v>
          </cell>
          <cell r="AH68511" t="str">
            <v>KY-Bluegrass Filing Systems</v>
          </cell>
        </row>
        <row r="68512">
          <cell r="D68512">
            <v>45839</v>
          </cell>
          <cell r="J68512">
            <v>408160</v>
          </cell>
          <cell r="K68512" t="str">
            <v>Expense</v>
          </cell>
          <cell r="O68512">
            <v>656.15</v>
          </cell>
          <cell r="AH68512" t="str">
            <v>KY-Bluegrass Filing Systems</v>
          </cell>
        </row>
        <row r="68513">
          <cell r="D68513">
            <v>45839</v>
          </cell>
          <cell r="J68513">
            <v>408160</v>
          </cell>
          <cell r="K68513" t="str">
            <v>Expense</v>
          </cell>
          <cell r="O68513">
            <v>636.92999999999995</v>
          </cell>
          <cell r="AH68513" t="str">
            <v>KY-Bluegrass Filing Systems</v>
          </cell>
        </row>
        <row r="68514">
          <cell r="D68514">
            <v>45839</v>
          </cell>
          <cell r="J68514">
            <v>408160</v>
          </cell>
          <cell r="K68514" t="str">
            <v>Expense</v>
          </cell>
          <cell r="O68514">
            <v>636.92999999999995</v>
          </cell>
          <cell r="AH68514" t="str">
            <v>KY-Bluegrass Filing Systems</v>
          </cell>
        </row>
        <row r="68515">
          <cell r="D68515">
            <v>45839</v>
          </cell>
          <cell r="J68515">
            <v>408160</v>
          </cell>
          <cell r="K68515" t="str">
            <v>Expense</v>
          </cell>
          <cell r="O68515">
            <v>392.65</v>
          </cell>
          <cell r="AH68515" t="str">
            <v>KY-Bluegrass Filing Systems</v>
          </cell>
        </row>
        <row r="68516">
          <cell r="D68516">
            <v>45839</v>
          </cell>
          <cell r="J68516">
            <v>408160</v>
          </cell>
          <cell r="K68516" t="str">
            <v>Expense</v>
          </cell>
          <cell r="O68516">
            <v>5.28</v>
          </cell>
          <cell r="AH68516" t="str">
            <v>KY-Bluegrass Filing Systems</v>
          </cell>
        </row>
        <row r="68517">
          <cell r="D68517">
            <v>45839</v>
          </cell>
          <cell r="J68517">
            <v>408160</v>
          </cell>
          <cell r="K68517" t="str">
            <v>Expense</v>
          </cell>
          <cell r="O68517">
            <v>113.68</v>
          </cell>
          <cell r="AH68517" t="str">
            <v>KY-Bluegrass Filing Systems</v>
          </cell>
        </row>
        <row r="68518">
          <cell r="D68518">
            <v>45839</v>
          </cell>
          <cell r="J68518">
            <v>408160</v>
          </cell>
          <cell r="K68518" t="str">
            <v>Expense</v>
          </cell>
          <cell r="O68518">
            <v>10.130000000000001</v>
          </cell>
          <cell r="AH68518" t="str">
            <v>KY-Bluegrass Filing Systems</v>
          </cell>
        </row>
        <row r="68519">
          <cell r="D68519">
            <v>45839</v>
          </cell>
          <cell r="J68519">
            <v>236000</v>
          </cell>
          <cell r="K68519" t="str">
            <v>Other Current Liability</v>
          </cell>
          <cell r="O68519">
            <v>-456.58</v>
          </cell>
          <cell r="AH68519" t="str">
            <v>KY-Bluegrass Filing Systems</v>
          </cell>
        </row>
        <row r="68520">
          <cell r="D68520">
            <v>45839</v>
          </cell>
          <cell r="J68520">
            <v>236000</v>
          </cell>
          <cell r="K68520" t="str">
            <v>Other Current Liability</v>
          </cell>
          <cell r="O68520">
            <v>-2056.89</v>
          </cell>
          <cell r="AH68520" t="str">
            <v>KY-Bluegrass Filing Systems</v>
          </cell>
        </row>
        <row r="68521">
          <cell r="D68521">
            <v>45839</v>
          </cell>
          <cell r="J68521">
            <v>236000</v>
          </cell>
          <cell r="K68521" t="str">
            <v>Other Current Liability</v>
          </cell>
          <cell r="O68521">
            <v>-1276.95</v>
          </cell>
          <cell r="AH68521" t="str">
            <v>KY-Bluegrass Filing Systems</v>
          </cell>
        </row>
        <row r="68522">
          <cell r="D68522">
            <v>45839</v>
          </cell>
          <cell r="J68522">
            <v>236000</v>
          </cell>
          <cell r="K68522" t="str">
            <v>Other Current Liability</v>
          </cell>
          <cell r="O68522">
            <v>-934.56</v>
          </cell>
          <cell r="AH68522" t="str">
            <v>KY-Bluegrass Filing Systems</v>
          </cell>
        </row>
        <row r="68523">
          <cell r="D68523">
            <v>45839</v>
          </cell>
          <cell r="J68523">
            <v>236000</v>
          </cell>
          <cell r="K68523" t="str">
            <v>Other Current Liability</v>
          </cell>
          <cell r="O68523">
            <v>-753.61</v>
          </cell>
          <cell r="AH68523" t="str">
            <v>KY-Bluegrass Filing Systems</v>
          </cell>
        </row>
        <row r="68524">
          <cell r="D68524">
            <v>45839</v>
          </cell>
          <cell r="J68524">
            <v>236000</v>
          </cell>
          <cell r="K68524" t="str">
            <v>Other Current Liability</v>
          </cell>
          <cell r="O68524">
            <v>-1649.97</v>
          </cell>
          <cell r="AH68524" t="str">
            <v>KY-Bluegrass Filing Systems</v>
          </cell>
        </row>
        <row r="68525">
          <cell r="D68525">
            <v>45839</v>
          </cell>
          <cell r="J68525">
            <v>236000</v>
          </cell>
          <cell r="K68525" t="str">
            <v>Other Current Liability</v>
          </cell>
          <cell r="O68525">
            <v>-287.83999999999997</v>
          </cell>
          <cell r="AH68525" t="str">
            <v>KY-Bluegrass Filing Systems</v>
          </cell>
        </row>
        <row r="68526">
          <cell r="D68526">
            <v>45839</v>
          </cell>
          <cell r="J68526">
            <v>236000</v>
          </cell>
          <cell r="K68526" t="str">
            <v>Other Current Liability</v>
          </cell>
          <cell r="O68526">
            <v>-863.38</v>
          </cell>
          <cell r="AH68526" t="str">
            <v>KY-Bluegrass Filing Systems</v>
          </cell>
        </row>
        <row r="68527">
          <cell r="D68527">
            <v>45839</v>
          </cell>
          <cell r="J68527">
            <v>236000</v>
          </cell>
          <cell r="K68527" t="str">
            <v>Other Current Liability</v>
          </cell>
          <cell r="O68527">
            <v>-146.13</v>
          </cell>
          <cell r="AH68527" t="str">
            <v>KY-Bluegrass Filing Systems</v>
          </cell>
        </row>
        <row r="68528">
          <cell r="D68528">
            <v>45839</v>
          </cell>
          <cell r="J68528">
            <v>236000</v>
          </cell>
          <cell r="K68528" t="str">
            <v>Other Current Liability</v>
          </cell>
          <cell r="O68528">
            <v>-146.13</v>
          </cell>
          <cell r="AH68528" t="str">
            <v>KY-Bluegrass Filing Systems</v>
          </cell>
        </row>
        <row r="68529">
          <cell r="D68529">
            <v>45839</v>
          </cell>
          <cell r="J68529">
            <v>236000</v>
          </cell>
          <cell r="K68529" t="str">
            <v>Other Current Liability</v>
          </cell>
          <cell r="O68529">
            <v>-320.57</v>
          </cell>
          <cell r="AH68529" t="str">
            <v>KY-Bluegrass Filing Systems</v>
          </cell>
        </row>
        <row r="68530">
          <cell r="D68530">
            <v>45839</v>
          </cell>
          <cell r="J68530">
            <v>236000</v>
          </cell>
          <cell r="K68530" t="str">
            <v>Other Current Liability</v>
          </cell>
          <cell r="O68530">
            <v>-222.16</v>
          </cell>
          <cell r="AH68530" t="str">
            <v>KY-Bluegrass Filing Systems</v>
          </cell>
        </row>
        <row r="68531">
          <cell r="D68531">
            <v>45839</v>
          </cell>
          <cell r="J68531">
            <v>236000</v>
          </cell>
          <cell r="K68531" t="str">
            <v>Other Current Liability</v>
          </cell>
          <cell r="O68531">
            <v>-372.29</v>
          </cell>
          <cell r="AH68531" t="str">
            <v>KY-Bluegrass Filing Systems</v>
          </cell>
        </row>
        <row r="68532">
          <cell r="D68532">
            <v>45839</v>
          </cell>
          <cell r="J68532">
            <v>236000</v>
          </cell>
          <cell r="K68532" t="str">
            <v>Other Current Liability</v>
          </cell>
          <cell r="O68532">
            <v>-977.16</v>
          </cell>
          <cell r="AH68532" t="str">
            <v>KY-Bluegrass Filing Systems</v>
          </cell>
        </row>
        <row r="68533">
          <cell r="D68533">
            <v>45839</v>
          </cell>
          <cell r="J68533">
            <v>236000</v>
          </cell>
          <cell r="K68533" t="str">
            <v>Other Current Liability</v>
          </cell>
          <cell r="O68533">
            <v>-268.48</v>
          </cell>
          <cell r="AH68533" t="str">
            <v>KY-Bluegrass Filing Systems</v>
          </cell>
        </row>
        <row r="68534">
          <cell r="D68534">
            <v>45839</v>
          </cell>
          <cell r="J68534">
            <v>236000</v>
          </cell>
          <cell r="K68534" t="str">
            <v>Other Current Liability</v>
          </cell>
          <cell r="O68534">
            <v>-656.15</v>
          </cell>
          <cell r="AH68534" t="str">
            <v>KY-Bluegrass Filing Systems</v>
          </cell>
        </row>
        <row r="68535">
          <cell r="D68535">
            <v>45839</v>
          </cell>
          <cell r="J68535">
            <v>236000</v>
          </cell>
          <cell r="K68535" t="str">
            <v>Other Current Liability</v>
          </cell>
          <cell r="O68535">
            <v>-636.92999999999995</v>
          </cell>
          <cell r="AH68535" t="str">
            <v>KY-Bluegrass Filing Systems</v>
          </cell>
        </row>
        <row r="68536">
          <cell r="D68536">
            <v>45839</v>
          </cell>
          <cell r="J68536">
            <v>236000</v>
          </cell>
          <cell r="K68536" t="str">
            <v>Other Current Liability</v>
          </cell>
          <cell r="O68536">
            <v>-636.92999999999995</v>
          </cell>
          <cell r="AH68536" t="str">
            <v>KY-Bluegrass Filing Systems</v>
          </cell>
        </row>
        <row r="68537">
          <cell r="D68537">
            <v>45839</v>
          </cell>
          <cell r="J68537">
            <v>236000</v>
          </cell>
          <cell r="K68537" t="str">
            <v>Other Current Liability</v>
          </cell>
          <cell r="O68537">
            <v>-392.65</v>
          </cell>
          <cell r="AH68537" t="str">
            <v>KY-Bluegrass Filing Systems</v>
          </cell>
        </row>
        <row r="68538">
          <cell r="D68538">
            <v>45839</v>
          </cell>
          <cell r="J68538">
            <v>236000</v>
          </cell>
          <cell r="K68538" t="str">
            <v>Other Current Liability</v>
          </cell>
          <cell r="O68538">
            <v>-5.28</v>
          </cell>
          <cell r="AH68538" t="str">
            <v>KY-Bluegrass Filing Systems</v>
          </cell>
        </row>
        <row r="68539">
          <cell r="D68539">
            <v>45839</v>
          </cell>
          <cell r="J68539">
            <v>236000</v>
          </cell>
          <cell r="K68539" t="str">
            <v>Other Current Liability</v>
          </cell>
          <cell r="O68539">
            <v>-113.68</v>
          </cell>
          <cell r="AH68539" t="str">
            <v>KY-Bluegrass Filing Systems</v>
          </cell>
        </row>
        <row r="68540">
          <cell r="D68540">
            <v>45839</v>
          </cell>
          <cell r="J68540">
            <v>236000</v>
          </cell>
          <cell r="K68540" t="str">
            <v>Other Current Liability</v>
          </cell>
          <cell r="O68540">
            <v>-10.130000000000001</v>
          </cell>
          <cell r="AH68540" t="str">
            <v>KY-Bluegrass Filing Systems</v>
          </cell>
        </row>
        <row r="68541">
          <cell r="D68541">
            <v>45839</v>
          </cell>
          <cell r="J68541">
            <v>232000</v>
          </cell>
          <cell r="K68541" t="str">
            <v>Accounts Payable</v>
          </cell>
          <cell r="O68541">
            <v>5450.14</v>
          </cell>
          <cell r="AH68541" t="str">
            <v>KY-Bluegrass Filing Systems</v>
          </cell>
        </row>
        <row r="68542">
          <cell r="D68542">
            <v>45839</v>
          </cell>
          <cell r="J68542">
            <v>233000</v>
          </cell>
          <cell r="K68542" t="str">
            <v>Long Term Liability</v>
          </cell>
          <cell r="O68542">
            <v>-5450.14</v>
          </cell>
          <cell r="AH68542" t="str">
            <v>KY-Bluegrass Filing Systems</v>
          </cell>
        </row>
        <row r="68543">
          <cell r="D68543">
            <v>45839</v>
          </cell>
          <cell r="J68543">
            <v>232000</v>
          </cell>
          <cell r="K68543" t="str">
            <v>Accounts Payable</v>
          </cell>
          <cell r="O68543">
            <v>1856.27</v>
          </cell>
          <cell r="AH68543" t="str">
            <v>KY-Bluegrass Filing Systems</v>
          </cell>
        </row>
        <row r="68544">
          <cell r="D68544">
            <v>45839</v>
          </cell>
          <cell r="J68544">
            <v>233000</v>
          </cell>
          <cell r="K68544" t="str">
            <v>Long Term Liability</v>
          </cell>
          <cell r="O68544">
            <v>-1856.27</v>
          </cell>
          <cell r="AH68544" t="str">
            <v>KY-Bluegrass Filing Systems</v>
          </cell>
        </row>
        <row r="68545">
          <cell r="D68545">
            <v>45839</v>
          </cell>
          <cell r="J68545">
            <v>142000</v>
          </cell>
          <cell r="K68545" t="str">
            <v>Accounts Receivable</v>
          </cell>
          <cell r="O68545">
            <v>257843.34</v>
          </cell>
          <cell r="AH68545" t="str">
            <v>KY-Bluegrass Filing Systems</v>
          </cell>
        </row>
        <row r="68546">
          <cell r="D68546">
            <v>45839</v>
          </cell>
          <cell r="J68546">
            <v>241000</v>
          </cell>
          <cell r="K68546" t="str">
            <v>Other Current Liability</v>
          </cell>
          <cell r="O68546">
            <v>-2759.62</v>
          </cell>
          <cell r="AH68546" t="str">
            <v>KY-Bluegrass Filing Systems</v>
          </cell>
        </row>
        <row r="68547">
          <cell r="D68547">
            <v>45839</v>
          </cell>
          <cell r="J68547">
            <v>460100</v>
          </cell>
          <cell r="K68547" t="str">
            <v>Income</v>
          </cell>
          <cell r="O68547">
            <v>-6240.11</v>
          </cell>
          <cell r="AH68547" t="str">
            <v>KY-Bluegrass Filing Systems</v>
          </cell>
        </row>
        <row r="68548">
          <cell r="D68548">
            <v>45839</v>
          </cell>
          <cell r="J68548">
            <v>460100</v>
          </cell>
          <cell r="K68548" t="str">
            <v>Income</v>
          </cell>
          <cell r="O68548">
            <v>-8318.5499999999993</v>
          </cell>
          <cell r="AH68548" t="str">
            <v>KY-Bluegrass Filing Systems</v>
          </cell>
        </row>
        <row r="68549">
          <cell r="D68549">
            <v>45839</v>
          </cell>
          <cell r="J68549">
            <v>460100</v>
          </cell>
          <cell r="K68549" t="str">
            <v>Income</v>
          </cell>
          <cell r="O68549">
            <v>-3868.12</v>
          </cell>
          <cell r="AH68549" t="str">
            <v>KY-Bluegrass Filing Systems</v>
          </cell>
        </row>
        <row r="68550">
          <cell r="D68550">
            <v>45839</v>
          </cell>
          <cell r="J68550">
            <v>460100</v>
          </cell>
          <cell r="K68550" t="str">
            <v>Income</v>
          </cell>
          <cell r="O68550">
            <v>-3627.19</v>
          </cell>
          <cell r="AH68550" t="str">
            <v>KY-Bluegrass Filing Systems</v>
          </cell>
        </row>
        <row r="68551">
          <cell r="D68551">
            <v>45839</v>
          </cell>
          <cell r="J68551">
            <v>521100</v>
          </cell>
          <cell r="K68551" t="str">
            <v>Income</v>
          </cell>
          <cell r="O68551">
            <v>-15244.87</v>
          </cell>
          <cell r="AH68551" t="str">
            <v>KY-Bluegrass Filing Systems</v>
          </cell>
        </row>
        <row r="68552">
          <cell r="D68552">
            <v>45839</v>
          </cell>
          <cell r="J68552">
            <v>521100</v>
          </cell>
          <cell r="K68552" t="str">
            <v>Income</v>
          </cell>
          <cell r="O68552">
            <v>-1788.71</v>
          </cell>
          <cell r="AH68552" t="str">
            <v>KY-Bluegrass Filing Systems</v>
          </cell>
        </row>
        <row r="68553">
          <cell r="D68553">
            <v>45839</v>
          </cell>
          <cell r="J68553">
            <v>521100</v>
          </cell>
          <cell r="K68553" t="str">
            <v>Income</v>
          </cell>
          <cell r="O68553">
            <v>-5674.62</v>
          </cell>
          <cell r="AH68553" t="str">
            <v>KY-Bluegrass Filing Systems</v>
          </cell>
        </row>
        <row r="68554">
          <cell r="D68554">
            <v>45839</v>
          </cell>
          <cell r="J68554">
            <v>521100</v>
          </cell>
          <cell r="K68554" t="str">
            <v>Income</v>
          </cell>
          <cell r="O68554">
            <v>-2955.26</v>
          </cell>
          <cell r="AH68554" t="str">
            <v>KY-Bluegrass Filing Systems</v>
          </cell>
        </row>
        <row r="68555">
          <cell r="D68555">
            <v>45839</v>
          </cell>
          <cell r="J68555">
            <v>521100</v>
          </cell>
          <cell r="K68555" t="str">
            <v>Income</v>
          </cell>
          <cell r="O68555">
            <v>-453.96</v>
          </cell>
          <cell r="AH68555" t="str">
            <v>KY-Bluegrass Filing Systems</v>
          </cell>
        </row>
        <row r="68556">
          <cell r="D68556">
            <v>45839</v>
          </cell>
          <cell r="J68556">
            <v>521100</v>
          </cell>
          <cell r="K68556" t="str">
            <v>Income</v>
          </cell>
          <cell r="O68556">
            <v>-8885.7900000000009</v>
          </cell>
          <cell r="AH68556" t="str">
            <v>KY-Bluegrass Filing Systems</v>
          </cell>
        </row>
        <row r="68557">
          <cell r="D68557">
            <v>45839</v>
          </cell>
          <cell r="J68557">
            <v>521100</v>
          </cell>
          <cell r="K68557" t="str">
            <v>Income</v>
          </cell>
          <cell r="O68557">
            <v>-23609.9</v>
          </cell>
          <cell r="AH68557" t="str">
            <v>KY-Bluegrass Filing Systems</v>
          </cell>
        </row>
        <row r="68558">
          <cell r="D68558">
            <v>45839</v>
          </cell>
          <cell r="J68558">
            <v>521100</v>
          </cell>
          <cell r="K68558" t="str">
            <v>Income</v>
          </cell>
          <cell r="O68558">
            <v>-2797.04</v>
          </cell>
          <cell r="AH68558" t="str">
            <v>KY-Bluegrass Filing Systems</v>
          </cell>
        </row>
        <row r="68559">
          <cell r="D68559">
            <v>45839</v>
          </cell>
          <cell r="J68559">
            <v>521100</v>
          </cell>
          <cell r="K68559" t="str">
            <v>Income</v>
          </cell>
          <cell r="O68559">
            <v>-2177.56</v>
          </cell>
          <cell r="AH68559" t="str">
            <v>KY-Bluegrass Filing Systems</v>
          </cell>
        </row>
        <row r="68560">
          <cell r="D68560">
            <v>45839</v>
          </cell>
          <cell r="J68560">
            <v>521100</v>
          </cell>
          <cell r="K68560" t="str">
            <v>Income</v>
          </cell>
          <cell r="O68560">
            <v>-11799.58</v>
          </cell>
          <cell r="AH68560" t="str">
            <v>KY-Bluegrass Filing Systems</v>
          </cell>
        </row>
        <row r="68561">
          <cell r="D68561">
            <v>45839</v>
          </cell>
          <cell r="J68561">
            <v>521100</v>
          </cell>
          <cell r="K68561" t="str">
            <v>Income</v>
          </cell>
          <cell r="O68561">
            <v>-1866.48</v>
          </cell>
          <cell r="AH68561" t="str">
            <v>KY-Bluegrass Filing Systems</v>
          </cell>
        </row>
        <row r="68562">
          <cell r="D68562">
            <v>45839</v>
          </cell>
          <cell r="J68562">
            <v>521100</v>
          </cell>
          <cell r="K68562" t="str">
            <v>Income</v>
          </cell>
          <cell r="O68562">
            <v>-25488.17</v>
          </cell>
          <cell r="AH68562" t="str">
            <v>KY-Bluegrass Filing Systems</v>
          </cell>
        </row>
        <row r="68563">
          <cell r="D68563">
            <v>45839</v>
          </cell>
          <cell r="J68563">
            <v>521100</v>
          </cell>
          <cell r="K68563" t="str">
            <v>Income</v>
          </cell>
          <cell r="O68563">
            <v>-10110.1</v>
          </cell>
          <cell r="AH68563" t="str">
            <v>KY-Bluegrass Filing Systems</v>
          </cell>
        </row>
        <row r="68564">
          <cell r="D68564">
            <v>45839</v>
          </cell>
          <cell r="J68564">
            <v>521100</v>
          </cell>
          <cell r="K68564" t="str">
            <v>Income</v>
          </cell>
          <cell r="O68564">
            <v>-2566.41</v>
          </cell>
          <cell r="AH68564" t="str">
            <v>KY-Bluegrass Filing Systems</v>
          </cell>
        </row>
        <row r="68565">
          <cell r="D68565">
            <v>45839</v>
          </cell>
          <cell r="J68565">
            <v>521100</v>
          </cell>
          <cell r="K68565" t="str">
            <v>Income</v>
          </cell>
          <cell r="O68565">
            <v>-560</v>
          </cell>
          <cell r="AH68565" t="str">
            <v>KY-Bluegrass Filing Systems</v>
          </cell>
        </row>
        <row r="68566">
          <cell r="D68566">
            <v>45839</v>
          </cell>
          <cell r="J68566">
            <v>521100</v>
          </cell>
          <cell r="K68566" t="str">
            <v>Income</v>
          </cell>
          <cell r="O68566">
            <v>-2799.72</v>
          </cell>
          <cell r="AH68566" t="str">
            <v>KY-Bluegrass Filing Systems</v>
          </cell>
        </row>
        <row r="68567">
          <cell r="D68567">
            <v>45839</v>
          </cell>
          <cell r="J68567">
            <v>521100</v>
          </cell>
          <cell r="K68567" t="str">
            <v>Income</v>
          </cell>
          <cell r="O68567">
            <v>-27977.09</v>
          </cell>
          <cell r="AH68567" t="str">
            <v>KY-Bluegrass Filing Systems</v>
          </cell>
        </row>
        <row r="68568">
          <cell r="D68568">
            <v>45839</v>
          </cell>
          <cell r="J68568">
            <v>521100</v>
          </cell>
          <cell r="K68568" t="str">
            <v>Income</v>
          </cell>
          <cell r="O68568">
            <v>-13526.8</v>
          </cell>
          <cell r="AH68568" t="str">
            <v>KY-Bluegrass Filing Systems</v>
          </cell>
        </row>
        <row r="68569">
          <cell r="D68569">
            <v>45839</v>
          </cell>
          <cell r="J68569">
            <v>521100</v>
          </cell>
          <cell r="K68569" t="str">
            <v>Income</v>
          </cell>
          <cell r="O68569">
            <v>-3266.34</v>
          </cell>
          <cell r="AH68569" t="str">
            <v>KY-Bluegrass Filing Systems</v>
          </cell>
        </row>
        <row r="68570">
          <cell r="D68570">
            <v>45839</v>
          </cell>
          <cell r="J68570">
            <v>521100</v>
          </cell>
          <cell r="K68570" t="str">
            <v>Income</v>
          </cell>
          <cell r="O68570">
            <v>-5025.55</v>
          </cell>
          <cell r="AH68570" t="str">
            <v>KY-Bluegrass Filing Systems</v>
          </cell>
        </row>
        <row r="68571">
          <cell r="D68571">
            <v>45839</v>
          </cell>
          <cell r="J68571">
            <v>521100</v>
          </cell>
          <cell r="K68571" t="str">
            <v>Income</v>
          </cell>
          <cell r="O68571">
            <v>-6765.99</v>
          </cell>
          <cell r="AH68571" t="str">
            <v>KY-Bluegrass Filing Systems</v>
          </cell>
        </row>
        <row r="68572">
          <cell r="D68572">
            <v>45839</v>
          </cell>
          <cell r="J68572">
            <v>521100</v>
          </cell>
          <cell r="K68572" t="str">
            <v>Income</v>
          </cell>
          <cell r="O68572">
            <v>-1200</v>
          </cell>
          <cell r="AH68572" t="str">
            <v>KY-Bluegrass Filing Systems</v>
          </cell>
        </row>
        <row r="68573">
          <cell r="D68573">
            <v>45839</v>
          </cell>
          <cell r="J68573">
            <v>521200</v>
          </cell>
          <cell r="K68573" t="str">
            <v>Income</v>
          </cell>
          <cell r="O68573">
            <v>-197.43</v>
          </cell>
          <cell r="AH68573" t="str">
            <v>KY-Bluegrass Filing Systems</v>
          </cell>
        </row>
        <row r="68574">
          <cell r="D68574">
            <v>45839</v>
          </cell>
          <cell r="J68574">
            <v>521500</v>
          </cell>
          <cell r="K68574" t="str">
            <v>Income</v>
          </cell>
          <cell r="O68574">
            <v>-5477</v>
          </cell>
          <cell r="AH68574" t="str">
            <v>KY-Bluegrass Filing Systems</v>
          </cell>
        </row>
        <row r="68575">
          <cell r="D68575">
            <v>45839</v>
          </cell>
          <cell r="J68575">
            <v>522200</v>
          </cell>
          <cell r="K68575" t="str">
            <v>Income</v>
          </cell>
          <cell r="O68575">
            <v>-45563.07</v>
          </cell>
          <cell r="AH68575" t="str">
            <v>KY-Bluegrass Filing Systems</v>
          </cell>
        </row>
        <row r="68576">
          <cell r="D68576">
            <v>45839</v>
          </cell>
          <cell r="J68576">
            <v>522300</v>
          </cell>
          <cell r="K68576" t="str">
            <v>Income</v>
          </cell>
          <cell r="O68576">
            <v>-636.22</v>
          </cell>
          <cell r="AH68576" t="str">
            <v>KY-Bluegrass Filing Systems</v>
          </cell>
        </row>
        <row r="68577">
          <cell r="D68577">
            <v>45839</v>
          </cell>
          <cell r="J68577">
            <v>532000</v>
          </cell>
          <cell r="K68577" t="str">
            <v>Income</v>
          </cell>
          <cell r="O68577">
            <v>-752.32</v>
          </cell>
          <cell r="AH68577" t="str">
            <v>KY-Bluegrass Filing Systems</v>
          </cell>
        </row>
        <row r="68578">
          <cell r="D68578">
            <v>45839</v>
          </cell>
          <cell r="J68578">
            <v>532000</v>
          </cell>
          <cell r="K68578" t="str">
            <v>Income</v>
          </cell>
          <cell r="O68578">
            <v>-77.8</v>
          </cell>
          <cell r="AH68578" t="str">
            <v>KY-Bluegrass Filing Systems</v>
          </cell>
        </row>
        <row r="68579">
          <cell r="D68579">
            <v>45839</v>
          </cell>
          <cell r="J68579">
            <v>532000</v>
          </cell>
          <cell r="K68579" t="str">
            <v>Income</v>
          </cell>
          <cell r="O68579">
            <v>-304.08999999999997</v>
          </cell>
          <cell r="AH68579" t="str">
            <v>KY-Bluegrass Filing Systems</v>
          </cell>
        </row>
        <row r="68580">
          <cell r="D68580">
            <v>45839</v>
          </cell>
          <cell r="J68580">
            <v>532000</v>
          </cell>
          <cell r="K68580" t="str">
            <v>Income</v>
          </cell>
          <cell r="O68580">
            <v>-62.24</v>
          </cell>
          <cell r="AH68580" t="str">
            <v>KY-Bluegrass Filing Systems</v>
          </cell>
        </row>
        <row r="68581">
          <cell r="D68581">
            <v>45839</v>
          </cell>
          <cell r="J68581">
            <v>532000</v>
          </cell>
          <cell r="K68581" t="str">
            <v>Income</v>
          </cell>
          <cell r="O68581">
            <v>-1.75</v>
          </cell>
          <cell r="AH68581" t="str">
            <v>KY-Bluegrass Filing Systems</v>
          </cell>
        </row>
        <row r="68582">
          <cell r="D68582">
            <v>45839</v>
          </cell>
          <cell r="J68582">
            <v>532000</v>
          </cell>
          <cell r="K68582" t="str">
            <v>Income</v>
          </cell>
          <cell r="O68582">
            <v>-217.13</v>
          </cell>
          <cell r="AH68582" t="str">
            <v>KY-Bluegrass Filing Systems</v>
          </cell>
        </row>
        <row r="68583">
          <cell r="D68583">
            <v>45839</v>
          </cell>
          <cell r="J68583">
            <v>532000</v>
          </cell>
          <cell r="K68583" t="str">
            <v>Income</v>
          </cell>
          <cell r="O68583">
            <v>-975.97</v>
          </cell>
          <cell r="AH68583" t="str">
            <v>KY-Bluegrass Filing Systems</v>
          </cell>
        </row>
        <row r="68584">
          <cell r="D68584">
            <v>45839</v>
          </cell>
          <cell r="J68584">
            <v>532000</v>
          </cell>
          <cell r="K68584" t="str">
            <v>Income</v>
          </cell>
          <cell r="O68584">
            <v>-31.12</v>
          </cell>
          <cell r="AH68584" t="str">
            <v>KY-Bluegrass Filing Systems</v>
          </cell>
        </row>
        <row r="68585">
          <cell r="D68585">
            <v>45839</v>
          </cell>
          <cell r="J68585">
            <v>532000</v>
          </cell>
          <cell r="K68585" t="str">
            <v>Income</v>
          </cell>
          <cell r="O68585">
            <v>-38.9</v>
          </cell>
          <cell r="AH68585" t="str">
            <v>KY-Bluegrass Filing Systems</v>
          </cell>
        </row>
        <row r="68586">
          <cell r="D68586">
            <v>45839</v>
          </cell>
          <cell r="J68586">
            <v>532000</v>
          </cell>
          <cell r="K68586" t="str">
            <v>Income</v>
          </cell>
          <cell r="O68586">
            <v>-422.06</v>
          </cell>
          <cell r="AH68586" t="str">
            <v>KY-Bluegrass Filing Systems</v>
          </cell>
        </row>
        <row r="68587">
          <cell r="D68587">
            <v>45839</v>
          </cell>
          <cell r="J68587">
            <v>532000</v>
          </cell>
          <cell r="K68587" t="str">
            <v>Income</v>
          </cell>
          <cell r="O68587">
            <v>-61.45</v>
          </cell>
          <cell r="AH68587" t="str">
            <v>KY-Bluegrass Filing Systems</v>
          </cell>
        </row>
        <row r="68588">
          <cell r="D68588">
            <v>45839</v>
          </cell>
          <cell r="J68588">
            <v>532000</v>
          </cell>
          <cell r="K68588" t="str">
            <v>Income</v>
          </cell>
          <cell r="O68588">
            <v>-551.41</v>
          </cell>
          <cell r="AH68588" t="str">
            <v>KY-Bluegrass Filing Systems</v>
          </cell>
        </row>
        <row r="68589">
          <cell r="D68589">
            <v>45839</v>
          </cell>
          <cell r="J68589">
            <v>532000</v>
          </cell>
          <cell r="K68589" t="str">
            <v>Income</v>
          </cell>
          <cell r="O68589">
            <v>-168.59</v>
          </cell>
          <cell r="AH68589" t="str">
            <v>KY-Bluegrass Filing Systems</v>
          </cell>
        </row>
        <row r="68590">
          <cell r="D68590">
            <v>45839</v>
          </cell>
          <cell r="J68590">
            <v>532000</v>
          </cell>
          <cell r="K68590" t="str">
            <v>Income</v>
          </cell>
          <cell r="O68590">
            <v>-77.56</v>
          </cell>
          <cell r="AH68590" t="str">
            <v>KY-Bluegrass Filing Systems</v>
          </cell>
        </row>
        <row r="68591">
          <cell r="D68591">
            <v>45839</v>
          </cell>
          <cell r="J68591">
            <v>532000</v>
          </cell>
          <cell r="K68591" t="str">
            <v>Income</v>
          </cell>
          <cell r="O68591">
            <v>-46.68</v>
          </cell>
          <cell r="AH68591" t="str">
            <v>KY-Bluegrass Filing Systems</v>
          </cell>
        </row>
        <row r="68592">
          <cell r="D68592">
            <v>45839</v>
          </cell>
          <cell r="J68592">
            <v>532000</v>
          </cell>
          <cell r="K68592" t="str">
            <v>Income</v>
          </cell>
          <cell r="O68592">
            <v>-273.08</v>
          </cell>
          <cell r="AH68592" t="str">
            <v>KY-Bluegrass Filing Systems</v>
          </cell>
        </row>
        <row r="68593">
          <cell r="D68593">
            <v>45839</v>
          </cell>
          <cell r="J68593">
            <v>532000</v>
          </cell>
          <cell r="K68593" t="str">
            <v>Income</v>
          </cell>
          <cell r="O68593">
            <v>-157.16</v>
          </cell>
          <cell r="AH68593" t="str">
            <v>KY-Bluegrass Filing Systems</v>
          </cell>
        </row>
        <row r="68594">
          <cell r="D68594">
            <v>45839</v>
          </cell>
          <cell r="J68594">
            <v>532000</v>
          </cell>
          <cell r="K68594" t="str">
            <v>Income</v>
          </cell>
          <cell r="O68594">
            <v>-108.92</v>
          </cell>
          <cell r="AH68594" t="str">
            <v>KY-Bluegrass Filing Systems</v>
          </cell>
        </row>
        <row r="68595">
          <cell r="D68595">
            <v>45839</v>
          </cell>
          <cell r="J68595">
            <v>532000</v>
          </cell>
          <cell r="K68595" t="str">
            <v>Income</v>
          </cell>
          <cell r="O68595">
            <v>-311.2</v>
          </cell>
          <cell r="AH68595" t="str">
            <v>KY-Bluegrass Filing Systems</v>
          </cell>
        </row>
        <row r="68596">
          <cell r="D68596">
            <v>45839</v>
          </cell>
          <cell r="J68596">
            <v>536000</v>
          </cell>
          <cell r="K68596" t="str">
            <v>Income</v>
          </cell>
          <cell r="O68596">
            <v>7.78</v>
          </cell>
          <cell r="AH68596" t="str">
            <v>KY-Bluegrass Filing Systems</v>
          </cell>
        </row>
        <row r="68597">
          <cell r="D68597">
            <v>45839</v>
          </cell>
          <cell r="J68597">
            <v>536000</v>
          </cell>
          <cell r="K68597" t="str">
            <v>Income</v>
          </cell>
          <cell r="O68597">
            <v>7.78</v>
          </cell>
          <cell r="AH68597" t="str">
            <v>KY-Bluegrass Filing Systems</v>
          </cell>
        </row>
        <row r="68598">
          <cell r="D68598">
            <v>45839</v>
          </cell>
          <cell r="J68598">
            <v>536000</v>
          </cell>
          <cell r="K68598" t="str">
            <v>Income</v>
          </cell>
          <cell r="O68598">
            <v>7.78</v>
          </cell>
          <cell r="AH68598" t="str">
            <v>KY-Bluegrass Filing Systems</v>
          </cell>
        </row>
        <row r="68599">
          <cell r="D68599">
            <v>45839</v>
          </cell>
          <cell r="J68599">
            <v>184200</v>
          </cell>
          <cell r="K68599" t="str">
            <v>Other Current Asset</v>
          </cell>
          <cell r="O68599">
            <v>263316.75</v>
          </cell>
          <cell r="AH68599" t="str">
            <v>KY-Bluegrass Filing Systems</v>
          </cell>
        </row>
        <row r="68600">
          <cell r="D68600">
            <v>45839</v>
          </cell>
          <cell r="J68600">
            <v>142000</v>
          </cell>
          <cell r="K68600" t="str">
            <v>Accounts Receivable</v>
          </cell>
          <cell r="O68600">
            <v>-263316.75</v>
          </cell>
          <cell r="AH68600" t="str">
            <v>KY-Bluegrass Filing Systems</v>
          </cell>
        </row>
        <row r="68601">
          <cell r="D68601">
            <v>45839</v>
          </cell>
          <cell r="J68601">
            <v>173100</v>
          </cell>
          <cell r="K68601" t="str">
            <v>Other Current Asset</v>
          </cell>
          <cell r="O68601">
            <v>22176.3</v>
          </cell>
          <cell r="AH68601" t="str">
            <v>KY-Bluegrass Filing Systems</v>
          </cell>
        </row>
        <row r="68602">
          <cell r="D68602">
            <v>45839</v>
          </cell>
          <cell r="J68602">
            <v>173200</v>
          </cell>
          <cell r="K68602" t="str">
            <v>Other Current Asset</v>
          </cell>
          <cell r="O68602">
            <v>233939.76</v>
          </cell>
          <cell r="AH68602" t="str">
            <v>KY-Bluegrass Filing Systems</v>
          </cell>
        </row>
        <row r="68603">
          <cell r="D68603">
            <v>45839</v>
          </cell>
          <cell r="J68603">
            <v>241000</v>
          </cell>
          <cell r="K68603" t="str">
            <v>Other Current Liability</v>
          </cell>
          <cell r="O68603">
            <v>-2702.26</v>
          </cell>
          <cell r="AH68603" t="str">
            <v>KY-Bluegrass Filing Systems</v>
          </cell>
        </row>
        <row r="68604">
          <cell r="D68604">
            <v>45839</v>
          </cell>
          <cell r="J68604">
            <v>460100</v>
          </cell>
          <cell r="K68604" t="str">
            <v>Income</v>
          </cell>
          <cell r="O68604">
            <v>-6140.53</v>
          </cell>
          <cell r="AH68604" t="str">
            <v>KY-Bluegrass Filing Systems</v>
          </cell>
        </row>
        <row r="68605">
          <cell r="D68605">
            <v>45839</v>
          </cell>
          <cell r="J68605">
            <v>460100</v>
          </cell>
          <cell r="K68605" t="str">
            <v>Income</v>
          </cell>
          <cell r="O68605">
            <v>-8505.66</v>
          </cell>
          <cell r="AH68605" t="str">
            <v>KY-Bluegrass Filing Systems</v>
          </cell>
        </row>
        <row r="68606">
          <cell r="D68606">
            <v>45839</v>
          </cell>
          <cell r="J68606">
            <v>460100</v>
          </cell>
          <cell r="K68606" t="str">
            <v>Income</v>
          </cell>
          <cell r="O68606">
            <v>-3881.5</v>
          </cell>
          <cell r="AH68606" t="str">
            <v>KY-Bluegrass Filing Systems</v>
          </cell>
        </row>
        <row r="68607">
          <cell r="D68607">
            <v>45839</v>
          </cell>
          <cell r="J68607">
            <v>460100</v>
          </cell>
          <cell r="K68607" t="str">
            <v>Income</v>
          </cell>
          <cell r="O68607">
            <v>-3648.61</v>
          </cell>
          <cell r="AH68607" t="str">
            <v>KY-Bluegrass Filing Systems</v>
          </cell>
        </row>
        <row r="68608">
          <cell r="D68608">
            <v>45839</v>
          </cell>
          <cell r="J68608">
            <v>521100</v>
          </cell>
          <cell r="K68608" t="str">
            <v>Income</v>
          </cell>
          <cell r="O68608">
            <v>-15087.38</v>
          </cell>
          <cell r="AH68608" t="str">
            <v>KY-Bluegrass Filing Systems</v>
          </cell>
        </row>
        <row r="68609">
          <cell r="D68609">
            <v>45839</v>
          </cell>
          <cell r="J68609">
            <v>521100</v>
          </cell>
          <cell r="K68609" t="str">
            <v>Income</v>
          </cell>
          <cell r="O68609">
            <v>-1788.71</v>
          </cell>
          <cell r="AH68609" t="str">
            <v>KY-Bluegrass Filing Systems</v>
          </cell>
        </row>
        <row r="68610">
          <cell r="D68610">
            <v>45839</v>
          </cell>
          <cell r="J68610">
            <v>521100</v>
          </cell>
          <cell r="K68610" t="str">
            <v>Income</v>
          </cell>
          <cell r="O68610">
            <v>-5526.86</v>
          </cell>
          <cell r="AH68610" t="str">
            <v>KY-Bluegrass Filing Systems</v>
          </cell>
        </row>
        <row r="68611">
          <cell r="D68611">
            <v>45839</v>
          </cell>
          <cell r="J68611">
            <v>521100</v>
          </cell>
          <cell r="K68611" t="str">
            <v>Income</v>
          </cell>
          <cell r="O68611">
            <v>-2955.26</v>
          </cell>
          <cell r="AH68611" t="str">
            <v>KY-Bluegrass Filing Systems</v>
          </cell>
        </row>
        <row r="68612">
          <cell r="D68612">
            <v>45839</v>
          </cell>
          <cell r="J68612">
            <v>521100</v>
          </cell>
          <cell r="K68612" t="str">
            <v>Income</v>
          </cell>
          <cell r="O68612">
            <v>-453.96</v>
          </cell>
          <cell r="AH68612" t="str">
            <v>KY-Bluegrass Filing Systems</v>
          </cell>
        </row>
        <row r="68613">
          <cell r="D68613">
            <v>45839</v>
          </cell>
          <cell r="J68613">
            <v>521100</v>
          </cell>
          <cell r="K68613" t="str">
            <v>Income</v>
          </cell>
          <cell r="O68613">
            <v>-8788.01</v>
          </cell>
          <cell r="AH68613" t="str">
            <v>KY-Bluegrass Filing Systems</v>
          </cell>
        </row>
        <row r="68614">
          <cell r="D68614">
            <v>45839</v>
          </cell>
          <cell r="J68614">
            <v>521100</v>
          </cell>
          <cell r="K68614" t="str">
            <v>Income</v>
          </cell>
          <cell r="O68614">
            <v>-23486.54</v>
          </cell>
          <cell r="AH68614" t="str">
            <v>KY-Bluegrass Filing Systems</v>
          </cell>
        </row>
        <row r="68615">
          <cell r="D68615">
            <v>45839</v>
          </cell>
          <cell r="J68615">
            <v>521100</v>
          </cell>
          <cell r="K68615" t="str">
            <v>Income</v>
          </cell>
          <cell r="O68615">
            <v>-2799.72</v>
          </cell>
          <cell r="AH68615" t="str">
            <v>KY-Bluegrass Filing Systems</v>
          </cell>
        </row>
        <row r="68616">
          <cell r="D68616">
            <v>45839</v>
          </cell>
          <cell r="J68616">
            <v>521100</v>
          </cell>
          <cell r="K68616" t="str">
            <v>Income</v>
          </cell>
          <cell r="O68616">
            <v>-2177.56</v>
          </cell>
          <cell r="AH68616" t="str">
            <v>KY-Bluegrass Filing Systems</v>
          </cell>
        </row>
        <row r="68617">
          <cell r="D68617">
            <v>45839</v>
          </cell>
          <cell r="J68617">
            <v>521100</v>
          </cell>
          <cell r="K68617" t="str">
            <v>Income</v>
          </cell>
          <cell r="O68617">
            <v>-11821.04</v>
          </cell>
          <cell r="AH68617" t="str">
            <v>KY-Bluegrass Filing Systems</v>
          </cell>
        </row>
        <row r="68618">
          <cell r="D68618">
            <v>45839</v>
          </cell>
          <cell r="J68618">
            <v>521100</v>
          </cell>
          <cell r="K68618" t="str">
            <v>Income</v>
          </cell>
          <cell r="O68618">
            <v>-1866.48</v>
          </cell>
          <cell r="AH68618" t="str">
            <v>KY-Bluegrass Filing Systems</v>
          </cell>
        </row>
        <row r="68619">
          <cell r="D68619">
            <v>45839</v>
          </cell>
          <cell r="J68619">
            <v>521100</v>
          </cell>
          <cell r="K68619" t="str">
            <v>Income</v>
          </cell>
          <cell r="O68619">
            <v>-25464.49</v>
          </cell>
          <cell r="AH68619" t="str">
            <v>KY-Bluegrass Filing Systems</v>
          </cell>
        </row>
        <row r="68620">
          <cell r="D68620">
            <v>45839</v>
          </cell>
          <cell r="J68620">
            <v>521100</v>
          </cell>
          <cell r="K68620" t="str">
            <v>Income</v>
          </cell>
          <cell r="O68620">
            <v>-10066.030000000001</v>
          </cell>
          <cell r="AH68620" t="str">
            <v>KY-Bluegrass Filing Systems</v>
          </cell>
        </row>
        <row r="68621">
          <cell r="D68621">
            <v>45839</v>
          </cell>
          <cell r="J68621">
            <v>521100</v>
          </cell>
          <cell r="K68621" t="str">
            <v>Income</v>
          </cell>
          <cell r="O68621">
            <v>-2566.41</v>
          </cell>
          <cell r="AH68621" t="str">
            <v>KY-Bluegrass Filing Systems</v>
          </cell>
        </row>
        <row r="68622">
          <cell r="D68622">
            <v>45839</v>
          </cell>
          <cell r="J68622">
            <v>521100</v>
          </cell>
          <cell r="K68622" t="str">
            <v>Income</v>
          </cell>
          <cell r="O68622">
            <v>-560</v>
          </cell>
          <cell r="AH68622" t="str">
            <v>KY-Bluegrass Filing Systems</v>
          </cell>
        </row>
        <row r="68623">
          <cell r="D68623">
            <v>45839</v>
          </cell>
          <cell r="J68623">
            <v>521100</v>
          </cell>
          <cell r="K68623" t="str">
            <v>Income</v>
          </cell>
          <cell r="O68623">
            <v>-2799.72</v>
          </cell>
          <cell r="AH68623" t="str">
            <v>KY-Bluegrass Filing Systems</v>
          </cell>
        </row>
        <row r="68624">
          <cell r="D68624">
            <v>45839</v>
          </cell>
          <cell r="J68624">
            <v>521100</v>
          </cell>
          <cell r="K68624" t="str">
            <v>Income</v>
          </cell>
          <cell r="O68624">
            <v>-28034.83</v>
          </cell>
          <cell r="AH68624" t="str">
            <v>KY-Bluegrass Filing Systems</v>
          </cell>
        </row>
        <row r="68625">
          <cell r="D68625">
            <v>45839</v>
          </cell>
          <cell r="J68625">
            <v>521100</v>
          </cell>
          <cell r="K68625" t="str">
            <v>Income</v>
          </cell>
          <cell r="O68625">
            <v>-13184.6</v>
          </cell>
          <cell r="AH68625" t="str">
            <v>KY-Bluegrass Filing Systems</v>
          </cell>
        </row>
        <row r="68626">
          <cell r="D68626">
            <v>45839</v>
          </cell>
          <cell r="J68626">
            <v>521100</v>
          </cell>
          <cell r="K68626" t="str">
            <v>Income</v>
          </cell>
          <cell r="O68626">
            <v>-3266.34</v>
          </cell>
          <cell r="AH68626" t="str">
            <v>KY-Bluegrass Filing Systems</v>
          </cell>
        </row>
        <row r="68627">
          <cell r="D68627">
            <v>45839</v>
          </cell>
          <cell r="J68627">
            <v>521100</v>
          </cell>
          <cell r="K68627" t="str">
            <v>Income</v>
          </cell>
          <cell r="O68627">
            <v>-5117.2700000000004</v>
          </cell>
          <cell r="AH68627" t="str">
            <v>KY-Bluegrass Filing Systems</v>
          </cell>
        </row>
        <row r="68628">
          <cell r="D68628">
            <v>45839</v>
          </cell>
          <cell r="J68628">
            <v>521100</v>
          </cell>
          <cell r="K68628" t="str">
            <v>Income</v>
          </cell>
          <cell r="O68628">
            <v>-6765.99</v>
          </cell>
          <cell r="AH68628" t="str">
            <v>KY-Bluegrass Filing Systems</v>
          </cell>
        </row>
        <row r="68629">
          <cell r="D68629">
            <v>45839</v>
          </cell>
          <cell r="J68629">
            <v>521100</v>
          </cell>
          <cell r="K68629" t="str">
            <v>Income</v>
          </cell>
          <cell r="O68629">
            <v>-1200</v>
          </cell>
          <cell r="AH68629" t="str">
            <v>KY-Bluegrass Filing Systems</v>
          </cell>
        </row>
        <row r="68630">
          <cell r="D68630">
            <v>45839</v>
          </cell>
          <cell r="J68630">
            <v>521200</v>
          </cell>
          <cell r="K68630" t="str">
            <v>Income</v>
          </cell>
          <cell r="O68630">
            <v>-197.43</v>
          </cell>
          <cell r="AH68630" t="str">
            <v>KY-Bluegrass Filing Systems</v>
          </cell>
        </row>
        <row r="68631">
          <cell r="D68631">
            <v>45839</v>
          </cell>
          <cell r="J68631">
            <v>521500</v>
          </cell>
          <cell r="K68631" t="str">
            <v>Income</v>
          </cell>
          <cell r="O68631">
            <v>-5658.01</v>
          </cell>
          <cell r="AH68631" t="str">
            <v>KY-Bluegrass Filing Systems</v>
          </cell>
        </row>
        <row r="68632">
          <cell r="D68632">
            <v>45839</v>
          </cell>
          <cell r="J68632">
            <v>522200</v>
          </cell>
          <cell r="K68632" t="str">
            <v>Income</v>
          </cell>
          <cell r="O68632">
            <v>-44535.38</v>
          </cell>
          <cell r="AH68632" t="str">
            <v>KY-Bluegrass Filing Systems</v>
          </cell>
        </row>
        <row r="68633">
          <cell r="D68633">
            <v>45839</v>
          </cell>
          <cell r="J68633">
            <v>522300</v>
          </cell>
          <cell r="K68633" t="str">
            <v>Income</v>
          </cell>
          <cell r="O68633">
            <v>-699.24</v>
          </cell>
          <cell r="AH68633" t="str">
            <v>KY-Bluegrass Filing Systems</v>
          </cell>
        </row>
        <row r="68634">
          <cell r="D68634">
            <v>45839</v>
          </cell>
          <cell r="J68634">
            <v>532000</v>
          </cell>
          <cell r="K68634" t="str">
            <v>Income</v>
          </cell>
          <cell r="O68634">
            <v>-768.56</v>
          </cell>
          <cell r="AH68634" t="str">
            <v>KY-Bluegrass Filing Systems</v>
          </cell>
        </row>
        <row r="68635">
          <cell r="D68635">
            <v>45839</v>
          </cell>
          <cell r="J68635">
            <v>532000</v>
          </cell>
          <cell r="K68635" t="str">
            <v>Income</v>
          </cell>
          <cell r="O68635">
            <v>-70.02</v>
          </cell>
          <cell r="AH68635" t="str">
            <v>KY-Bluegrass Filing Systems</v>
          </cell>
        </row>
        <row r="68636">
          <cell r="D68636">
            <v>45839</v>
          </cell>
          <cell r="J68636">
            <v>532000</v>
          </cell>
          <cell r="K68636" t="str">
            <v>Income</v>
          </cell>
          <cell r="O68636">
            <v>-283.66000000000003</v>
          </cell>
          <cell r="AH68636" t="str">
            <v>KY-Bluegrass Filing Systems</v>
          </cell>
        </row>
        <row r="68637">
          <cell r="D68637">
            <v>45839</v>
          </cell>
          <cell r="J68637">
            <v>532000</v>
          </cell>
          <cell r="K68637" t="str">
            <v>Income</v>
          </cell>
          <cell r="O68637">
            <v>-38.9</v>
          </cell>
          <cell r="AH68637" t="str">
            <v>KY-Bluegrass Filing Systems</v>
          </cell>
        </row>
        <row r="68638">
          <cell r="D68638">
            <v>45839</v>
          </cell>
          <cell r="J68638">
            <v>532000</v>
          </cell>
          <cell r="K68638" t="str">
            <v>Income</v>
          </cell>
          <cell r="O68638">
            <v>-1.75</v>
          </cell>
          <cell r="AH68638" t="str">
            <v>KY-Bluegrass Filing Systems</v>
          </cell>
        </row>
        <row r="68639">
          <cell r="D68639">
            <v>45839</v>
          </cell>
          <cell r="J68639">
            <v>532000</v>
          </cell>
          <cell r="K68639" t="str">
            <v>Income</v>
          </cell>
          <cell r="O68639">
            <v>-225.62</v>
          </cell>
          <cell r="AH68639" t="str">
            <v>KY-Bluegrass Filing Systems</v>
          </cell>
        </row>
        <row r="68640">
          <cell r="D68640">
            <v>45839</v>
          </cell>
          <cell r="J68640">
            <v>532000</v>
          </cell>
          <cell r="K68640" t="str">
            <v>Income</v>
          </cell>
          <cell r="O68640">
            <v>-780.83</v>
          </cell>
          <cell r="AH68640" t="str">
            <v>KY-Bluegrass Filing Systems</v>
          </cell>
        </row>
        <row r="68641">
          <cell r="D68641">
            <v>45839</v>
          </cell>
          <cell r="J68641">
            <v>532000</v>
          </cell>
          <cell r="K68641" t="str">
            <v>Income</v>
          </cell>
          <cell r="O68641">
            <v>-31.12</v>
          </cell>
          <cell r="AH68641" t="str">
            <v>KY-Bluegrass Filing Systems</v>
          </cell>
        </row>
        <row r="68642">
          <cell r="D68642">
            <v>45839</v>
          </cell>
          <cell r="J68642">
            <v>532000</v>
          </cell>
          <cell r="K68642" t="str">
            <v>Income</v>
          </cell>
          <cell r="O68642">
            <v>-46.68</v>
          </cell>
          <cell r="AH68642" t="str">
            <v>KY-Bluegrass Filing Systems</v>
          </cell>
        </row>
        <row r="68643">
          <cell r="D68643">
            <v>45839</v>
          </cell>
          <cell r="J68643">
            <v>532000</v>
          </cell>
          <cell r="K68643" t="str">
            <v>Income</v>
          </cell>
          <cell r="O68643">
            <v>-441.21</v>
          </cell>
          <cell r="AH68643" t="str">
            <v>KY-Bluegrass Filing Systems</v>
          </cell>
        </row>
        <row r="68644">
          <cell r="D68644">
            <v>45839</v>
          </cell>
          <cell r="J68644">
            <v>532000</v>
          </cell>
          <cell r="K68644" t="str">
            <v>Income</v>
          </cell>
          <cell r="O68644">
            <v>-32</v>
          </cell>
          <cell r="AH68644" t="str">
            <v>KY-Bluegrass Filing Systems</v>
          </cell>
        </row>
        <row r="68645">
          <cell r="D68645">
            <v>45839</v>
          </cell>
          <cell r="J68645">
            <v>532000</v>
          </cell>
          <cell r="K68645" t="str">
            <v>Income</v>
          </cell>
          <cell r="O68645">
            <v>-600.73</v>
          </cell>
          <cell r="AH68645" t="str">
            <v>KY-Bluegrass Filing Systems</v>
          </cell>
        </row>
        <row r="68646">
          <cell r="D68646">
            <v>45839</v>
          </cell>
          <cell r="J68646">
            <v>532000</v>
          </cell>
          <cell r="K68646" t="str">
            <v>Income</v>
          </cell>
          <cell r="O68646">
            <v>-106.54</v>
          </cell>
          <cell r="AH68646" t="str">
            <v>KY-Bluegrass Filing Systems</v>
          </cell>
        </row>
        <row r="68647">
          <cell r="D68647">
            <v>45839</v>
          </cell>
          <cell r="J68647">
            <v>532000</v>
          </cell>
          <cell r="K68647" t="str">
            <v>Income</v>
          </cell>
          <cell r="O68647">
            <v>-70.02</v>
          </cell>
          <cell r="AH68647" t="str">
            <v>KY-Bluegrass Filing Systems</v>
          </cell>
        </row>
        <row r="68648">
          <cell r="D68648">
            <v>45839</v>
          </cell>
          <cell r="J68648">
            <v>532000</v>
          </cell>
          <cell r="K68648" t="str">
            <v>Income</v>
          </cell>
          <cell r="O68648">
            <v>-54.46</v>
          </cell>
          <cell r="AH68648" t="str">
            <v>KY-Bluegrass Filing Systems</v>
          </cell>
        </row>
        <row r="68649">
          <cell r="D68649">
            <v>45839</v>
          </cell>
          <cell r="J68649">
            <v>532000</v>
          </cell>
          <cell r="K68649" t="str">
            <v>Income</v>
          </cell>
          <cell r="O68649">
            <v>-260.26</v>
          </cell>
          <cell r="AH68649" t="str">
            <v>KY-Bluegrass Filing Systems</v>
          </cell>
        </row>
        <row r="68650">
          <cell r="D68650">
            <v>45839</v>
          </cell>
          <cell r="J68650">
            <v>532000</v>
          </cell>
          <cell r="K68650" t="str">
            <v>Income</v>
          </cell>
          <cell r="O68650">
            <v>-155.6</v>
          </cell>
          <cell r="AH68650" t="str">
            <v>KY-Bluegrass Filing Systems</v>
          </cell>
        </row>
        <row r="68651">
          <cell r="D68651">
            <v>45839</v>
          </cell>
          <cell r="J68651">
            <v>532000</v>
          </cell>
          <cell r="K68651" t="str">
            <v>Income</v>
          </cell>
          <cell r="O68651">
            <v>-15.56</v>
          </cell>
          <cell r="AH68651" t="str">
            <v>KY-Bluegrass Filing Systems</v>
          </cell>
        </row>
        <row r="68652">
          <cell r="D68652">
            <v>45839</v>
          </cell>
          <cell r="J68652">
            <v>532000</v>
          </cell>
          <cell r="K68652" t="str">
            <v>Income</v>
          </cell>
          <cell r="O68652">
            <v>-90.41</v>
          </cell>
          <cell r="AH68652" t="str">
            <v>KY-Bluegrass Filing Systems</v>
          </cell>
        </row>
        <row r="68653">
          <cell r="D68653">
            <v>45839</v>
          </cell>
          <cell r="J68653">
            <v>532000</v>
          </cell>
          <cell r="K68653" t="str">
            <v>Income</v>
          </cell>
          <cell r="O68653">
            <v>-296.31</v>
          </cell>
          <cell r="AH68653" t="str">
            <v>KY-Bluegrass Filing Systems</v>
          </cell>
        </row>
        <row r="68654">
          <cell r="D68654">
            <v>45839</v>
          </cell>
          <cell r="J68654">
            <v>232000</v>
          </cell>
          <cell r="K68654" t="str">
            <v>Accounts Payable</v>
          </cell>
          <cell r="O68654">
            <v>-483.6</v>
          </cell>
          <cell r="AH68654" t="str">
            <v>KY-Bluegrass Filing Systems</v>
          </cell>
        </row>
        <row r="68655">
          <cell r="D68655">
            <v>45839</v>
          </cell>
          <cell r="J68655">
            <v>923400</v>
          </cell>
          <cell r="K68655" t="str">
            <v>Expense</v>
          </cell>
          <cell r="O68655">
            <v>483.6</v>
          </cell>
          <cell r="AH68655" t="str">
            <v>KY-Bluegrass Filing Systems</v>
          </cell>
        </row>
        <row r="68656">
          <cell r="D68656">
            <v>45839</v>
          </cell>
          <cell r="J68656">
            <v>232000</v>
          </cell>
          <cell r="K68656" t="str">
            <v>Accounts Payable</v>
          </cell>
          <cell r="O68656">
            <v>-1616.5</v>
          </cell>
          <cell r="AH68656" t="str">
            <v>KY-Bluegrass Filing Systems</v>
          </cell>
        </row>
        <row r="68657">
          <cell r="D68657">
            <v>45839</v>
          </cell>
          <cell r="J68657">
            <v>923400</v>
          </cell>
          <cell r="K68657" t="str">
            <v>Expense</v>
          </cell>
          <cell r="O68657">
            <v>1616.5</v>
          </cell>
          <cell r="AH68657" t="str">
            <v>KY-Bluegrass</v>
          </cell>
        </row>
        <row r="68658">
          <cell r="D68658">
            <v>45839</v>
          </cell>
          <cell r="J68658">
            <v>670000</v>
          </cell>
          <cell r="K68658" t="str">
            <v>Expense</v>
          </cell>
          <cell r="O68658">
            <v>334.27</v>
          </cell>
          <cell r="AH68658" t="str">
            <v>KY-Bluegrass Filing Systems</v>
          </cell>
        </row>
        <row r="68659">
          <cell r="D68659">
            <v>45839</v>
          </cell>
          <cell r="J68659">
            <v>770000</v>
          </cell>
          <cell r="K68659" t="str">
            <v>Expense</v>
          </cell>
          <cell r="O68659">
            <v>3409.5</v>
          </cell>
          <cell r="AH68659" t="str">
            <v>KY-Bluegrass Filing Systems</v>
          </cell>
        </row>
        <row r="68660">
          <cell r="D68660">
            <v>45839</v>
          </cell>
          <cell r="J68660">
            <v>144000</v>
          </cell>
          <cell r="K68660" t="str">
            <v>Accounts Receivable</v>
          </cell>
          <cell r="O68660">
            <v>-3743.77</v>
          </cell>
          <cell r="AH68660" t="str">
            <v>KY-Bluegrass Filing Systems</v>
          </cell>
        </row>
        <row r="68661">
          <cell r="D68661">
            <v>45839</v>
          </cell>
          <cell r="J68661">
            <v>924400</v>
          </cell>
          <cell r="K68661" t="str">
            <v>Expense</v>
          </cell>
          <cell r="O68661">
            <v>9311.49</v>
          </cell>
          <cell r="AH68661" t="str">
            <v>KY-Bluegrass</v>
          </cell>
        </row>
        <row r="68662">
          <cell r="D68662">
            <v>45839</v>
          </cell>
          <cell r="J68662">
            <v>233000</v>
          </cell>
          <cell r="K68662" t="str">
            <v>Long Term Liability</v>
          </cell>
          <cell r="O68662">
            <v>-9311.49</v>
          </cell>
          <cell r="AH68662" t="str">
            <v>KY-Bluegrass Filing Systems</v>
          </cell>
        </row>
        <row r="68663">
          <cell r="D68663">
            <v>45839</v>
          </cell>
          <cell r="J68663">
            <v>427001</v>
          </cell>
          <cell r="K68663" t="str">
            <v>Expense</v>
          </cell>
          <cell r="O68663">
            <v>22064.58</v>
          </cell>
          <cell r="AH68663" t="str">
            <v>KY-Bluegrass</v>
          </cell>
        </row>
        <row r="68664">
          <cell r="D68664">
            <v>45839</v>
          </cell>
          <cell r="J68664">
            <v>233000</v>
          </cell>
          <cell r="K68664" t="str">
            <v>Long Term Liability</v>
          </cell>
          <cell r="O68664">
            <v>-22064.58</v>
          </cell>
          <cell r="AH68664" t="str">
            <v>KY-Bluegrass Filing Systems</v>
          </cell>
        </row>
        <row r="68665">
          <cell r="D68665">
            <v>45839</v>
          </cell>
          <cell r="J68665">
            <v>233000</v>
          </cell>
          <cell r="K68665" t="str">
            <v>Long Term Liability</v>
          </cell>
          <cell r="O68665">
            <v>-1782.9</v>
          </cell>
          <cell r="AH68665" t="str">
            <v>KY-Bluegrass Filing Systems</v>
          </cell>
        </row>
        <row r="68666">
          <cell r="D68666">
            <v>45839</v>
          </cell>
          <cell r="J68666">
            <v>903100</v>
          </cell>
          <cell r="K68666" t="str">
            <v>Expense</v>
          </cell>
          <cell r="O68666">
            <v>1460.69</v>
          </cell>
          <cell r="AH68666" t="str">
            <v>KY-Bluegrass</v>
          </cell>
        </row>
        <row r="68667">
          <cell r="D68667">
            <v>45839</v>
          </cell>
          <cell r="J68667">
            <v>903100</v>
          </cell>
          <cell r="K68667" t="str">
            <v>Expense</v>
          </cell>
          <cell r="O68667">
            <v>322.20999999999998</v>
          </cell>
          <cell r="AH68667" t="str">
            <v>KY-Bluegrass</v>
          </cell>
        </row>
        <row r="68668">
          <cell r="D68668">
            <v>45839</v>
          </cell>
          <cell r="J68668">
            <v>105000</v>
          </cell>
          <cell r="K68668" t="str">
            <v>Fixed Asset</v>
          </cell>
          <cell r="O68668">
            <v>1613.25</v>
          </cell>
          <cell r="AH68668" t="str">
            <v>KY-Bluegrass Filing Systems</v>
          </cell>
        </row>
        <row r="68669">
          <cell r="D68669">
            <v>45839</v>
          </cell>
          <cell r="J68669">
            <v>105000</v>
          </cell>
          <cell r="K68669" t="str">
            <v>Fixed Asset</v>
          </cell>
          <cell r="O68669">
            <v>1765</v>
          </cell>
          <cell r="AH68669" t="str">
            <v>KY-Bluegrass Filing Systems</v>
          </cell>
        </row>
        <row r="68670">
          <cell r="D68670">
            <v>45839</v>
          </cell>
          <cell r="J68670">
            <v>242000</v>
          </cell>
          <cell r="K68670" t="str">
            <v>Other Current Liability</v>
          </cell>
          <cell r="O68670">
            <v>-3378.25</v>
          </cell>
          <cell r="AH68670" t="str">
            <v>KY-Bluegrass Filing Systems</v>
          </cell>
        </row>
        <row r="68671">
          <cell r="D68671">
            <v>45839</v>
          </cell>
          <cell r="J68671">
            <v>105000</v>
          </cell>
          <cell r="K68671" t="str">
            <v>Fixed Asset</v>
          </cell>
          <cell r="O68671">
            <v>550.35</v>
          </cell>
          <cell r="AH68671" t="str">
            <v>KY-Bluegrass Filing Systems</v>
          </cell>
        </row>
        <row r="68672">
          <cell r="D68672">
            <v>45839</v>
          </cell>
          <cell r="J68672">
            <v>730200</v>
          </cell>
          <cell r="K68672" t="str">
            <v>Expense</v>
          </cell>
          <cell r="O68672">
            <v>330</v>
          </cell>
          <cell r="AH68672" t="str">
            <v>KY-Bluegrass Filing Systems</v>
          </cell>
        </row>
        <row r="68673">
          <cell r="D68673">
            <v>45839</v>
          </cell>
          <cell r="J68673">
            <v>730500</v>
          </cell>
          <cell r="K68673" t="str">
            <v>Expense</v>
          </cell>
          <cell r="O68673">
            <v>167.77</v>
          </cell>
          <cell r="AH68673" t="str">
            <v>KY-Bluegrass Filing Systems</v>
          </cell>
        </row>
        <row r="68674">
          <cell r="D68674">
            <v>45839</v>
          </cell>
          <cell r="J68674">
            <v>720000</v>
          </cell>
          <cell r="K68674" t="str">
            <v>Expense</v>
          </cell>
          <cell r="O68674">
            <v>62.39</v>
          </cell>
          <cell r="AH68674" t="str">
            <v>KY-Bluegrass Filing Systems</v>
          </cell>
        </row>
        <row r="68675">
          <cell r="D68675">
            <v>45839</v>
          </cell>
          <cell r="J68675">
            <v>105000</v>
          </cell>
          <cell r="K68675" t="str">
            <v>Fixed Asset</v>
          </cell>
          <cell r="O68675">
            <v>660</v>
          </cell>
          <cell r="AH68675" t="str">
            <v>KY-Bluegrass Filing Systems</v>
          </cell>
        </row>
        <row r="68676">
          <cell r="D68676">
            <v>45839</v>
          </cell>
          <cell r="J68676">
            <v>105000</v>
          </cell>
          <cell r="K68676" t="str">
            <v>Fixed Asset</v>
          </cell>
          <cell r="O68676">
            <v>37.64</v>
          </cell>
          <cell r="AH68676" t="str">
            <v>KY-Bluegrass Filing Systems</v>
          </cell>
        </row>
        <row r="68677">
          <cell r="D68677">
            <v>45839</v>
          </cell>
          <cell r="J68677">
            <v>720000</v>
          </cell>
          <cell r="K68677" t="str">
            <v>Expense</v>
          </cell>
          <cell r="O68677">
            <v>23.06</v>
          </cell>
          <cell r="AH68677" t="str">
            <v>KY-Bluegrass Filing Systems</v>
          </cell>
        </row>
        <row r="68678">
          <cell r="D68678">
            <v>45839</v>
          </cell>
          <cell r="J68678">
            <v>730601</v>
          </cell>
          <cell r="K68678" t="str">
            <v>Expense</v>
          </cell>
          <cell r="O68678">
            <v>330</v>
          </cell>
          <cell r="AH68678" t="str">
            <v>KY-Bluegrass Filing Systems</v>
          </cell>
        </row>
        <row r="68679">
          <cell r="D68679">
            <v>45839</v>
          </cell>
          <cell r="J68679">
            <v>730500</v>
          </cell>
          <cell r="K68679" t="str">
            <v>Expense</v>
          </cell>
          <cell r="O68679">
            <v>167.77</v>
          </cell>
          <cell r="AH68679" t="str">
            <v>KY-Bluegrass Filing Systems</v>
          </cell>
        </row>
        <row r="68680">
          <cell r="D68680">
            <v>45839</v>
          </cell>
          <cell r="J68680">
            <v>730600</v>
          </cell>
          <cell r="K68680" t="str">
            <v>Expense</v>
          </cell>
          <cell r="O68680">
            <v>110</v>
          </cell>
          <cell r="AH68680" t="str">
            <v>KY-Bluegrass Filing Systems</v>
          </cell>
        </row>
        <row r="68681">
          <cell r="D68681">
            <v>45839</v>
          </cell>
          <cell r="J68681">
            <v>730100</v>
          </cell>
          <cell r="K68681" t="str">
            <v>Expense</v>
          </cell>
          <cell r="O68681">
            <v>330</v>
          </cell>
          <cell r="AH68681" t="str">
            <v>KY-Bluegrass Filing Systems</v>
          </cell>
        </row>
        <row r="68682">
          <cell r="D68682">
            <v>45839</v>
          </cell>
          <cell r="J68682">
            <v>730202</v>
          </cell>
          <cell r="K68682" t="str">
            <v>Expense</v>
          </cell>
          <cell r="O68682">
            <v>220</v>
          </cell>
          <cell r="AH68682" t="str">
            <v>KY-Bluegrass Filing Systems</v>
          </cell>
        </row>
        <row r="68683">
          <cell r="D68683">
            <v>45839</v>
          </cell>
          <cell r="J68683">
            <v>720000</v>
          </cell>
          <cell r="K68683" t="str">
            <v>Expense</v>
          </cell>
          <cell r="O68683">
            <v>335.71</v>
          </cell>
          <cell r="AH68683" t="str">
            <v>KY-Bluegrass Filing Systems</v>
          </cell>
        </row>
        <row r="68684">
          <cell r="D68684">
            <v>45839</v>
          </cell>
          <cell r="J68684">
            <v>730200</v>
          </cell>
          <cell r="K68684" t="str">
            <v>Expense</v>
          </cell>
          <cell r="O68684">
            <v>220</v>
          </cell>
          <cell r="AH68684" t="str">
            <v>KY-Bluegrass Filing Systems</v>
          </cell>
        </row>
        <row r="68685">
          <cell r="D68685">
            <v>45839</v>
          </cell>
          <cell r="J68685">
            <v>730603</v>
          </cell>
          <cell r="K68685" t="str">
            <v>Expense</v>
          </cell>
          <cell r="O68685">
            <v>110</v>
          </cell>
          <cell r="AH68685" t="str">
            <v>KY-Bluegrass Filing Systems</v>
          </cell>
        </row>
        <row r="68686">
          <cell r="D68686">
            <v>45839</v>
          </cell>
          <cell r="J68686">
            <v>105000</v>
          </cell>
          <cell r="K68686" t="str">
            <v>Fixed Asset</v>
          </cell>
          <cell r="O68686">
            <v>990</v>
          </cell>
          <cell r="AH68686" t="str">
            <v>KY-Bluegrass Filing Systems</v>
          </cell>
        </row>
        <row r="68687">
          <cell r="D68687">
            <v>45839</v>
          </cell>
          <cell r="J68687">
            <v>730500</v>
          </cell>
          <cell r="K68687" t="str">
            <v>Expense</v>
          </cell>
          <cell r="O68687">
            <v>110</v>
          </cell>
          <cell r="AH68687" t="str">
            <v>KY-Bluegrass Filing Systems</v>
          </cell>
        </row>
        <row r="68688">
          <cell r="D68688">
            <v>45839</v>
          </cell>
          <cell r="J68688">
            <v>730600</v>
          </cell>
          <cell r="K68688" t="str">
            <v>Expense</v>
          </cell>
          <cell r="O68688">
            <v>250.59</v>
          </cell>
          <cell r="AH68688" t="str">
            <v>KY-Bluegrass Filing Systems</v>
          </cell>
        </row>
        <row r="68689">
          <cell r="D68689">
            <v>45839</v>
          </cell>
          <cell r="J68689">
            <v>720000</v>
          </cell>
          <cell r="K68689" t="str">
            <v>Expense</v>
          </cell>
          <cell r="O68689">
            <v>340.84</v>
          </cell>
          <cell r="AH68689" t="str">
            <v>KY-Bluegrass Filing Systems</v>
          </cell>
        </row>
        <row r="68690">
          <cell r="D68690">
            <v>45839</v>
          </cell>
          <cell r="J68690">
            <v>730200</v>
          </cell>
          <cell r="K68690" t="str">
            <v>Expense</v>
          </cell>
          <cell r="O68690">
            <v>545</v>
          </cell>
          <cell r="AH68690" t="str">
            <v>KY-Bluegrass Filing Systems</v>
          </cell>
        </row>
        <row r="68691">
          <cell r="D68691">
            <v>45839</v>
          </cell>
          <cell r="J68691">
            <v>730500</v>
          </cell>
          <cell r="K68691" t="str">
            <v>Expense</v>
          </cell>
          <cell r="O68691">
            <v>110</v>
          </cell>
          <cell r="AH68691" t="str">
            <v>KY-Bluegrass Filing Systems</v>
          </cell>
        </row>
        <row r="68692">
          <cell r="D68692">
            <v>45839</v>
          </cell>
          <cell r="J68692">
            <v>730100</v>
          </cell>
          <cell r="K68692" t="str">
            <v>Expense</v>
          </cell>
          <cell r="O68692">
            <v>1072.5</v>
          </cell>
          <cell r="AH68692" t="str">
            <v>KY-Bluegrass Filing Systems</v>
          </cell>
        </row>
        <row r="68693">
          <cell r="D68693">
            <v>45839</v>
          </cell>
          <cell r="J68693">
            <v>730400</v>
          </cell>
          <cell r="K68693" t="str">
            <v>Expense</v>
          </cell>
          <cell r="O68693">
            <v>440</v>
          </cell>
          <cell r="AH68693" t="str">
            <v>KY-Bluegrass Filing Systems</v>
          </cell>
        </row>
        <row r="68694">
          <cell r="D68694">
            <v>45839</v>
          </cell>
          <cell r="J68694">
            <v>730201</v>
          </cell>
          <cell r="K68694" t="str">
            <v>Expense</v>
          </cell>
          <cell r="O68694">
            <v>330</v>
          </cell>
          <cell r="AH68694" t="str">
            <v>KY-Bluegrass Filing Systems</v>
          </cell>
        </row>
        <row r="68695">
          <cell r="D68695">
            <v>45839</v>
          </cell>
          <cell r="J68695">
            <v>730600</v>
          </cell>
          <cell r="K68695" t="str">
            <v>Expense</v>
          </cell>
          <cell r="O68695">
            <v>330</v>
          </cell>
          <cell r="AH68695" t="str">
            <v>KY-Bluegrass Filing Systems</v>
          </cell>
        </row>
        <row r="68696">
          <cell r="D68696">
            <v>45839</v>
          </cell>
          <cell r="J68696">
            <v>720000</v>
          </cell>
          <cell r="K68696" t="str">
            <v>Expense</v>
          </cell>
          <cell r="O68696">
            <v>52.27</v>
          </cell>
          <cell r="AH68696" t="str">
            <v>KY-Bluegrass Filing Systems</v>
          </cell>
        </row>
        <row r="68697">
          <cell r="D68697">
            <v>45839</v>
          </cell>
          <cell r="J68697">
            <v>729000</v>
          </cell>
          <cell r="K68697" t="str">
            <v>Expense</v>
          </cell>
          <cell r="O68697">
            <v>605</v>
          </cell>
          <cell r="AH68697" t="str">
            <v>KY-Bluegrass Filing Systems</v>
          </cell>
        </row>
        <row r="68698">
          <cell r="D68698">
            <v>45839</v>
          </cell>
          <cell r="J68698">
            <v>720000</v>
          </cell>
          <cell r="K68698" t="str">
            <v>Expense</v>
          </cell>
          <cell r="O68698">
            <v>159.38</v>
          </cell>
          <cell r="AH68698" t="str">
            <v>KY-Bluegrass Filing Systems</v>
          </cell>
        </row>
        <row r="68699">
          <cell r="D68699">
            <v>45839</v>
          </cell>
          <cell r="J68699">
            <v>105000</v>
          </cell>
          <cell r="K68699" t="str">
            <v>Fixed Asset</v>
          </cell>
          <cell r="O68699">
            <v>774.34</v>
          </cell>
          <cell r="AH68699" t="str">
            <v>KY-Bluegrass Filing Systems</v>
          </cell>
        </row>
        <row r="68700">
          <cell r="D68700">
            <v>45839</v>
          </cell>
          <cell r="J68700">
            <v>730600</v>
          </cell>
          <cell r="K68700" t="str">
            <v>Expense</v>
          </cell>
          <cell r="O68700">
            <v>545</v>
          </cell>
          <cell r="AH68700" t="str">
            <v>KY-Bluegrass Filing Systems</v>
          </cell>
        </row>
        <row r="68701">
          <cell r="D68701">
            <v>45839</v>
          </cell>
          <cell r="J68701">
            <v>730100</v>
          </cell>
          <cell r="K68701" t="str">
            <v>Expense</v>
          </cell>
          <cell r="O68701">
            <v>1155</v>
          </cell>
          <cell r="AH68701" t="str">
            <v>KY-Bluegrass Filing Systems</v>
          </cell>
        </row>
        <row r="68702">
          <cell r="D68702">
            <v>45839</v>
          </cell>
          <cell r="J68702">
            <v>105000</v>
          </cell>
          <cell r="K68702" t="str">
            <v>Fixed Asset</v>
          </cell>
          <cell r="O68702">
            <v>770</v>
          </cell>
          <cell r="AH68702" t="str">
            <v>KY-Bluegrass Filing Systems</v>
          </cell>
        </row>
        <row r="68703">
          <cell r="D68703">
            <v>45839</v>
          </cell>
          <cell r="J68703">
            <v>730500</v>
          </cell>
          <cell r="K68703" t="str">
            <v>Expense</v>
          </cell>
          <cell r="O68703">
            <v>522.5</v>
          </cell>
          <cell r="AH68703" t="str">
            <v>KY-Bluegrass Filing Systems</v>
          </cell>
        </row>
        <row r="68704">
          <cell r="D68704">
            <v>45839</v>
          </cell>
          <cell r="J68704">
            <v>730600</v>
          </cell>
          <cell r="K68704" t="str">
            <v>Expense</v>
          </cell>
          <cell r="O68704">
            <v>545</v>
          </cell>
          <cell r="AH68704" t="str">
            <v>KY-Bluegrass Filing Systems</v>
          </cell>
        </row>
        <row r="68705">
          <cell r="D68705">
            <v>45839</v>
          </cell>
          <cell r="J68705">
            <v>720000</v>
          </cell>
          <cell r="K68705" t="str">
            <v>Expense</v>
          </cell>
          <cell r="O68705">
            <v>14.66</v>
          </cell>
          <cell r="AH68705" t="str">
            <v>KY-Bluegrass Filing Systems</v>
          </cell>
        </row>
        <row r="68706">
          <cell r="D68706">
            <v>45839</v>
          </cell>
          <cell r="J68706">
            <v>730603</v>
          </cell>
          <cell r="K68706" t="str">
            <v>Expense</v>
          </cell>
          <cell r="O68706">
            <v>470</v>
          </cell>
          <cell r="AH68706" t="str">
            <v>KY-Bluegrass Filing Systems</v>
          </cell>
        </row>
        <row r="68707">
          <cell r="D68707">
            <v>45839</v>
          </cell>
          <cell r="J68707">
            <v>242000</v>
          </cell>
          <cell r="K68707" t="str">
            <v>Other Current Liability</v>
          </cell>
          <cell r="O68707">
            <v>-13786.77</v>
          </cell>
          <cell r="AH68707" t="str">
            <v>KY-Bluegrass Filing Systems</v>
          </cell>
        </row>
        <row r="68708">
          <cell r="D68708">
            <v>45839</v>
          </cell>
          <cell r="J68708">
            <v>521100</v>
          </cell>
          <cell r="K68708" t="str">
            <v>Income</v>
          </cell>
          <cell r="O68708">
            <v>15244.87</v>
          </cell>
          <cell r="AH68708" t="str">
            <v>KY-Bluegrass Filing Systems</v>
          </cell>
        </row>
        <row r="68709">
          <cell r="D68709">
            <v>45839</v>
          </cell>
          <cell r="J68709">
            <v>521100</v>
          </cell>
          <cell r="K68709" t="str">
            <v>Income</v>
          </cell>
          <cell r="O68709">
            <v>1788.71</v>
          </cell>
          <cell r="AH68709" t="str">
            <v>KY-Bluegrass Filing Systems</v>
          </cell>
        </row>
        <row r="68710">
          <cell r="D68710">
            <v>45839</v>
          </cell>
          <cell r="J68710">
            <v>521100</v>
          </cell>
          <cell r="K68710" t="str">
            <v>Income</v>
          </cell>
          <cell r="O68710">
            <v>5674.62</v>
          </cell>
          <cell r="AH68710" t="str">
            <v>KY-Bluegrass Filing Systems</v>
          </cell>
        </row>
        <row r="68711">
          <cell r="D68711">
            <v>45839</v>
          </cell>
          <cell r="J68711">
            <v>521100</v>
          </cell>
          <cell r="K68711" t="str">
            <v>Income</v>
          </cell>
          <cell r="O68711">
            <v>2955.26</v>
          </cell>
          <cell r="AH68711" t="str">
            <v>KY-Bluegrass Filing Systems</v>
          </cell>
        </row>
        <row r="68712">
          <cell r="D68712">
            <v>45839</v>
          </cell>
          <cell r="J68712">
            <v>521100</v>
          </cell>
          <cell r="K68712" t="str">
            <v>Income</v>
          </cell>
          <cell r="O68712">
            <v>453.96</v>
          </cell>
          <cell r="AH68712" t="str">
            <v>KY-Bluegrass Filing Systems</v>
          </cell>
        </row>
        <row r="68713">
          <cell r="D68713">
            <v>45839</v>
          </cell>
          <cell r="J68713">
            <v>521100</v>
          </cell>
          <cell r="K68713" t="str">
            <v>Income</v>
          </cell>
          <cell r="O68713">
            <v>8885.7900000000009</v>
          </cell>
          <cell r="AH68713" t="str">
            <v>KY-Bluegrass Filing Systems</v>
          </cell>
        </row>
        <row r="68714">
          <cell r="D68714">
            <v>45839</v>
          </cell>
          <cell r="J68714">
            <v>521100</v>
          </cell>
          <cell r="K68714" t="str">
            <v>Income</v>
          </cell>
          <cell r="O68714">
            <v>23609.9</v>
          </cell>
          <cell r="AH68714" t="str">
            <v>KY-Bluegrass Filing Systems</v>
          </cell>
        </row>
        <row r="68715">
          <cell r="D68715">
            <v>45839</v>
          </cell>
          <cell r="J68715">
            <v>521100</v>
          </cell>
          <cell r="K68715" t="str">
            <v>Income</v>
          </cell>
          <cell r="O68715">
            <v>2797.04</v>
          </cell>
          <cell r="AH68715" t="str">
            <v>KY-Bluegrass Filing Systems</v>
          </cell>
        </row>
        <row r="68716">
          <cell r="D68716">
            <v>45839</v>
          </cell>
          <cell r="J68716">
            <v>521100</v>
          </cell>
          <cell r="K68716" t="str">
            <v>Income</v>
          </cell>
          <cell r="O68716">
            <v>2177.56</v>
          </cell>
          <cell r="AH68716" t="str">
            <v>KY-Bluegrass Filing Systems</v>
          </cell>
        </row>
        <row r="68717">
          <cell r="D68717">
            <v>45839</v>
          </cell>
          <cell r="J68717">
            <v>521100</v>
          </cell>
          <cell r="K68717" t="str">
            <v>Income</v>
          </cell>
          <cell r="O68717">
            <v>11799.58</v>
          </cell>
          <cell r="AH68717" t="str">
            <v>KY-Bluegrass Filing Systems</v>
          </cell>
        </row>
        <row r="68718">
          <cell r="D68718">
            <v>45839</v>
          </cell>
          <cell r="J68718">
            <v>521100</v>
          </cell>
          <cell r="K68718" t="str">
            <v>Income</v>
          </cell>
          <cell r="O68718">
            <v>1866.48</v>
          </cell>
          <cell r="AH68718" t="str">
            <v>KY-Bluegrass Filing Systems</v>
          </cell>
        </row>
        <row r="68719">
          <cell r="D68719">
            <v>45839</v>
          </cell>
          <cell r="J68719">
            <v>521100</v>
          </cell>
          <cell r="K68719" t="str">
            <v>Income</v>
          </cell>
          <cell r="O68719">
            <v>25488.17</v>
          </cell>
          <cell r="AH68719" t="str">
            <v>KY-Bluegrass Filing Systems</v>
          </cell>
        </row>
        <row r="68720">
          <cell r="D68720">
            <v>45839</v>
          </cell>
          <cell r="J68720">
            <v>521100</v>
          </cell>
          <cell r="K68720" t="str">
            <v>Income</v>
          </cell>
          <cell r="O68720">
            <v>10110.1</v>
          </cell>
          <cell r="AH68720" t="str">
            <v>KY-Bluegrass Filing Systems</v>
          </cell>
        </row>
        <row r="68721">
          <cell r="D68721">
            <v>45839</v>
          </cell>
          <cell r="J68721">
            <v>521100</v>
          </cell>
          <cell r="K68721" t="str">
            <v>Income</v>
          </cell>
          <cell r="O68721">
            <v>2566.41</v>
          </cell>
          <cell r="AH68721" t="str">
            <v>KY-Bluegrass Filing Systems</v>
          </cell>
        </row>
        <row r="68722">
          <cell r="D68722">
            <v>45839</v>
          </cell>
          <cell r="J68722">
            <v>521100</v>
          </cell>
          <cell r="K68722" t="str">
            <v>Income</v>
          </cell>
          <cell r="O68722">
            <v>560</v>
          </cell>
          <cell r="AH68722" t="str">
            <v>KY-Bluegrass Filing Systems</v>
          </cell>
        </row>
        <row r="68723">
          <cell r="D68723">
            <v>45839</v>
          </cell>
          <cell r="J68723">
            <v>521100</v>
          </cell>
          <cell r="K68723" t="str">
            <v>Income</v>
          </cell>
          <cell r="O68723">
            <v>2799.72</v>
          </cell>
          <cell r="AH68723" t="str">
            <v>KY-Bluegrass Filing Systems</v>
          </cell>
        </row>
        <row r="68724">
          <cell r="D68724">
            <v>45839</v>
          </cell>
          <cell r="J68724">
            <v>521100</v>
          </cell>
          <cell r="K68724" t="str">
            <v>Income</v>
          </cell>
          <cell r="O68724">
            <v>27977.09</v>
          </cell>
          <cell r="AH68724" t="str">
            <v>KY-Bluegrass Filing Systems</v>
          </cell>
        </row>
        <row r="68725">
          <cell r="D68725">
            <v>45839</v>
          </cell>
          <cell r="J68725">
            <v>521100</v>
          </cell>
          <cell r="K68725" t="str">
            <v>Income</v>
          </cell>
          <cell r="O68725">
            <v>13526.8</v>
          </cell>
          <cell r="AH68725" t="str">
            <v>KY-Bluegrass Filing Systems</v>
          </cell>
        </row>
        <row r="68726">
          <cell r="D68726">
            <v>45839</v>
          </cell>
          <cell r="J68726">
            <v>521100</v>
          </cell>
          <cell r="K68726" t="str">
            <v>Income</v>
          </cell>
          <cell r="O68726">
            <v>3266.34</v>
          </cell>
          <cell r="AH68726" t="str">
            <v>KY-Bluegrass Filing Systems</v>
          </cell>
        </row>
        <row r="68727">
          <cell r="D68727">
            <v>45839</v>
          </cell>
          <cell r="J68727">
            <v>521100</v>
          </cell>
          <cell r="K68727" t="str">
            <v>Income</v>
          </cell>
          <cell r="O68727">
            <v>5025.55</v>
          </cell>
          <cell r="AH68727" t="str">
            <v>KY-Bluegrass Filing Systems</v>
          </cell>
        </row>
        <row r="68728">
          <cell r="D68728">
            <v>45839</v>
          </cell>
          <cell r="J68728">
            <v>521100</v>
          </cell>
          <cell r="K68728" t="str">
            <v>Income</v>
          </cell>
          <cell r="O68728">
            <v>6765.99</v>
          </cell>
          <cell r="AH68728" t="str">
            <v>KY-Bluegrass Filing Systems</v>
          </cell>
        </row>
        <row r="68729">
          <cell r="D68729">
            <v>45839</v>
          </cell>
          <cell r="J68729">
            <v>521100</v>
          </cell>
          <cell r="K68729" t="str">
            <v>Income</v>
          </cell>
          <cell r="O68729">
            <v>1200</v>
          </cell>
          <cell r="AH68729" t="str">
            <v>KY-Bluegrass Filing Systems</v>
          </cell>
        </row>
        <row r="68730">
          <cell r="D68730">
            <v>45839</v>
          </cell>
          <cell r="J68730">
            <v>521200</v>
          </cell>
          <cell r="K68730" t="str">
            <v>Income</v>
          </cell>
          <cell r="O68730">
            <v>197.43</v>
          </cell>
          <cell r="AH68730" t="str">
            <v>KY-Bluegrass Filing Systems</v>
          </cell>
        </row>
        <row r="68731">
          <cell r="D68731">
            <v>45839</v>
          </cell>
          <cell r="J68731">
            <v>521500</v>
          </cell>
          <cell r="K68731" t="str">
            <v>Income</v>
          </cell>
          <cell r="O68731">
            <v>5477</v>
          </cell>
          <cell r="AH68731" t="str">
            <v>KY-Bluegrass Filing Systems</v>
          </cell>
        </row>
        <row r="68732">
          <cell r="D68732">
            <v>45839</v>
          </cell>
          <cell r="J68732">
            <v>522200</v>
          </cell>
          <cell r="K68732" t="str">
            <v>Income</v>
          </cell>
          <cell r="O68732">
            <v>45563.07</v>
          </cell>
          <cell r="AH68732" t="str">
            <v>KY-Bluegrass Filing Systems</v>
          </cell>
        </row>
        <row r="68733">
          <cell r="D68733">
            <v>45839</v>
          </cell>
          <cell r="J68733">
            <v>522300</v>
          </cell>
          <cell r="K68733" t="str">
            <v>Income</v>
          </cell>
          <cell r="O68733">
            <v>636.22</v>
          </cell>
          <cell r="AH68733" t="str">
            <v>KY-Bluegrass Filing Systems</v>
          </cell>
        </row>
        <row r="68734">
          <cell r="D68734">
            <v>45839</v>
          </cell>
          <cell r="J68734">
            <v>532000</v>
          </cell>
          <cell r="K68734" t="str">
            <v>Income</v>
          </cell>
          <cell r="O68734">
            <v>752.32</v>
          </cell>
          <cell r="AH68734" t="str">
            <v>KY-Bluegrass Filing Systems</v>
          </cell>
        </row>
        <row r="68735">
          <cell r="D68735">
            <v>45839</v>
          </cell>
          <cell r="J68735">
            <v>532000</v>
          </cell>
          <cell r="K68735" t="str">
            <v>Income</v>
          </cell>
          <cell r="O68735">
            <v>77.8</v>
          </cell>
          <cell r="AH68735" t="str">
            <v>KY-Bluegrass Filing Systems</v>
          </cell>
        </row>
        <row r="68736">
          <cell r="D68736">
            <v>45839</v>
          </cell>
          <cell r="J68736">
            <v>532000</v>
          </cell>
          <cell r="K68736" t="str">
            <v>Income</v>
          </cell>
          <cell r="O68736">
            <v>304.08999999999997</v>
          </cell>
          <cell r="AH68736" t="str">
            <v>KY-Bluegrass Filing Systems</v>
          </cell>
        </row>
        <row r="68737">
          <cell r="D68737">
            <v>45839</v>
          </cell>
          <cell r="J68737">
            <v>532000</v>
          </cell>
          <cell r="K68737" t="str">
            <v>Income</v>
          </cell>
          <cell r="O68737">
            <v>62.24</v>
          </cell>
          <cell r="AH68737" t="str">
            <v>KY-Bluegrass Filing Systems</v>
          </cell>
        </row>
        <row r="68738">
          <cell r="D68738">
            <v>45839</v>
          </cell>
          <cell r="J68738">
            <v>532000</v>
          </cell>
          <cell r="K68738" t="str">
            <v>Income</v>
          </cell>
          <cell r="O68738">
            <v>1.75</v>
          </cell>
          <cell r="AH68738" t="str">
            <v>KY-Bluegrass Filing Systems</v>
          </cell>
        </row>
        <row r="68739">
          <cell r="D68739">
            <v>45839</v>
          </cell>
          <cell r="J68739">
            <v>532000</v>
          </cell>
          <cell r="K68739" t="str">
            <v>Income</v>
          </cell>
          <cell r="O68739">
            <v>217.13</v>
          </cell>
          <cell r="AH68739" t="str">
            <v>KY-Bluegrass Filing Systems</v>
          </cell>
        </row>
        <row r="68740">
          <cell r="D68740">
            <v>45839</v>
          </cell>
          <cell r="J68740">
            <v>532000</v>
          </cell>
          <cell r="K68740" t="str">
            <v>Income</v>
          </cell>
          <cell r="O68740">
            <v>975.97</v>
          </cell>
          <cell r="AH68740" t="str">
            <v>KY-Bluegrass Filing Systems</v>
          </cell>
        </row>
        <row r="68741">
          <cell r="D68741">
            <v>45839</v>
          </cell>
          <cell r="J68741">
            <v>532000</v>
          </cell>
          <cell r="K68741" t="str">
            <v>Income</v>
          </cell>
          <cell r="O68741">
            <v>31.12</v>
          </cell>
          <cell r="AH68741" t="str">
            <v>KY-Bluegrass Filing Systems</v>
          </cell>
        </row>
        <row r="68742">
          <cell r="D68742">
            <v>45839</v>
          </cell>
          <cell r="J68742">
            <v>532000</v>
          </cell>
          <cell r="K68742" t="str">
            <v>Income</v>
          </cell>
          <cell r="O68742">
            <v>38.9</v>
          </cell>
          <cell r="AH68742" t="str">
            <v>KY-Bluegrass Filing Systems</v>
          </cell>
        </row>
        <row r="68743">
          <cell r="D68743">
            <v>45839</v>
          </cell>
          <cell r="J68743">
            <v>532000</v>
          </cell>
          <cell r="K68743" t="str">
            <v>Income</v>
          </cell>
          <cell r="O68743">
            <v>422.06</v>
          </cell>
          <cell r="AH68743" t="str">
            <v>KY-Bluegrass Filing Systems</v>
          </cell>
        </row>
        <row r="68744">
          <cell r="D68744">
            <v>45839</v>
          </cell>
          <cell r="J68744">
            <v>532000</v>
          </cell>
          <cell r="K68744" t="str">
            <v>Income</v>
          </cell>
          <cell r="O68744">
            <v>61.45</v>
          </cell>
          <cell r="AH68744" t="str">
            <v>KY-Bluegrass Filing Systems</v>
          </cell>
        </row>
        <row r="68745">
          <cell r="D68745">
            <v>45839</v>
          </cell>
          <cell r="J68745">
            <v>532000</v>
          </cell>
          <cell r="K68745" t="str">
            <v>Income</v>
          </cell>
          <cell r="O68745">
            <v>551.41</v>
          </cell>
          <cell r="AH68745" t="str">
            <v>KY-Bluegrass Filing Systems</v>
          </cell>
        </row>
        <row r="68746">
          <cell r="D68746">
            <v>45839</v>
          </cell>
          <cell r="J68746">
            <v>532000</v>
          </cell>
          <cell r="K68746" t="str">
            <v>Income</v>
          </cell>
          <cell r="O68746">
            <v>168.59</v>
          </cell>
          <cell r="AH68746" t="str">
            <v>KY-Bluegrass Filing Systems</v>
          </cell>
        </row>
        <row r="68747">
          <cell r="D68747">
            <v>45839</v>
          </cell>
          <cell r="J68747">
            <v>532000</v>
          </cell>
          <cell r="K68747" t="str">
            <v>Income</v>
          </cell>
          <cell r="O68747">
            <v>77.56</v>
          </cell>
          <cell r="AH68747" t="str">
            <v>KY-Bluegrass Filing Systems</v>
          </cell>
        </row>
        <row r="68748">
          <cell r="D68748">
            <v>45839</v>
          </cell>
          <cell r="J68748">
            <v>532000</v>
          </cell>
          <cell r="K68748" t="str">
            <v>Income</v>
          </cell>
          <cell r="O68748">
            <v>46.68</v>
          </cell>
          <cell r="AH68748" t="str">
            <v>KY-Bluegrass Filing Systems</v>
          </cell>
        </row>
        <row r="68749">
          <cell r="D68749">
            <v>45839</v>
          </cell>
          <cell r="J68749">
            <v>532000</v>
          </cell>
          <cell r="K68749" t="str">
            <v>Income</v>
          </cell>
          <cell r="O68749">
            <v>273.08</v>
          </cell>
          <cell r="AH68749" t="str">
            <v>KY-Bluegrass Filing Systems</v>
          </cell>
        </row>
        <row r="68750">
          <cell r="D68750">
            <v>45839</v>
          </cell>
          <cell r="J68750">
            <v>532000</v>
          </cell>
          <cell r="K68750" t="str">
            <v>Income</v>
          </cell>
          <cell r="O68750">
            <v>157.16</v>
          </cell>
          <cell r="AH68750" t="str">
            <v>KY-Bluegrass Filing Systems</v>
          </cell>
        </row>
        <row r="68751">
          <cell r="D68751">
            <v>45839</v>
          </cell>
          <cell r="J68751">
            <v>532000</v>
          </cell>
          <cell r="K68751" t="str">
            <v>Income</v>
          </cell>
          <cell r="O68751">
            <v>108.92</v>
          </cell>
          <cell r="AH68751" t="str">
            <v>KY-Bluegrass Filing Systems</v>
          </cell>
        </row>
        <row r="68752">
          <cell r="D68752">
            <v>45839</v>
          </cell>
          <cell r="J68752">
            <v>532000</v>
          </cell>
          <cell r="K68752" t="str">
            <v>Income</v>
          </cell>
          <cell r="O68752">
            <v>311.2</v>
          </cell>
          <cell r="AH68752" t="str">
            <v>KY-Bluegrass Filing Systems</v>
          </cell>
        </row>
        <row r="68753">
          <cell r="D68753">
            <v>45839</v>
          </cell>
          <cell r="J68753">
            <v>536000</v>
          </cell>
          <cell r="K68753" t="str">
            <v>Income</v>
          </cell>
          <cell r="O68753">
            <v>-7.78</v>
          </cell>
          <cell r="AH68753" t="str">
            <v>KY-Bluegrass Filing Systems</v>
          </cell>
        </row>
        <row r="68754">
          <cell r="D68754">
            <v>45839</v>
          </cell>
          <cell r="J68754">
            <v>536000</v>
          </cell>
          <cell r="K68754" t="str">
            <v>Income</v>
          </cell>
          <cell r="O68754">
            <v>-7.78</v>
          </cell>
          <cell r="AH68754" t="str">
            <v>KY-Bluegrass Filing Systems</v>
          </cell>
        </row>
        <row r="68755">
          <cell r="D68755">
            <v>45839</v>
          </cell>
          <cell r="J68755">
            <v>536000</v>
          </cell>
          <cell r="K68755" t="str">
            <v>Income</v>
          </cell>
          <cell r="O68755">
            <v>-7.78</v>
          </cell>
          <cell r="AH68755" t="str">
            <v>KY-Bluegrass Filing Systems</v>
          </cell>
        </row>
        <row r="68756">
          <cell r="D68756">
            <v>45839</v>
          </cell>
          <cell r="J68756">
            <v>142000</v>
          </cell>
          <cell r="K68756" t="str">
            <v>Accounts Receivable</v>
          </cell>
          <cell r="O68756">
            <v>-233029.75</v>
          </cell>
          <cell r="AH68756" t="str">
            <v>KY-Bluegrass Filing Systems</v>
          </cell>
        </row>
        <row r="68757">
          <cell r="D68757">
            <v>45839</v>
          </cell>
          <cell r="J68757">
            <v>521100</v>
          </cell>
          <cell r="K68757" t="str">
            <v>Income</v>
          </cell>
          <cell r="O68757">
            <v>-15244.87</v>
          </cell>
          <cell r="AH68757" t="str">
            <v>KY-Bluegrass Filing Systems</v>
          </cell>
        </row>
        <row r="68758">
          <cell r="D68758">
            <v>45839</v>
          </cell>
          <cell r="J68758">
            <v>521100</v>
          </cell>
          <cell r="K68758" t="str">
            <v>Income</v>
          </cell>
          <cell r="O68758">
            <v>-1788.71</v>
          </cell>
          <cell r="AH68758" t="str">
            <v>KY-Bluegrass Filing Systems</v>
          </cell>
        </row>
        <row r="68759">
          <cell r="D68759">
            <v>45839</v>
          </cell>
          <cell r="J68759">
            <v>521100</v>
          </cell>
          <cell r="K68759" t="str">
            <v>Income</v>
          </cell>
          <cell r="O68759">
            <v>-5674.62</v>
          </cell>
          <cell r="AH68759" t="str">
            <v>KY-Bluegrass Filing Systems</v>
          </cell>
        </row>
        <row r="68760">
          <cell r="D68760">
            <v>45839</v>
          </cell>
          <cell r="J68760">
            <v>521100</v>
          </cell>
          <cell r="K68760" t="str">
            <v>Income</v>
          </cell>
          <cell r="O68760">
            <v>-2955.26</v>
          </cell>
          <cell r="AH68760" t="str">
            <v>KY-Bluegrass Filing Systems</v>
          </cell>
        </row>
        <row r="68761">
          <cell r="D68761">
            <v>45839</v>
          </cell>
          <cell r="J68761">
            <v>521100</v>
          </cell>
          <cell r="K68761" t="str">
            <v>Income</v>
          </cell>
          <cell r="O68761">
            <v>-453.96</v>
          </cell>
          <cell r="AH68761" t="str">
            <v>KY-Bluegrass Filing Systems</v>
          </cell>
        </row>
        <row r="68762">
          <cell r="D68762">
            <v>45839</v>
          </cell>
          <cell r="J68762">
            <v>521100</v>
          </cell>
          <cell r="K68762" t="str">
            <v>Income</v>
          </cell>
          <cell r="O68762">
            <v>-8885.7900000000009</v>
          </cell>
          <cell r="AH68762" t="str">
            <v>KY-Bluegrass Filing Systems</v>
          </cell>
        </row>
        <row r="68763">
          <cell r="D68763">
            <v>45839</v>
          </cell>
          <cell r="J68763">
            <v>521100</v>
          </cell>
          <cell r="K68763" t="str">
            <v>Income</v>
          </cell>
          <cell r="O68763">
            <v>-23609.9</v>
          </cell>
          <cell r="AH68763" t="str">
            <v>KY-Bluegrass Filing Systems</v>
          </cell>
        </row>
        <row r="68764">
          <cell r="D68764">
            <v>45839</v>
          </cell>
          <cell r="J68764">
            <v>521100</v>
          </cell>
          <cell r="K68764" t="str">
            <v>Income</v>
          </cell>
          <cell r="O68764">
            <v>-2797.04</v>
          </cell>
          <cell r="AH68764" t="str">
            <v>KY-Bluegrass Filing Systems</v>
          </cell>
        </row>
        <row r="68765">
          <cell r="D68765">
            <v>45839</v>
          </cell>
          <cell r="J68765">
            <v>521100</v>
          </cell>
          <cell r="K68765" t="str">
            <v>Income</v>
          </cell>
          <cell r="O68765">
            <v>-2177.56</v>
          </cell>
          <cell r="AH68765" t="str">
            <v>KY-Bluegrass Filing Systems</v>
          </cell>
        </row>
        <row r="68766">
          <cell r="D68766">
            <v>45839</v>
          </cell>
          <cell r="J68766">
            <v>521100</v>
          </cell>
          <cell r="K68766" t="str">
            <v>Income</v>
          </cell>
          <cell r="O68766">
            <v>-11799.58</v>
          </cell>
          <cell r="AH68766" t="str">
            <v>KY-Bluegrass Filing Systems</v>
          </cell>
        </row>
        <row r="68767">
          <cell r="D68767">
            <v>45839</v>
          </cell>
          <cell r="J68767">
            <v>521100</v>
          </cell>
          <cell r="K68767" t="str">
            <v>Income</v>
          </cell>
          <cell r="O68767">
            <v>-1866.48</v>
          </cell>
          <cell r="AH68767" t="str">
            <v>KY-Bluegrass Filing Systems</v>
          </cell>
        </row>
        <row r="68768">
          <cell r="D68768">
            <v>45839</v>
          </cell>
          <cell r="J68768">
            <v>521100</v>
          </cell>
          <cell r="K68768" t="str">
            <v>Income</v>
          </cell>
          <cell r="O68768">
            <v>-25488.17</v>
          </cell>
          <cell r="AH68768" t="str">
            <v>KY-Bluegrass Filing Systems</v>
          </cell>
        </row>
        <row r="68769">
          <cell r="D68769">
            <v>45839</v>
          </cell>
          <cell r="J68769">
            <v>521100</v>
          </cell>
          <cell r="K68769" t="str">
            <v>Income</v>
          </cell>
          <cell r="O68769">
            <v>-10110.1</v>
          </cell>
          <cell r="AH68769" t="str">
            <v>KY-Bluegrass Filing Systems</v>
          </cell>
        </row>
        <row r="68770">
          <cell r="D68770">
            <v>45839</v>
          </cell>
          <cell r="J68770">
            <v>521100</v>
          </cell>
          <cell r="K68770" t="str">
            <v>Income</v>
          </cell>
          <cell r="O68770">
            <v>-2566.41</v>
          </cell>
          <cell r="AH68770" t="str">
            <v>KY-Bluegrass Filing Systems</v>
          </cell>
        </row>
        <row r="68771">
          <cell r="D68771">
            <v>45839</v>
          </cell>
          <cell r="J68771">
            <v>521100</v>
          </cell>
          <cell r="K68771" t="str">
            <v>Income</v>
          </cell>
          <cell r="O68771">
            <v>-560</v>
          </cell>
          <cell r="AH68771" t="str">
            <v>KY-Bluegrass Filing Systems</v>
          </cell>
        </row>
        <row r="68772">
          <cell r="D68772">
            <v>45839</v>
          </cell>
          <cell r="J68772">
            <v>521100</v>
          </cell>
          <cell r="K68772" t="str">
            <v>Income</v>
          </cell>
          <cell r="O68772">
            <v>-2799.72</v>
          </cell>
          <cell r="AH68772" t="str">
            <v>KY-Bluegrass Filing Systems</v>
          </cell>
        </row>
        <row r="68773">
          <cell r="D68773">
            <v>45839</v>
          </cell>
          <cell r="J68773">
            <v>521100</v>
          </cell>
          <cell r="K68773" t="str">
            <v>Income</v>
          </cell>
          <cell r="O68773">
            <v>-27977.09</v>
          </cell>
          <cell r="AH68773" t="str">
            <v>KY-Bluegrass Filing Systems</v>
          </cell>
        </row>
        <row r="68774">
          <cell r="D68774">
            <v>45839</v>
          </cell>
          <cell r="J68774">
            <v>521100</v>
          </cell>
          <cell r="K68774" t="str">
            <v>Income</v>
          </cell>
          <cell r="O68774">
            <v>-13526.8</v>
          </cell>
          <cell r="AH68774" t="str">
            <v>KY-Bluegrass Filing Systems</v>
          </cell>
        </row>
        <row r="68775">
          <cell r="D68775">
            <v>45839</v>
          </cell>
          <cell r="J68775">
            <v>521100</v>
          </cell>
          <cell r="K68775" t="str">
            <v>Income</v>
          </cell>
          <cell r="O68775">
            <v>-3266.34</v>
          </cell>
          <cell r="AH68775" t="str">
            <v>KY-Bluegrass Filing Systems</v>
          </cell>
        </row>
        <row r="68776">
          <cell r="D68776">
            <v>45839</v>
          </cell>
          <cell r="J68776">
            <v>521100</v>
          </cell>
          <cell r="K68776" t="str">
            <v>Income</v>
          </cell>
          <cell r="O68776">
            <v>-5025.55</v>
          </cell>
          <cell r="AH68776" t="str">
            <v>KY-Bluegrass Filing Systems</v>
          </cell>
        </row>
        <row r="68777">
          <cell r="D68777">
            <v>45839</v>
          </cell>
          <cell r="J68777">
            <v>521100</v>
          </cell>
          <cell r="K68777" t="str">
            <v>Income</v>
          </cell>
          <cell r="O68777">
            <v>-6765.99</v>
          </cell>
          <cell r="AH68777" t="str">
            <v>KY-Bluegrass Filing Systems</v>
          </cell>
        </row>
        <row r="68778">
          <cell r="D68778">
            <v>45839</v>
          </cell>
          <cell r="J68778">
            <v>521100</v>
          </cell>
          <cell r="K68778" t="str">
            <v>Income</v>
          </cell>
          <cell r="O68778">
            <v>-1200</v>
          </cell>
          <cell r="AH68778" t="str">
            <v>KY-Bluegrass Filing Systems</v>
          </cell>
        </row>
        <row r="68779">
          <cell r="D68779">
            <v>45839</v>
          </cell>
          <cell r="J68779">
            <v>521200</v>
          </cell>
          <cell r="K68779" t="str">
            <v>Income</v>
          </cell>
          <cell r="O68779">
            <v>-197.43</v>
          </cell>
          <cell r="AH68779" t="str">
            <v>KY-Bluegrass Filing Systems</v>
          </cell>
        </row>
        <row r="68780">
          <cell r="D68780">
            <v>45839</v>
          </cell>
          <cell r="J68780">
            <v>521500</v>
          </cell>
          <cell r="K68780" t="str">
            <v>Income</v>
          </cell>
          <cell r="O68780">
            <v>-5477</v>
          </cell>
          <cell r="AH68780" t="str">
            <v>KY-Bluegrass Filing Systems</v>
          </cell>
        </row>
        <row r="68781">
          <cell r="D68781">
            <v>45839</v>
          </cell>
          <cell r="J68781">
            <v>522200</v>
          </cell>
          <cell r="K68781" t="str">
            <v>Income</v>
          </cell>
          <cell r="O68781">
            <v>-45563.07</v>
          </cell>
          <cell r="AH68781" t="str">
            <v>KY-Bluegrass Filing Systems</v>
          </cell>
        </row>
        <row r="68782">
          <cell r="D68782">
            <v>45839</v>
          </cell>
          <cell r="J68782">
            <v>522300</v>
          </cell>
          <cell r="K68782" t="str">
            <v>Income</v>
          </cell>
          <cell r="O68782">
            <v>-636.22</v>
          </cell>
          <cell r="AH68782" t="str">
            <v>KY-Bluegrass Filing Systems</v>
          </cell>
        </row>
        <row r="68783">
          <cell r="D68783">
            <v>45839</v>
          </cell>
          <cell r="J68783">
            <v>532000</v>
          </cell>
          <cell r="K68783" t="str">
            <v>Income</v>
          </cell>
          <cell r="O68783">
            <v>-752.32</v>
          </cell>
          <cell r="AH68783" t="str">
            <v>KY-Bluegrass Filing Systems</v>
          </cell>
        </row>
        <row r="68784">
          <cell r="D68784">
            <v>45839</v>
          </cell>
          <cell r="J68784">
            <v>532000</v>
          </cell>
          <cell r="K68784" t="str">
            <v>Income</v>
          </cell>
          <cell r="O68784">
            <v>-77.8</v>
          </cell>
          <cell r="AH68784" t="str">
            <v>KY-Bluegrass Filing Systems</v>
          </cell>
        </row>
        <row r="68785">
          <cell r="D68785">
            <v>45839</v>
          </cell>
          <cell r="J68785">
            <v>532000</v>
          </cell>
          <cell r="K68785" t="str">
            <v>Income</v>
          </cell>
          <cell r="O68785">
            <v>-304.08999999999997</v>
          </cell>
          <cell r="AH68785" t="str">
            <v>KY-Bluegrass Filing Systems</v>
          </cell>
        </row>
        <row r="68786">
          <cell r="D68786">
            <v>45839</v>
          </cell>
          <cell r="J68786">
            <v>532000</v>
          </cell>
          <cell r="K68786" t="str">
            <v>Income</v>
          </cell>
          <cell r="O68786">
            <v>-62.24</v>
          </cell>
          <cell r="AH68786" t="str">
            <v>KY-Bluegrass Filing Systems</v>
          </cell>
        </row>
        <row r="68787">
          <cell r="D68787">
            <v>45839</v>
          </cell>
          <cell r="J68787">
            <v>532000</v>
          </cell>
          <cell r="K68787" t="str">
            <v>Income</v>
          </cell>
          <cell r="O68787">
            <v>-1.75</v>
          </cell>
          <cell r="AH68787" t="str">
            <v>KY-Bluegrass Filing Systems</v>
          </cell>
        </row>
        <row r="68788">
          <cell r="D68788">
            <v>45839</v>
          </cell>
          <cell r="J68788">
            <v>532000</v>
          </cell>
          <cell r="K68788" t="str">
            <v>Income</v>
          </cell>
          <cell r="O68788">
            <v>-217.13</v>
          </cell>
          <cell r="AH68788" t="str">
            <v>KY-Bluegrass Filing Systems</v>
          </cell>
        </row>
        <row r="68789">
          <cell r="D68789">
            <v>45839</v>
          </cell>
          <cell r="J68789">
            <v>532000</v>
          </cell>
          <cell r="K68789" t="str">
            <v>Income</v>
          </cell>
          <cell r="O68789">
            <v>-975.97</v>
          </cell>
          <cell r="AH68789" t="str">
            <v>KY-Bluegrass Filing Systems</v>
          </cell>
        </row>
        <row r="68790">
          <cell r="D68790">
            <v>45839</v>
          </cell>
          <cell r="J68790">
            <v>532000</v>
          </cell>
          <cell r="K68790" t="str">
            <v>Income</v>
          </cell>
          <cell r="O68790">
            <v>-31.12</v>
          </cell>
          <cell r="AH68790" t="str">
            <v>KY-Bluegrass Filing Systems</v>
          </cell>
        </row>
        <row r="68791">
          <cell r="D68791">
            <v>45839</v>
          </cell>
          <cell r="J68791">
            <v>532000</v>
          </cell>
          <cell r="K68791" t="str">
            <v>Income</v>
          </cell>
          <cell r="O68791">
            <v>-38.9</v>
          </cell>
          <cell r="AH68791" t="str">
            <v>KY-Bluegrass Filing Systems</v>
          </cell>
        </row>
        <row r="68792">
          <cell r="D68792">
            <v>45839</v>
          </cell>
          <cell r="J68792">
            <v>532000</v>
          </cell>
          <cell r="K68792" t="str">
            <v>Income</v>
          </cell>
          <cell r="O68792">
            <v>-422.06</v>
          </cell>
          <cell r="AH68792" t="str">
            <v>KY-Bluegrass Filing Systems</v>
          </cell>
        </row>
        <row r="68793">
          <cell r="D68793">
            <v>45839</v>
          </cell>
          <cell r="J68793">
            <v>532000</v>
          </cell>
          <cell r="K68793" t="str">
            <v>Income</v>
          </cell>
          <cell r="O68793">
            <v>-61.45</v>
          </cell>
          <cell r="AH68793" t="str">
            <v>KY-Bluegrass Filing Systems</v>
          </cell>
        </row>
        <row r="68794">
          <cell r="D68794">
            <v>45839</v>
          </cell>
          <cell r="J68794">
            <v>532000</v>
          </cell>
          <cell r="K68794" t="str">
            <v>Income</v>
          </cell>
          <cell r="O68794">
            <v>-551.41</v>
          </cell>
          <cell r="AH68794" t="str">
            <v>KY-Bluegrass Filing Systems</v>
          </cell>
        </row>
        <row r="68795">
          <cell r="D68795">
            <v>45839</v>
          </cell>
          <cell r="J68795">
            <v>532000</v>
          </cell>
          <cell r="K68795" t="str">
            <v>Income</v>
          </cell>
          <cell r="O68795">
            <v>-168.59</v>
          </cell>
          <cell r="AH68795" t="str">
            <v>KY-Bluegrass Filing Systems</v>
          </cell>
        </row>
        <row r="68796">
          <cell r="D68796">
            <v>45839</v>
          </cell>
          <cell r="J68796">
            <v>532000</v>
          </cell>
          <cell r="K68796" t="str">
            <v>Income</v>
          </cell>
          <cell r="O68796">
            <v>-77.56</v>
          </cell>
          <cell r="AH68796" t="str">
            <v>KY-Bluegrass Filing Systems</v>
          </cell>
        </row>
        <row r="68797">
          <cell r="D68797">
            <v>45839</v>
          </cell>
          <cell r="J68797">
            <v>532000</v>
          </cell>
          <cell r="K68797" t="str">
            <v>Income</v>
          </cell>
          <cell r="O68797">
            <v>-46.68</v>
          </cell>
          <cell r="AH68797" t="str">
            <v>KY-Bluegrass Filing Systems</v>
          </cell>
        </row>
        <row r="68798">
          <cell r="D68798">
            <v>45839</v>
          </cell>
          <cell r="J68798">
            <v>532000</v>
          </cell>
          <cell r="K68798" t="str">
            <v>Income</v>
          </cell>
          <cell r="O68798">
            <v>-273.08</v>
          </cell>
          <cell r="AH68798" t="str">
            <v>KY-Bluegrass Filing Systems</v>
          </cell>
        </row>
        <row r="68799">
          <cell r="D68799">
            <v>45839</v>
          </cell>
          <cell r="J68799">
            <v>532000</v>
          </cell>
          <cell r="K68799" t="str">
            <v>Income</v>
          </cell>
          <cell r="O68799">
            <v>-157.16</v>
          </cell>
          <cell r="AH68799" t="str">
            <v>KY-Bluegrass Filing Systems</v>
          </cell>
        </row>
        <row r="68800">
          <cell r="D68800">
            <v>45839</v>
          </cell>
          <cell r="J68800">
            <v>532000</v>
          </cell>
          <cell r="K68800" t="str">
            <v>Income</v>
          </cell>
          <cell r="O68800">
            <v>-108.92</v>
          </cell>
          <cell r="AH68800" t="str">
            <v>KY-Bluegrass Filing Systems</v>
          </cell>
        </row>
        <row r="68801">
          <cell r="D68801">
            <v>45839</v>
          </cell>
          <cell r="J68801">
            <v>532000</v>
          </cell>
          <cell r="K68801" t="str">
            <v>Income</v>
          </cell>
          <cell r="O68801">
            <v>-311.2</v>
          </cell>
          <cell r="AH68801" t="str">
            <v>KY-Bluegrass Filing Systems</v>
          </cell>
        </row>
        <row r="68802">
          <cell r="D68802">
            <v>45839</v>
          </cell>
          <cell r="J68802">
            <v>536000</v>
          </cell>
          <cell r="K68802" t="str">
            <v>Income</v>
          </cell>
          <cell r="O68802">
            <v>7.78</v>
          </cell>
          <cell r="AH68802" t="str">
            <v>KY-Bluegrass Filing Systems</v>
          </cell>
        </row>
        <row r="68803">
          <cell r="D68803">
            <v>45839</v>
          </cell>
          <cell r="J68803">
            <v>536000</v>
          </cell>
          <cell r="K68803" t="str">
            <v>Income</v>
          </cell>
          <cell r="O68803">
            <v>7.78</v>
          </cell>
          <cell r="AH68803" t="str">
            <v>KY-Bluegrass Filing Systems</v>
          </cell>
        </row>
        <row r="68804">
          <cell r="D68804">
            <v>45839</v>
          </cell>
          <cell r="J68804">
            <v>536000</v>
          </cell>
          <cell r="K68804" t="str">
            <v>Income</v>
          </cell>
          <cell r="O68804">
            <v>7.78</v>
          </cell>
          <cell r="AH68804" t="str">
            <v>KY-Bluegrass Filing Systems</v>
          </cell>
        </row>
        <row r="68805">
          <cell r="D68805">
            <v>45839</v>
          </cell>
          <cell r="J68805">
            <v>142000</v>
          </cell>
          <cell r="K68805" t="str">
            <v>Accounts Receivable</v>
          </cell>
          <cell r="O68805">
            <v>233029.75</v>
          </cell>
          <cell r="AH68805" t="str">
            <v>KY-Bluegrass Filing Systems</v>
          </cell>
        </row>
        <row r="68806">
          <cell r="D68806">
            <v>45839</v>
          </cell>
          <cell r="J68806">
            <v>922000</v>
          </cell>
          <cell r="K68806" t="str">
            <v>Expense</v>
          </cell>
          <cell r="O68806">
            <v>25111</v>
          </cell>
          <cell r="AH68806" t="str">
            <v>KY-Bluegrass</v>
          </cell>
        </row>
        <row r="68807">
          <cell r="D68807">
            <v>45839</v>
          </cell>
          <cell r="J68807">
            <v>233000</v>
          </cell>
          <cell r="K68807" t="str">
            <v>Long Term Liability</v>
          </cell>
          <cell r="O68807">
            <v>-25111</v>
          </cell>
          <cell r="AH68807" t="str">
            <v>KY-Bluegrass Filing Systems</v>
          </cell>
        </row>
        <row r="68808">
          <cell r="D68808">
            <v>45839</v>
          </cell>
          <cell r="J68808">
            <v>922001</v>
          </cell>
          <cell r="K68808" t="str">
            <v>Expense</v>
          </cell>
          <cell r="O68808">
            <v>18348.8</v>
          </cell>
          <cell r="AH68808" t="str">
            <v>KY-Bluegrass</v>
          </cell>
        </row>
        <row r="68809">
          <cell r="D68809">
            <v>45839</v>
          </cell>
          <cell r="J68809">
            <v>233000</v>
          </cell>
          <cell r="K68809" t="str">
            <v>Long Term Liability</v>
          </cell>
          <cell r="O68809">
            <v>-18348.8</v>
          </cell>
          <cell r="AH68809" t="str">
            <v>KY-Bluegrass Filing Systems</v>
          </cell>
        </row>
        <row r="68810">
          <cell r="D68810">
            <v>45839</v>
          </cell>
          <cell r="J68810">
            <v>922000</v>
          </cell>
          <cell r="K68810" t="str">
            <v>Expense</v>
          </cell>
          <cell r="O68810">
            <v>-12625.16</v>
          </cell>
          <cell r="AH68810" t="str">
            <v>KY-Bluegrass</v>
          </cell>
        </row>
        <row r="68811">
          <cell r="D68811">
            <v>45839</v>
          </cell>
          <cell r="J68811">
            <v>105008</v>
          </cell>
          <cell r="K68811" t="str">
            <v>Fixed Asset</v>
          </cell>
          <cell r="O68811">
            <v>12625.16</v>
          </cell>
          <cell r="AH68811" t="str">
            <v>KY-Bluegrass Filing Systems</v>
          </cell>
        </row>
        <row r="68812">
          <cell r="D68812">
            <v>45839</v>
          </cell>
          <cell r="J68812">
            <v>924400</v>
          </cell>
          <cell r="K68812" t="str">
            <v>Expense</v>
          </cell>
          <cell r="O68812">
            <v>5360.65</v>
          </cell>
          <cell r="AH68812" t="str">
            <v>KY-Bluegrass</v>
          </cell>
        </row>
        <row r="68813">
          <cell r="D68813">
            <v>45839</v>
          </cell>
          <cell r="J68813">
            <v>233000</v>
          </cell>
          <cell r="K68813" t="str">
            <v>Long Term Liability</v>
          </cell>
          <cell r="O68813">
            <v>-5360.65</v>
          </cell>
          <cell r="AH68813" t="str">
            <v>KY-Bluegrass Filing Systems</v>
          </cell>
        </row>
        <row r="68814">
          <cell r="D68814">
            <v>45870</v>
          </cell>
          <cell r="J68814">
            <v>131612</v>
          </cell>
          <cell r="K68814" t="str">
            <v>Bank</v>
          </cell>
          <cell r="O68814">
            <v>-4075</v>
          </cell>
          <cell r="AH68814" t="str">
            <v>KY-Bluegrass Filing Systems</v>
          </cell>
        </row>
        <row r="68815">
          <cell r="D68815">
            <v>45870</v>
          </cell>
          <cell r="J68815">
            <v>232000</v>
          </cell>
          <cell r="K68815" t="str">
            <v>Accounts Payable</v>
          </cell>
          <cell r="O68815">
            <v>4075</v>
          </cell>
          <cell r="AH68815" t="str">
            <v>KY-Bluegrass Filing Systems</v>
          </cell>
        </row>
        <row r="68816">
          <cell r="D68816">
            <v>45870</v>
          </cell>
          <cell r="J68816">
            <v>131612</v>
          </cell>
          <cell r="K68816" t="str">
            <v>Bank</v>
          </cell>
          <cell r="O68816">
            <v>-3859.75</v>
          </cell>
          <cell r="AH68816" t="str">
            <v>KY-Bluegrass Filing Systems</v>
          </cell>
        </row>
        <row r="68817">
          <cell r="D68817">
            <v>45870</v>
          </cell>
          <cell r="J68817">
            <v>232000</v>
          </cell>
          <cell r="K68817" t="str">
            <v>Accounts Payable</v>
          </cell>
          <cell r="O68817">
            <v>3859.75</v>
          </cell>
          <cell r="AH68817" t="str">
            <v>KY-Bluegrass Filing Systems</v>
          </cell>
        </row>
        <row r="68818">
          <cell r="D68818">
            <v>45870</v>
          </cell>
          <cell r="J68818">
            <v>131612</v>
          </cell>
          <cell r="K68818" t="str">
            <v>Bank</v>
          </cell>
          <cell r="O68818">
            <v>-6000</v>
          </cell>
          <cell r="AH68818" t="str">
            <v>KY-Bluegrass Filing Systems</v>
          </cell>
        </row>
        <row r="68819">
          <cell r="D68819">
            <v>45870</v>
          </cell>
          <cell r="J68819">
            <v>232000</v>
          </cell>
          <cell r="K68819" t="str">
            <v>Accounts Payable</v>
          </cell>
          <cell r="O68819">
            <v>6000</v>
          </cell>
          <cell r="AH68819" t="str">
            <v>KY-Bluegrass Filing Systems</v>
          </cell>
        </row>
        <row r="68820">
          <cell r="D68820">
            <v>45870</v>
          </cell>
          <cell r="J68820">
            <v>131612</v>
          </cell>
          <cell r="K68820" t="str">
            <v>Bank</v>
          </cell>
          <cell r="O68820">
            <v>-150310</v>
          </cell>
          <cell r="AH68820" t="str">
            <v>KY-Bluegrass Filing Systems</v>
          </cell>
        </row>
        <row r="68821">
          <cell r="D68821">
            <v>45870</v>
          </cell>
          <cell r="J68821">
            <v>232000</v>
          </cell>
          <cell r="K68821" t="str">
            <v>Accounts Payable</v>
          </cell>
          <cell r="O68821">
            <v>150310</v>
          </cell>
          <cell r="AH68821" t="str">
            <v>KY-Bluegrass Filing Systems</v>
          </cell>
        </row>
        <row r="68822">
          <cell r="D68822">
            <v>45870</v>
          </cell>
          <cell r="J68822">
            <v>131612</v>
          </cell>
          <cell r="K68822" t="str">
            <v>Bank</v>
          </cell>
          <cell r="O68822">
            <v>-187.6</v>
          </cell>
          <cell r="AH68822" t="str">
            <v>KY-Bluegrass Filing Systems</v>
          </cell>
        </row>
        <row r="68823">
          <cell r="D68823">
            <v>45870</v>
          </cell>
          <cell r="J68823">
            <v>232000</v>
          </cell>
          <cell r="K68823" t="str">
            <v>Accounts Payable</v>
          </cell>
          <cell r="O68823">
            <v>187.6</v>
          </cell>
          <cell r="AH68823" t="str">
            <v>KY-Bluegrass Filing Systems</v>
          </cell>
        </row>
        <row r="68824">
          <cell r="D68824">
            <v>45870</v>
          </cell>
          <cell r="J68824">
            <v>131612</v>
          </cell>
          <cell r="K68824" t="str">
            <v>Bank</v>
          </cell>
          <cell r="O68824">
            <v>-4297.6000000000004</v>
          </cell>
          <cell r="AH68824" t="str">
            <v>KY-Bluegrass Filing Systems</v>
          </cell>
        </row>
        <row r="68825">
          <cell r="D68825">
            <v>45870</v>
          </cell>
          <cell r="J68825">
            <v>232000</v>
          </cell>
          <cell r="K68825" t="str">
            <v>Accounts Payable</v>
          </cell>
          <cell r="O68825">
            <v>4297.6000000000004</v>
          </cell>
          <cell r="AH68825" t="str">
            <v>KY-Bluegrass Filing Systems</v>
          </cell>
        </row>
        <row r="68826">
          <cell r="D68826">
            <v>45870</v>
          </cell>
          <cell r="J68826">
            <v>232000</v>
          </cell>
          <cell r="K68826" t="str">
            <v>Accounts Payable</v>
          </cell>
          <cell r="O68826">
            <v>-886.34</v>
          </cell>
          <cell r="AH68826" t="str">
            <v>KY-Bluegrass Filing Systems</v>
          </cell>
        </row>
        <row r="68827">
          <cell r="D68827">
            <v>45870</v>
          </cell>
          <cell r="J68827">
            <v>715000</v>
          </cell>
          <cell r="K68827" t="str">
            <v>Expense</v>
          </cell>
          <cell r="O68827">
            <v>886.34</v>
          </cell>
          <cell r="AH68827" t="str">
            <v>KY-Bluegrass Filing Systems</v>
          </cell>
        </row>
        <row r="68828">
          <cell r="D68828">
            <v>45870</v>
          </cell>
          <cell r="J68828">
            <v>232000</v>
          </cell>
          <cell r="K68828" t="str">
            <v>Accounts Payable</v>
          </cell>
          <cell r="O68828">
            <v>-120.7</v>
          </cell>
          <cell r="AH68828" t="str">
            <v>KY-Bluegrass Filing Systems</v>
          </cell>
        </row>
        <row r="68829">
          <cell r="D68829">
            <v>45870</v>
          </cell>
          <cell r="J68829">
            <v>615000</v>
          </cell>
          <cell r="K68829" t="str">
            <v>Expense</v>
          </cell>
          <cell r="O68829">
            <v>120.7</v>
          </cell>
          <cell r="AH68829" t="str">
            <v>KY-Bluegrass Filing Systems</v>
          </cell>
        </row>
        <row r="68830">
          <cell r="D68830">
            <v>45870</v>
          </cell>
          <cell r="J68830">
            <v>232000</v>
          </cell>
          <cell r="K68830" t="str">
            <v>Accounts Payable</v>
          </cell>
          <cell r="O68830">
            <v>-107.1</v>
          </cell>
          <cell r="AH68830" t="str">
            <v>KY-Bluegrass Filing Systems</v>
          </cell>
        </row>
        <row r="68831">
          <cell r="D68831">
            <v>45870</v>
          </cell>
          <cell r="J68831">
            <v>715000</v>
          </cell>
          <cell r="K68831" t="str">
            <v>Expense</v>
          </cell>
          <cell r="O68831">
            <v>107.1</v>
          </cell>
          <cell r="AH68831" t="str">
            <v>KY-Bluegrass Filing Systems</v>
          </cell>
        </row>
        <row r="68832">
          <cell r="D68832">
            <v>45870</v>
          </cell>
          <cell r="J68832">
            <v>232000</v>
          </cell>
          <cell r="K68832" t="str">
            <v>Accounts Payable</v>
          </cell>
          <cell r="O68832">
            <v>-843.19</v>
          </cell>
          <cell r="AH68832" t="str">
            <v>KY-Bluegrass Filing Systems</v>
          </cell>
        </row>
        <row r="68833">
          <cell r="D68833">
            <v>45870</v>
          </cell>
          <cell r="J68833">
            <v>715000</v>
          </cell>
          <cell r="K68833" t="str">
            <v>Expense</v>
          </cell>
          <cell r="O68833">
            <v>843.19</v>
          </cell>
          <cell r="AH68833" t="str">
            <v>KY-Bluegrass Filing Systems</v>
          </cell>
        </row>
        <row r="68834">
          <cell r="D68834">
            <v>45870</v>
          </cell>
          <cell r="J68834">
            <v>232000</v>
          </cell>
          <cell r="K68834" t="str">
            <v>Accounts Payable</v>
          </cell>
          <cell r="O68834">
            <v>-95.3</v>
          </cell>
          <cell r="AH68834" t="str">
            <v>KY-Bluegrass Filing Systems</v>
          </cell>
        </row>
        <row r="68835">
          <cell r="D68835">
            <v>45870</v>
          </cell>
          <cell r="J68835">
            <v>775000</v>
          </cell>
          <cell r="K68835" t="str">
            <v>Expense</v>
          </cell>
          <cell r="O68835">
            <v>95.3</v>
          </cell>
          <cell r="AH68835" t="str">
            <v>KY-Bluegrass Filing Systems</v>
          </cell>
        </row>
        <row r="68836">
          <cell r="D68836">
            <v>45870</v>
          </cell>
          <cell r="J68836">
            <v>232000</v>
          </cell>
          <cell r="K68836" t="str">
            <v>Accounts Payable</v>
          </cell>
          <cell r="O68836">
            <v>-300</v>
          </cell>
          <cell r="AH68836" t="str">
            <v>KY-Bluegrass Filing Systems</v>
          </cell>
        </row>
        <row r="68837">
          <cell r="D68837">
            <v>45870</v>
          </cell>
          <cell r="J68837">
            <v>105000</v>
          </cell>
          <cell r="K68837" t="str">
            <v>Fixed Asset</v>
          </cell>
          <cell r="O68837">
            <v>300</v>
          </cell>
          <cell r="AH68837" t="str">
            <v>KY-Bluegrass Filing Systems</v>
          </cell>
        </row>
        <row r="68838">
          <cell r="D68838">
            <v>45870</v>
          </cell>
          <cell r="J68838">
            <v>232000</v>
          </cell>
          <cell r="K68838" t="str">
            <v>Accounts Payable</v>
          </cell>
          <cell r="O68838">
            <v>-51.75</v>
          </cell>
          <cell r="AH68838" t="str">
            <v>KY-Bluegrass Filing Systems</v>
          </cell>
        </row>
        <row r="68839">
          <cell r="D68839">
            <v>45870</v>
          </cell>
          <cell r="J68839">
            <v>903100</v>
          </cell>
          <cell r="K68839" t="str">
            <v>Expense</v>
          </cell>
          <cell r="O68839">
            <v>51.75</v>
          </cell>
          <cell r="AH68839" t="str">
            <v>KY-Bluegrass</v>
          </cell>
        </row>
        <row r="68840">
          <cell r="D68840">
            <v>45870</v>
          </cell>
          <cell r="J68840">
            <v>173100</v>
          </cell>
          <cell r="K68840" t="str">
            <v>Other Current Asset</v>
          </cell>
          <cell r="O68840">
            <v>-22176.3</v>
          </cell>
          <cell r="AH68840" t="str">
            <v>KY-Bluegrass Filing Systems</v>
          </cell>
        </row>
        <row r="68841">
          <cell r="D68841">
            <v>45870</v>
          </cell>
          <cell r="J68841">
            <v>173200</v>
          </cell>
          <cell r="K68841" t="str">
            <v>Other Current Asset</v>
          </cell>
          <cell r="O68841">
            <v>-233939.76</v>
          </cell>
          <cell r="AH68841" t="str">
            <v>KY-Bluegrass Filing Systems</v>
          </cell>
        </row>
        <row r="68842">
          <cell r="D68842">
            <v>45870</v>
          </cell>
          <cell r="J68842">
            <v>241000</v>
          </cell>
          <cell r="K68842" t="str">
            <v>Other Current Liability</v>
          </cell>
          <cell r="O68842">
            <v>2702.26</v>
          </cell>
          <cell r="AH68842" t="str">
            <v>KY-Bluegrass Filing Systems</v>
          </cell>
        </row>
        <row r="68843">
          <cell r="D68843">
            <v>45870</v>
          </cell>
          <cell r="J68843">
            <v>460100</v>
          </cell>
          <cell r="K68843" t="str">
            <v>Income</v>
          </cell>
          <cell r="O68843">
            <v>6140.53</v>
          </cell>
          <cell r="AH68843" t="str">
            <v>KY-Bluegrass Filing Systems</v>
          </cell>
        </row>
        <row r="68844">
          <cell r="D68844">
            <v>45870</v>
          </cell>
          <cell r="J68844">
            <v>460100</v>
          </cell>
          <cell r="K68844" t="str">
            <v>Income</v>
          </cell>
          <cell r="O68844">
            <v>8505.66</v>
          </cell>
          <cell r="AH68844" t="str">
            <v>KY-Bluegrass Filing Systems</v>
          </cell>
        </row>
        <row r="68845">
          <cell r="D68845">
            <v>45870</v>
          </cell>
          <cell r="J68845">
            <v>460100</v>
          </cell>
          <cell r="K68845" t="str">
            <v>Income</v>
          </cell>
          <cell r="O68845">
            <v>3881.5</v>
          </cell>
          <cell r="AH68845" t="str">
            <v>KY-Bluegrass Filing Systems</v>
          </cell>
        </row>
        <row r="68846">
          <cell r="D68846">
            <v>45870</v>
          </cell>
          <cell r="J68846">
            <v>460100</v>
          </cell>
          <cell r="K68846" t="str">
            <v>Income</v>
          </cell>
          <cell r="O68846">
            <v>3648.61</v>
          </cell>
          <cell r="AH68846" t="str">
            <v>KY-Bluegrass Filing Systems</v>
          </cell>
        </row>
        <row r="68847">
          <cell r="D68847">
            <v>45870</v>
          </cell>
          <cell r="J68847">
            <v>521100</v>
          </cell>
          <cell r="K68847" t="str">
            <v>Income</v>
          </cell>
          <cell r="O68847">
            <v>15087.38</v>
          </cell>
          <cell r="AH68847" t="str">
            <v>KY-Bluegrass Filing Systems</v>
          </cell>
        </row>
        <row r="68848">
          <cell r="D68848">
            <v>45870</v>
          </cell>
          <cell r="J68848">
            <v>521100</v>
          </cell>
          <cell r="K68848" t="str">
            <v>Income</v>
          </cell>
          <cell r="O68848">
            <v>1788.71</v>
          </cell>
          <cell r="AH68848" t="str">
            <v>KY-Bluegrass Filing Systems</v>
          </cell>
        </row>
        <row r="68849">
          <cell r="D68849">
            <v>45870</v>
          </cell>
          <cell r="J68849">
            <v>521100</v>
          </cell>
          <cell r="K68849" t="str">
            <v>Income</v>
          </cell>
          <cell r="O68849">
            <v>5526.86</v>
          </cell>
          <cell r="AH68849" t="str">
            <v>KY-Bluegrass Filing Systems</v>
          </cell>
        </row>
        <row r="68850">
          <cell r="D68850">
            <v>45870</v>
          </cell>
          <cell r="J68850">
            <v>521100</v>
          </cell>
          <cell r="K68850" t="str">
            <v>Income</v>
          </cell>
          <cell r="O68850">
            <v>2955.26</v>
          </cell>
          <cell r="AH68850" t="str">
            <v>KY-Bluegrass Filing Systems</v>
          </cell>
        </row>
        <row r="68851">
          <cell r="D68851">
            <v>45870</v>
          </cell>
          <cell r="J68851">
            <v>521100</v>
          </cell>
          <cell r="K68851" t="str">
            <v>Income</v>
          </cell>
          <cell r="O68851">
            <v>453.96</v>
          </cell>
          <cell r="AH68851" t="str">
            <v>KY-Bluegrass Filing Systems</v>
          </cell>
        </row>
        <row r="68852">
          <cell r="D68852">
            <v>45870</v>
          </cell>
          <cell r="J68852">
            <v>521100</v>
          </cell>
          <cell r="K68852" t="str">
            <v>Income</v>
          </cell>
          <cell r="O68852">
            <v>8788.01</v>
          </cell>
          <cell r="AH68852" t="str">
            <v>KY-Bluegrass Filing Systems</v>
          </cell>
        </row>
        <row r="68853">
          <cell r="D68853">
            <v>45870</v>
          </cell>
          <cell r="J68853">
            <v>521100</v>
          </cell>
          <cell r="K68853" t="str">
            <v>Income</v>
          </cell>
          <cell r="O68853">
            <v>23486.54</v>
          </cell>
          <cell r="AH68853" t="str">
            <v>KY-Bluegrass Filing Systems</v>
          </cell>
        </row>
        <row r="68854">
          <cell r="D68854">
            <v>45870</v>
          </cell>
          <cell r="J68854">
            <v>521100</v>
          </cell>
          <cell r="K68854" t="str">
            <v>Income</v>
          </cell>
          <cell r="O68854">
            <v>2799.72</v>
          </cell>
          <cell r="AH68854" t="str">
            <v>KY-Bluegrass Filing Systems</v>
          </cell>
        </row>
        <row r="68855">
          <cell r="D68855">
            <v>45870</v>
          </cell>
          <cell r="J68855">
            <v>521100</v>
          </cell>
          <cell r="K68855" t="str">
            <v>Income</v>
          </cell>
          <cell r="O68855">
            <v>2177.56</v>
          </cell>
          <cell r="AH68855" t="str">
            <v>KY-Bluegrass Filing Systems</v>
          </cell>
        </row>
        <row r="68856">
          <cell r="D68856">
            <v>45870</v>
          </cell>
          <cell r="J68856">
            <v>521100</v>
          </cell>
          <cell r="K68856" t="str">
            <v>Income</v>
          </cell>
          <cell r="O68856">
            <v>11821.04</v>
          </cell>
          <cell r="AH68856" t="str">
            <v>KY-Bluegrass Filing Systems</v>
          </cell>
        </row>
        <row r="68857">
          <cell r="D68857">
            <v>45870</v>
          </cell>
          <cell r="J68857">
            <v>521100</v>
          </cell>
          <cell r="K68857" t="str">
            <v>Income</v>
          </cell>
          <cell r="O68857">
            <v>1866.48</v>
          </cell>
          <cell r="AH68857" t="str">
            <v>KY-Bluegrass Filing Systems</v>
          </cell>
        </row>
        <row r="68858">
          <cell r="D68858">
            <v>45870</v>
          </cell>
          <cell r="J68858">
            <v>521100</v>
          </cell>
          <cell r="K68858" t="str">
            <v>Income</v>
          </cell>
          <cell r="O68858">
            <v>25464.49</v>
          </cell>
          <cell r="AH68858" t="str">
            <v>KY-Bluegrass Filing Systems</v>
          </cell>
        </row>
        <row r="68859">
          <cell r="D68859">
            <v>45870</v>
          </cell>
          <cell r="J68859">
            <v>521100</v>
          </cell>
          <cell r="K68859" t="str">
            <v>Income</v>
          </cell>
          <cell r="O68859">
            <v>10066.030000000001</v>
          </cell>
          <cell r="AH68859" t="str">
            <v>KY-Bluegrass Filing Systems</v>
          </cell>
        </row>
        <row r="68860">
          <cell r="D68860">
            <v>45870</v>
          </cell>
          <cell r="J68860">
            <v>521100</v>
          </cell>
          <cell r="K68860" t="str">
            <v>Income</v>
          </cell>
          <cell r="O68860">
            <v>2566.41</v>
          </cell>
          <cell r="AH68860" t="str">
            <v>KY-Bluegrass Filing Systems</v>
          </cell>
        </row>
        <row r="68861">
          <cell r="D68861">
            <v>45870</v>
          </cell>
          <cell r="J68861">
            <v>521100</v>
          </cell>
          <cell r="K68861" t="str">
            <v>Income</v>
          </cell>
          <cell r="O68861">
            <v>560</v>
          </cell>
          <cell r="AH68861" t="str">
            <v>KY-Bluegrass Filing Systems</v>
          </cell>
        </row>
        <row r="68862">
          <cell r="D68862">
            <v>45870</v>
          </cell>
          <cell r="J68862">
            <v>521100</v>
          </cell>
          <cell r="K68862" t="str">
            <v>Income</v>
          </cell>
          <cell r="O68862">
            <v>2799.72</v>
          </cell>
          <cell r="AH68862" t="str">
            <v>KY-Bluegrass Filing Systems</v>
          </cell>
        </row>
        <row r="68863">
          <cell r="D68863">
            <v>45870</v>
          </cell>
          <cell r="J68863">
            <v>521100</v>
          </cell>
          <cell r="K68863" t="str">
            <v>Income</v>
          </cell>
          <cell r="O68863">
            <v>28034.83</v>
          </cell>
          <cell r="AH68863" t="str">
            <v>KY-Bluegrass Filing Systems</v>
          </cell>
        </row>
        <row r="68864">
          <cell r="D68864">
            <v>45870</v>
          </cell>
          <cell r="J68864">
            <v>521100</v>
          </cell>
          <cell r="K68864" t="str">
            <v>Income</v>
          </cell>
          <cell r="O68864">
            <v>13184.6</v>
          </cell>
          <cell r="AH68864" t="str">
            <v>KY-Bluegrass Filing Systems</v>
          </cell>
        </row>
        <row r="68865">
          <cell r="D68865">
            <v>45870</v>
          </cell>
          <cell r="J68865">
            <v>521100</v>
          </cell>
          <cell r="K68865" t="str">
            <v>Income</v>
          </cell>
          <cell r="O68865">
            <v>3266.34</v>
          </cell>
          <cell r="AH68865" t="str">
            <v>KY-Bluegrass Filing Systems</v>
          </cell>
        </row>
        <row r="68866">
          <cell r="D68866">
            <v>45870</v>
          </cell>
          <cell r="J68866">
            <v>521100</v>
          </cell>
          <cell r="K68866" t="str">
            <v>Income</v>
          </cell>
          <cell r="O68866">
            <v>5117.2700000000004</v>
          </cell>
          <cell r="AH68866" t="str">
            <v>KY-Bluegrass Filing Systems</v>
          </cell>
        </row>
        <row r="68867">
          <cell r="D68867">
            <v>45870</v>
          </cell>
          <cell r="J68867">
            <v>521100</v>
          </cell>
          <cell r="K68867" t="str">
            <v>Income</v>
          </cell>
          <cell r="O68867">
            <v>6765.99</v>
          </cell>
          <cell r="AH68867" t="str">
            <v>KY-Bluegrass Filing Systems</v>
          </cell>
        </row>
        <row r="68868">
          <cell r="D68868">
            <v>45870</v>
          </cell>
          <cell r="J68868">
            <v>521100</v>
          </cell>
          <cell r="K68868" t="str">
            <v>Income</v>
          </cell>
          <cell r="O68868">
            <v>1200</v>
          </cell>
          <cell r="AH68868" t="str">
            <v>KY-Bluegrass Filing Systems</v>
          </cell>
        </row>
        <row r="68869">
          <cell r="D68869">
            <v>45870</v>
          </cell>
          <cell r="J68869">
            <v>521200</v>
          </cell>
          <cell r="K68869" t="str">
            <v>Income</v>
          </cell>
          <cell r="O68869">
            <v>197.43</v>
          </cell>
          <cell r="AH68869" t="str">
            <v>KY-Bluegrass Filing Systems</v>
          </cell>
        </row>
        <row r="68870">
          <cell r="D68870">
            <v>45870</v>
          </cell>
          <cell r="J68870">
            <v>521500</v>
          </cell>
          <cell r="K68870" t="str">
            <v>Income</v>
          </cell>
          <cell r="O68870">
            <v>5658.01</v>
          </cell>
          <cell r="AH68870" t="str">
            <v>KY-Bluegrass Filing Systems</v>
          </cell>
        </row>
        <row r="68871">
          <cell r="D68871">
            <v>45870</v>
          </cell>
          <cell r="J68871">
            <v>522200</v>
          </cell>
          <cell r="K68871" t="str">
            <v>Income</v>
          </cell>
          <cell r="O68871">
            <v>44535.38</v>
          </cell>
          <cell r="AH68871" t="str">
            <v>KY-Bluegrass Filing Systems</v>
          </cell>
        </row>
        <row r="68872">
          <cell r="D68872">
            <v>45870</v>
          </cell>
          <cell r="J68872">
            <v>522300</v>
          </cell>
          <cell r="K68872" t="str">
            <v>Income</v>
          </cell>
          <cell r="O68872">
            <v>699.24</v>
          </cell>
          <cell r="AH68872" t="str">
            <v>KY-Bluegrass Filing Systems</v>
          </cell>
        </row>
        <row r="68873">
          <cell r="D68873">
            <v>45870</v>
          </cell>
          <cell r="J68873">
            <v>532000</v>
          </cell>
          <cell r="K68873" t="str">
            <v>Income</v>
          </cell>
          <cell r="O68873">
            <v>768.56</v>
          </cell>
          <cell r="AH68873" t="str">
            <v>KY-Bluegrass Filing Systems</v>
          </cell>
        </row>
        <row r="68874">
          <cell r="D68874">
            <v>45870</v>
          </cell>
          <cell r="J68874">
            <v>532000</v>
          </cell>
          <cell r="K68874" t="str">
            <v>Income</v>
          </cell>
          <cell r="O68874">
            <v>70.02</v>
          </cell>
          <cell r="AH68874" t="str">
            <v>KY-Bluegrass Filing Systems</v>
          </cell>
        </row>
        <row r="68875">
          <cell r="D68875">
            <v>45870</v>
          </cell>
          <cell r="J68875">
            <v>532000</v>
          </cell>
          <cell r="K68875" t="str">
            <v>Income</v>
          </cell>
          <cell r="O68875">
            <v>283.66000000000003</v>
          </cell>
          <cell r="AH68875" t="str">
            <v>KY-Bluegrass Filing Systems</v>
          </cell>
        </row>
        <row r="68876">
          <cell r="D68876">
            <v>45870</v>
          </cell>
          <cell r="J68876">
            <v>532000</v>
          </cell>
          <cell r="K68876" t="str">
            <v>Income</v>
          </cell>
          <cell r="O68876">
            <v>38.9</v>
          </cell>
          <cell r="AH68876" t="str">
            <v>KY-Bluegrass Filing Systems</v>
          </cell>
        </row>
        <row r="68877">
          <cell r="D68877">
            <v>45870</v>
          </cell>
          <cell r="J68877">
            <v>532000</v>
          </cell>
          <cell r="K68877" t="str">
            <v>Income</v>
          </cell>
          <cell r="O68877">
            <v>1.75</v>
          </cell>
          <cell r="AH68877" t="str">
            <v>KY-Bluegrass Filing Systems</v>
          </cell>
        </row>
        <row r="68878">
          <cell r="D68878">
            <v>45870</v>
          </cell>
          <cell r="J68878">
            <v>532000</v>
          </cell>
          <cell r="K68878" t="str">
            <v>Income</v>
          </cell>
          <cell r="O68878">
            <v>225.62</v>
          </cell>
          <cell r="AH68878" t="str">
            <v>KY-Bluegrass Filing Systems</v>
          </cell>
        </row>
        <row r="68879">
          <cell r="D68879">
            <v>45870</v>
          </cell>
          <cell r="J68879">
            <v>532000</v>
          </cell>
          <cell r="K68879" t="str">
            <v>Income</v>
          </cell>
          <cell r="O68879">
            <v>780.83</v>
          </cell>
          <cell r="AH68879" t="str">
            <v>KY-Bluegrass Filing Systems</v>
          </cell>
        </row>
        <row r="68880">
          <cell r="D68880">
            <v>45870</v>
          </cell>
          <cell r="J68880">
            <v>532000</v>
          </cell>
          <cell r="K68880" t="str">
            <v>Income</v>
          </cell>
          <cell r="O68880">
            <v>31.12</v>
          </cell>
          <cell r="AH68880" t="str">
            <v>KY-Bluegrass Filing Systems</v>
          </cell>
        </row>
        <row r="68881">
          <cell r="D68881">
            <v>45870</v>
          </cell>
          <cell r="J68881">
            <v>532000</v>
          </cell>
          <cell r="K68881" t="str">
            <v>Income</v>
          </cell>
          <cell r="O68881">
            <v>46.68</v>
          </cell>
          <cell r="AH68881" t="str">
            <v>KY-Bluegrass Filing Systems</v>
          </cell>
        </row>
        <row r="68882">
          <cell r="D68882">
            <v>45870</v>
          </cell>
          <cell r="J68882">
            <v>532000</v>
          </cell>
          <cell r="K68882" t="str">
            <v>Income</v>
          </cell>
          <cell r="O68882">
            <v>441.21</v>
          </cell>
          <cell r="AH68882" t="str">
            <v>KY-Bluegrass Filing Systems</v>
          </cell>
        </row>
        <row r="68883">
          <cell r="D68883">
            <v>45870</v>
          </cell>
          <cell r="J68883">
            <v>532000</v>
          </cell>
          <cell r="K68883" t="str">
            <v>Income</v>
          </cell>
          <cell r="O68883">
            <v>32</v>
          </cell>
          <cell r="AH68883" t="str">
            <v>KY-Bluegrass Filing Systems</v>
          </cell>
        </row>
        <row r="68884">
          <cell r="D68884">
            <v>45870</v>
          </cell>
          <cell r="J68884">
            <v>532000</v>
          </cell>
          <cell r="K68884" t="str">
            <v>Income</v>
          </cell>
          <cell r="O68884">
            <v>600.73</v>
          </cell>
          <cell r="AH68884" t="str">
            <v>KY-Bluegrass Filing Systems</v>
          </cell>
        </row>
        <row r="68885">
          <cell r="D68885">
            <v>45870</v>
          </cell>
          <cell r="J68885">
            <v>532000</v>
          </cell>
          <cell r="K68885" t="str">
            <v>Income</v>
          </cell>
          <cell r="O68885">
            <v>106.54</v>
          </cell>
          <cell r="AH68885" t="str">
            <v>KY-Bluegrass Filing Systems</v>
          </cell>
        </row>
        <row r="68886">
          <cell r="D68886">
            <v>45870</v>
          </cell>
          <cell r="J68886">
            <v>532000</v>
          </cell>
          <cell r="K68886" t="str">
            <v>Income</v>
          </cell>
          <cell r="O68886">
            <v>70.02</v>
          </cell>
          <cell r="AH68886" t="str">
            <v>KY-Bluegrass Filing Systems</v>
          </cell>
        </row>
        <row r="68887">
          <cell r="D68887">
            <v>45870</v>
          </cell>
          <cell r="J68887">
            <v>532000</v>
          </cell>
          <cell r="K68887" t="str">
            <v>Income</v>
          </cell>
          <cell r="O68887">
            <v>54.46</v>
          </cell>
          <cell r="AH68887" t="str">
            <v>KY-Bluegrass Filing Systems</v>
          </cell>
        </row>
        <row r="68888">
          <cell r="D68888">
            <v>45870</v>
          </cell>
          <cell r="J68888">
            <v>532000</v>
          </cell>
          <cell r="K68888" t="str">
            <v>Income</v>
          </cell>
          <cell r="O68888">
            <v>260.26</v>
          </cell>
          <cell r="AH68888" t="str">
            <v>KY-Bluegrass Filing Systems</v>
          </cell>
        </row>
        <row r="68889">
          <cell r="D68889">
            <v>45870</v>
          </cell>
          <cell r="J68889">
            <v>532000</v>
          </cell>
          <cell r="K68889" t="str">
            <v>Income</v>
          </cell>
          <cell r="O68889">
            <v>155.6</v>
          </cell>
          <cell r="AH68889" t="str">
            <v>KY-Bluegrass Filing Systems</v>
          </cell>
        </row>
        <row r="68890">
          <cell r="D68890">
            <v>45870</v>
          </cell>
          <cell r="J68890">
            <v>532000</v>
          </cell>
          <cell r="K68890" t="str">
            <v>Income</v>
          </cell>
          <cell r="O68890">
            <v>15.56</v>
          </cell>
          <cell r="AH68890" t="str">
            <v>KY-Bluegrass Filing Systems</v>
          </cell>
        </row>
        <row r="68891">
          <cell r="D68891">
            <v>45870</v>
          </cell>
          <cell r="J68891">
            <v>532000</v>
          </cell>
          <cell r="K68891" t="str">
            <v>Income</v>
          </cell>
          <cell r="O68891">
            <v>90.41</v>
          </cell>
          <cell r="AH68891" t="str">
            <v>KY-Bluegrass Filing Systems</v>
          </cell>
        </row>
        <row r="68892">
          <cell r="D68892">
            <v>45870</v>
          </cell>
          <cell r="J68892">
            <v>532000</v>
          </cell>
          <cell r="K68892" t="str">
            <v>Income</v>
          </cell>
          <cell r="O68892">
            <v>296.31</v>
          </cell>
          <cell r="AH68892" t="str">
            <v>KY-Bluegrass Filing Systems</v>
          </cell>
        </row>
        <row r="68893">
          <cell r="D68893">
            <v>45870</v>
          </cell>
          <cell r="J68893">
            <v>232000</v>
          </cell>
          <cell r="K68893" t="str">
            <v>Accounts Payable</v>
          </cell>
          <cell r="O68893">
            <v>-89.36</v>
          </cell>
          <cell r="AH68893" t="str">
            <v>KY-Bluegrass Filing Systems</v>
          </cell>
        </row>
        <row r="68894">
          <cell r="D68894">
            <v>45870</v>
          </cell>
          <cell r="J68894">
            <v>903100</v>
          </cell>
          <cell r="K68894" t="str">
            <v>Expense</v>
          </cell>
          <cell r="O68894">
            <v>89.36</v>
          </cell>
          <cell r="AH68894" t="str">
            <v>KY-Bluegrass</v>
          </cell>
        </row>
        <row r="68895">
          <cell r="D68895">
            <v>45870</v>
          </cell>
          <cell r="J68895">
            <v>105000</v>
          </cell>
          <cell r="K68895" t="str">
            <v>Fixed Asset</v>
          </cell>
          <cell r="O68895">
            <v>-1613.25</v>
          </cell>
          <cell r="AH68895" t="str">
            <v>KY-Bluegrass Filing Systems</v>
          </cell>
        </row>
        <row r="68896">
          <cell r="D68896">
            <v>45870</v>
          </cell>
          <cell r="J68896">
            <v>105000</v>
          </cell>
          <cell r="K68896" t="str">
            <v>Fixed Asset</v>
          </cell>
          <cell r="O68896">
            <v>-1765</v>
          </cell>
          <cell r="AH68896" t="str">
            <v>KY-Bluegrass Filing Systems</v>
          </cell>
        </row>
        <row r="68897">
          <cell r="D68897">
            <v>45870</v>
          </cell>
          <cell r="J68897">
            <v>242000</v>
          </cell>
          <cell r="K68897" t="str">
            <v>Other Current Liability</v>
          </cell>
          <cell r="O68897">
            <v>3378.25</v>
          </cell>
          <cell r="AH68897" t="str">
            <v>KY-Bluegrass Filing Systems</v>
          </cell>
        </row>
        <row r="68898">
          <cell r="D68898">
            <v>45870</v>
          </cell>
          <cell r="J68898">
            <v>105000</v>
          </cell>
          <cell r="K68898" t="str">
            <v>Fixed Asset</v>
          </cell>
          <cell r="O68898">
            <v>-550.35</v>
          </cell>
          <cell r="AH68898" t="str">
            <v>KY-Bluegrass Filing Systems</v>
          </cell>
        </row>
        <row r="68899">
          <cell r="D68899">
            <v>45870</v>
          </cell>
          <cell r="J68899">
            <v>730200</v>
          </cell>
          <cell r="K68899" t="str">
            <v>Expense</v>
          </cell>
          <cell r="O68899">
            <v>-330</v>
          </cell>
          <cell r="AH68899" t="str">
            <v>KY-Bluegrass Filing Systems</v>
          </cell>
        </row>
        <row r="68900">
          <cell r="D68900">
            <v>45870</v>
          </cell>
          <cell r="J68900">
            <v>730500</v>
          </cell>
          <cell r="K68900" t="str">
            <v>Expense</v>
          </cell>
          <cell r="O68900">
            <v>-167.77</v>
          </cell>
          <cell r="AH68900" t="str">
            <v>KY-Bluegrass Filing Systems</v>
          </cell>
        </row>
        <row r="68901">
          <cell r="D68901">
            <v>45870</v>
          </cell>
          <cell r="J68901">
            <v>720000</v>
          </cell>
          <cell r="K68901" t="str">
            <v>Expense</v>
          </cell>
          <cell r="O68901">
            <v>-62.39</v>
          </cell>
          <cell r="AH68901" t="str">
            <v>KY-Bluegrass Filing Systems</v>
          </cell>
        </row>
        <row r="68902">
          <cell r="D68902">
            <v>45870</v>
          </cell>
          <cell r="J68902">
            <v>105000</v>
          </cell>
          <cell r="K68902" t="str">
            <v>Fixed Asset</v>
          </cell>
          <cell r="O68902">
            <v>-660</v>
          </cell>
          <cell r="AH68902" t="str">
            <v>KY-Bluegrass Filing Systems</v>
          </cell>
        </row>
        <row r="68903">
          <cell r="D68903">
            <v>45870</v>
          </cell>
          <cell r="J68903">
            <v>105000</v>
          </cell>
          <cell r="K68903" t="str">
            <v>Fixed Asset</v>
          </cell>
          <cell r="O68903">
            <v>-37.64</v>
          </cell>
          <cell r="AH68903" t="str">
            <v>KY-Bluegrass Filing Systems</v>
          </cell>
        </row>
        <row r="68904">
          <cell r="D68904">
            <v>45870</v>
          </cell>
          <cell r="J68904">
            <v>720000</v>
          </cell>
          <cell r="K68904" t="str">
            <v>Expense</v>
          </cell>
          <cell r="O68904">
            <v>-23.06</v>
          </cell>
          <cell r="AH68904" t="str">
            <v>KY-Bluegrass Filing Systems</v>
          </cell>
        </row>
        <row r="68905">
          <cell r="D68905">
            <v>45870</v>
          </cell>
          <cell r="J68905">
            <v>730601</v>
          </cell>
          <cell r="K68905" t="str">
            <v>Expense</v>
          </cell>
          <cell r="O68905">
            <v>-330</v>
          </cell>
          <cell r="AH68905" t="str">
            <v>KY-Bluegrass Filing Systems</v>
          </cell>
        </row>
        <row r="68906">
          <cell r="D68906">
            <v>45870</v>
          </cell>
          <cell r="J68906">
            <v>730500</v>
          </cell>
          <cell r="K68906" t="str">
            <v>Expense</v>
          </cell>
          <cell r="O68906">
            <v>-167.77</v>
          </cell>
          <cell r="AH68906" t="str">
            <v>KY-Bluegrass Filing Systems</v>
          </cell>
        </row>
        <row r="68907">
          <cell r="D68907">
            <v>45870</v>
          </cell>
          <cell r="J68907">
            <v>730600</v>
          </cell>
          <cell r="K68907" t="str">
            <v>Expense</v>
          </cell>
          <cell r="O68907">
            <v>-110</v>
          </cell>
          <cell r="AH68907" t="str">
            <v>KY-Bluegrass Filing Systems</v>
          </cell>
        </row>
        <row r="68908">
          <cell r="D68908">
            <v>45870</v>
          </cell>
          <cell r="J68908">
            <v>730100</v>
          </cell>
          <cell r="K68908" t="str">
            <v>Expense</v>
          </cell>
          <cell r="O68908">
            <v>-330</v>
          </cell>
          <cell r="AH68908" t="str">
            <v>KY-Bluegrass Filing Systems</v>
          </cell>
        </row>
        <row r="68909">
          <cell r="D68909">
            <v>45870</v>
          </cell>
          <cell r="J68909">
            <v>730202</v>
          </cell>
          <cell r="K68909" t="str">
            <v>Expense</v>
          </cell>
          <cell r="O68909">
            <v>-220</v>
          </cell>
          <cell r="AH68909" t="str">
            <v>KY-Bluegrass Filing Systems</v>
          </cell>
        </row>
        <row r="68910">
          <cell r="D68910">
            <v>45870</v>
          </cell>
          <cell r="J68910">
            <v>720000</v>
          </cell>
          <cell r="K68910" t="str">
            <v>Expense</v>
          </cell>
          <cell r="O68910">
            <v>-335.71</v>
          </cell>
          <cell r="AH68910" t="str">
            <v>KY-Bluegrass Filing Systems</v>
          </cell>
        </row>
        <row r="68911">
          <cell r="D68911">
            <v>45870</v>
          </cell>
          <cell r="J68911">
            <v>730200</v>
          </cell>
          <cell r="K68911" t="str">
            <v>Expense</v>
          </cell>
          <cell r="O68911">
            <v>-220</v>
          </cell>
          <cell r="AH68911" t="str">
            <v>KY-Bluegrass Filing Systems</v>
          </cell>
        </row>
        <row r="68912">
          <cell r="D68912">
            <v>45870</v>
          </cell>
          <cell r="J68912">
            <v>730603</v>
          </cell>
          <cell r="K68912" t="str">
            <v>Expense</v>
          </cell>
          <cell r="O68912">
            <v>-110</v>
          </cell>
          <cell r="AH68912" t="str">
            <v>KY-Bluegrass Filing Systems</v>
          </cell>
        </row>
        <row r="68913">
          <cell r="D68913">
            <v>45870</v>
          </cell>
          <cell r="J68913">
            <v>105000</v>
          </cell>
          <cell r="K68913" t="str">
            <v>Fixed Asset</v>
          </cell>
          <cell r="O68913">
            <v>-990</v>
          </cell>
          <cell r="AH68913" t="str">
            <v>KY-Bluegrass Filing Systems</v>
          </cell>
        </row>
        <row r="68914">
          <cell r="D68914">
            <v>45870</v>
          </cell>
          <cell r="J68914">
            <v>730500</v>
          </cell>
          <cell r="K68914" t="str">
            <v>Expense</v>
          </cell>
          <cell r="O68914">
            <v>-110</v>
          </cell>
          <cell r="AH68914" t="str">
            <v>KY-Bluegrass Filing Systems</v>
          </cell>
        </row>
        <row r="68915">
          <cell r="D68915">
            <v>45870</v>
          </cell>
          <cell r="J68915">
            <v>730600</v>
          </cell>
          <cell r="K68915" t="str">
            <v>Expense</v>
          </cell>
          <cell r="O68915">
            <v>-250.59</v>
          </cell>
          <cell r="AH68915" t="str">
            <v>KY-Bluegrass Filing Systems</v>
          </cell>
        </row>
        <row r="68916">
          <cell r="D68916">
            <v>45870</v>
          </cell>
          <cell r="J68916">
            <v>720000</v>
          </cell>
          <cell r="K68916" t="str">
            <v>Expense</v>
          </cell>
          <cell r="O68916">
            <v>-340.84</v>
          </cell>
          <cell r="AH68916" t="str">
            <v>KY-Bluegrass Filing Systems</v>
          </cell>
        </row>
        <row r="68917">
          <cell r="D68917">
            <v>45870</v>
          </cell>
          <cell r="J68917">
            <v>730200</v>
          </cell>
          <cell r="K68917" t="str">
            <v>Expense</v>
          </cell>
          <cell r="O68917">
            <v>-545</v>
          </cell>
          <cell r="AH68917" t="str">
            <v>KY-Bluegrass Filing Systems</v>
          </cell>
        </row>
        <row r="68918">
          <cell r="D68918">
            <v>45870</v>
          </cell>
          <cell r="J68918">
            <v>730500</v>
          </cell>
          <cell r="K68918" t="str">
            <v>Expense</v>
          </cell>
          <cell r="O68918">
            <v>-110</v>
          </cell>
          <cell r="AH68918" t="str">
            <v>KY-Bluegrass Filing Systems</v>
          </cell>
        </row>
        <row r="68919">
          <cell r="D68919">
            <v>45870</v>
          </cell>
          <cell r="J68919">
            <v>730100</v>
          </cell>
          <cell r="K68919" t="str">
            <v>Expense</v>
          </cell>
          <cell r="O68919">
            <v>-1072.5</v>
          </cell>
          <cell r="AH68919" t="str">
            <v>KY-Bluegrass Filing Systems</v>
          </cell>
        </row>
        <row r="68920">
          <cell r="D68920">
            <v>45870</v>
          </cell>
          <cell r="J68920">
            <v>730400</v>
          </cell>
          <cell r="K68920" t="str">
            <v>Expense</v>
          </cell>
          <cell r="O68920">
            <v>-440</v>
          </cell>
          <cell r="AH68920" t="str">
            <v>KY-Bluegrass Filing Systems</v>
          </cell>
        </row>
        <row r="68921">
          <cell r="D68921">
            <v>45870</v>
          </cell>
          <cell r="J68921">
            <v>730201</v>
          </cell>
          <cell r="K68921" t="str">
            <v>Expense</v>
          </cell>
          <cell r="O68921">
            <v>-330</v>
          </cell>
          <cell r="AH68921" t="str">
            <v>KY-Bluegrass Filing Systems</v>
          </cell>
        </row>
        <row r="68922">
          <cell r="D68922">
            <v>45870</v>
          </cell>
          <cell r="J68922">
            <v>730600</v>
          </cell>
          <cell r="K68922" t="str">
            <v>Expense</v>
          </cell>
          <cell r="O68922">
            <v>-330</v>
          </cell>
          <cell r="AH68922" t="str">
            <v>KY-Bluegrass Filing Systems</v>
          </cell>
        </row>
        <row r="68923">
          <cell r="D68923">
            <v>45870</v>
          </cell>
          <cell r="J68923">
            <v>720000</v>
          </cell>
          <cell r="K68923" t="str">
            <v>Expense</v>
          </cell>
          <cell r="O68923">
            <v>-52.27</v>
          </cell>
          <cell r="AH68923" t="str">
            <v>KY-Bluegrass Filing Systems</v>
          </cell>
        </row>
        <row r="68924">
          <cell r="D68924">
            <v>45870</v>
          </cell>
          <cell r="J68924">
            <v>729000</v>
          </cell>
          <cell r="K68924" t="str">
            <v>Expense</v>
          </cell>
          <cell r="O68924">
            <v>-605</v>
          </cell>
          <cell r="AH68924" t="str">
            <v>KY-Bluegrass Filing Systems</v>
          </cell>
        </row>
        <row r="68925">
          <cell r="D68925">
            <v>45870</v>
          </cell>
          <cell r="J68925">
            <v>720000</v>
          </cell>
          <cell r="K68925" t="str">
            <v>Expense</v>
          </cell>
          <cell r="O68925">
            <v>-159.38</v>
          </cell>
          <cell r="AH68925" t="str">
            <v>KY-Bluegrass Filing Systems</v>
          </cell>
        </row>
        <row r="68926">
          <cell r="D68926">
            <v>45870</v>
          </cell>
          <cell r="J68926">
            <v>105000</v>
          </cell>
          <cell r="K68926" t="str">
            <v>Fixed Asset</v>
          </cell>
          <cell r="O68926">
            <v>-774.34</v>
          </cell>
          <cell r="AH68926" t="str">
            <v>KY-Bluegrass Filing Systems</v>
          </cell>
        </row>
        <row r="68927">
          <cell r="D68927">
            <v>45870</v>
          </cell>
          <cell r="J68927">
            <v>730600</v>
          </cell>
          <cell r="K68927" t="str">
            <v>Expense</v>
          </cell>
          <cell r="O68927">
            <v>-545</v>
          </cell>
          <cell r="AH68927" t="str">
            <v>KY-Bluegrass Filing Systems</v>
          </cell>
        </row>
        <row r="68928">
          <cell r="D68928">
            <v>45870</v>
          </cell>
          <cell r="J68928">
            <v>730100</v>
          </cell>
          <cell r="K68928" t="str">
            <v>Expense</v>
          </cell>
          <cell r="O68928">
            <v>-1155</v>
          </cell>
          <cell r="AH68928" t="str">
            <v>KY-Bluegrass Filing Systems</v>
          </cell>
        </row>
        <row r="68929">
          <cell r="D68929">
            <v>45870</v>
          </cell>
          <cell r="J68929">
            <v>105000</v>
          </cell>
          <cell r="K68929" t="str">
            <v>Fixed Asset</v>
          </cell>
          <cell r="O68929">
            <v>-770</v>
          </cell>
          <cell r="AH68929" t="str">
            <v>KY-Bluegrass Filing Systems</v>
          </cell>
        </row>
        <row r="68930">
          <cell r="D68930">
            <v>45870</v>
          </cell>
          <cell r="J68930">
            <v>730500</v>
          </cell>
          <cell r="K68930" t="str">
            <v>Expense</v>
          </cell>
          <cell r="O68930">
            <v>-522.5</v>
          </cell>
          <cell r="AH68930" t="str">
            <v>KY-Bluegrass Filing Systems</v>
          </cell>
        </row>
        <row r="68931">
          <cell r="D68931">
            <v>45870</v>
          </cell>
          <cell r="J68931">
            <v>730600</v>
          </cell>
          <cell r="K68931" t="str">
            <v>Expense</v>
          </cell>
          <cell r="O68931">
            <v>-545</v>
          </cell>
          <cell r="AH68931" t="str">
            <v>KY-Bluegrass Filing Systems</v>
          </cell>
        </row>
        <row r="68932">
          <cell r="D68932">
            <v>45870</v>
          </cell>
          <cell r="J68932">
            <v>720000</v>
          </cell>
          <cell r="K68932" t="str">
            <v>Expense</v>
          </cell>
          <cell r="O68932">
            <v>-14.66</v>
          </cell>
          <cell r="AH68932" t="str">
            <v>KY-Bluegrass Filing Systems</v>
          </cell>
        </row>
        <row r="68933">
          <cell r="D68933">
            <v>45870</v>
          </cell>
          <cell r="J68933">
            <v>730603</v>
          </cell>
          <cell r="K68933" t="str">
            <v>Expense</v>
          </cell>
          <cell r="O68933">
            <v>-470</v>
          </cell>
          <cell r="AH68933" t="str">
            <v>KY-Bluegrass Filing Systems</v>
          </cell>
        </row>
        <row r="68934">
          <cell r="D68934">
            <v>45870</v>
          </cell>
          <cell r="J68934">
            <v>242000</v>
          </cell>
          <cell r="K68934" t="str">
            <v>Other Current Liability</v>
          </cell>
          <cell r="O68934">
            <v>13786.77</v>
          </cell>
          <cell r="AH68934" t="str">
            <v>KY-Bluegrass Filing Systems</v>
          </cell>
        </row>
        <row r="68935">
          <cell r="D68935">
            <v>45870</v>
          </cell>
          <cell r="J68935">
            <v>232000</v>
          </cell>
          <cell r="K68935" t="str">
            <v>Accounts Payable</v>
          </cell>
          <cell r="O68935">
            <v>-2854</v>
          </cell>
          <cell r="AH68935" t="str">
            <v>KY-Bluegrass Filing Systems</v>
          </cell>
        </row>
        <row r="68936">
          <cell r="D68936">
            <v>45870</v>
          </cell>
          <cell r="J68936">
            <v>105000</v>
          </cell>
          <cell r="K68936" t="str">
            <v>Fixed Asset</v>
          </cell>
          <cell r="O68936">
            <v>1403</v>
          </cell>
          <cell r="AH68936" t="str">
            <v>KY-Bluegrass Filing Systems</v>
          </cell>
        </row>
        <row r="68937">
          <cell r="D68937">
            <v>45870</v>
          </cell>
          <cell r="J68937">
            <v>105000</v>
          </cell>
          <cell r="K68937" t="str">
            <v>Fixed Asset</v>
          </cell>
          <cell r="O68937">
            <v>671</v>
          </cell>
          <cell r="AH68937" t="str">
            <v>KY-Bluegrass Filing Systems</v>
          </cell>
        </row>
        <row r="68938">
          <cell r="D68938">
            <v>45870</v>
          </cell>
          <cell r="J68938">
            <v>105000</v>
          </cell>
          <cell r="K68938" t="str">
            <v>Fixed Asset</v>
          </cell>
          <cell r="O68938">
            <v>780</v>
          </cell>
          <cell r="AH68938" t="str">
            <v>KY-Bluegrass Filing Systems</v>
          </cell>
        </row>
        <row r="68939">
          <cell r="D68939">
            <v>45870</v>
          </cell>
          <cell r="J68939">
            <v>232000</v>
          </cell>
          <cell r="K68939" t="str">
            <v>Accounts Payable</v>
          </cell>
          <cell r="O68939">
            <v>-66476.73</v>
          </cell>
          <cell r="AH68939" t="str">
            <v>KY-Bluegrass Filing Systems</v>
          </cell>
        </row>
        <row r="68940">
          <cell r="D68940">
            <v>45870</v>
          </cell>
          <cell r="J68940">
            <v>105000</v>
          </cell>
          <cell r="K68940" t="str">
            <v>Fixed Asset</v>
          </cell>
          <cell r="O68940">
            <v>66476.73</v>
          </cell>
          <cell r="AH68940" t="str">
            <v>KY-Bluegrass Filing Systems</v>
          </cell>
        </row>
        <row r="68941">
          <cell r="D68941">
            <v>45870</v>
          </cell>
          <cell r="J68941">
            <v>232000</v>
          </cell>
          <cell r="K68941" t="str">
            <v>Accounts Payable</v>
          </cell>
          <cell r="O68941">
            <v>-3247.5</v>
          </cell>
          <cell r="AH68941" t="str">
            <v>KY-Bluegrass Filing Systems</v>
          </cell>
        </row>
        <row r="68942">
          <cell r="D68942">
            <v>45870</v>
          </cell>
          <cell r="J68942">
            <v>105000</v>
          </cell>
          <cell r="K68942" t="str">
            <v>Fixed Asset</v>
          </cell>
          <cell r="O68942">
            <v>3247.5</v>
          </cell>
          <cell r="AH68942" t="str">
            <v>KY-Bluegrass Filing Systems</v>
          </cell>
        </row>
        <row r="68943">
          <cell r="D68943">
            <v>45870</v>
          </cell>
          <cell r="J68943">
            <v>232000</v>
          </cell>
          <cell r="K68943" t="str">
            <v>Accounts Payable</v>
          </cell>
          <cell r="O68943">
            <v>-80</v>
          </cell>
          <cell r="AH68943" t="str">
            <v>KY-Bluegrass Filing Systems</v>
          </cell>
        </row>
        <row r="68944">
          <cell r="D68944">
            <v>45870</v>
          </cell>
          <cell r="J68944">
            <v>105000</v>
          </cell>
          <cell r="K68944" t="str">
            <v>Fixed Asset</v>
          </cell>
          <cell r="O68944">
            <v>80</v>
          </cell>
          <cell r="AH68944" t="str">
            <v>KY-Bluegrass Filing Systems</v>
          </cell>
        </row>
        <row r="68945">
          <cell r="D68945">
            <v>45870</v>
          </cell>
          <cell r="J68945">
            <v>232000</v>
          </cell>
          <cell r="K68945" t="str">
            <v>Accounts Payable</v>
          </cell>
          <cell r="O68945">
            <v>-6670</v>
          </cell>
          <cell r="AH68945" t="str">
            <v>KY-Bluegrass Filing Systems</v>
          </cell>
        </row>
        <row r="68946">
          <cell r="D68946">
            <v>45870</v>
          </cell>
          <cell r="J68946">
            <v>105000</v>
          </cell>
          <cell r="K68946" t="str">
            <v>Fixed Asset</v>
          </cell>
          <cell r="O68946">
            <v>6670</v>
          </cell>
          <cell r="AH68946" t="str">
            <v>KY-Bluegrass Filing Systems</v>
          </cell>
        </row>
        <row r="68947">
          <cell r="D68947">
            <v>45870</v>
          </cell>
          <cell r="J68947">
            <v>232000</v>
          </cell>
          <cell r="K68947" t="str">
            <v>Accounts Payable</v>
          </cell>
          <cell r="O68947">
            <v>-15355.25</v>
          </cell>
          <cell r="AH68947" t="str">
            <v>KY-Bluegrass Filing Systems</v>
          </cell>
        </row>
        <row r="68948">
          <cell r="D68948">
            <v>45870</v>
          </cell>
          <cell r="J68948">
            <v>105000</v>
          </cell>
          <cell r="K68948" t="str">
            <v>Fixed Asset</v>
          </cell>
          <cell r="O68948">
            <v>15355.25</v>
          </cell>
          <cell r="AH68948" t="str">
            <v>KY-Bluegrass Filing Systems</v>
          </cell>
        </row>
        <row r="68949">
          <cell r="D68949">
            <v>45870</v>
          </cell>
          <cell r="J68949">
            <v>232000</v>
          </cell>
          <cell r="K68949" t="str">
            <v>Accounts Payable</v>
          </cell>
          <cell r="O68949">
            <v>-156638.72</v>
          </cell>
          <cell r="AH68949" t="str">
            <v>KY-Bluegrass Filing Systems</v>
          </cell>
        </row>
        <row r="68950">
          <cell r="D68950">
            <v>45870</v>
          </cell>
          <cell r="J68950">
            <v>730000</v>
          </cell>
          <cell r="K68950" t="str">
            <v>Expense</v>
          </cell>
          <cell r="O68950">
            <v>5421.18</v>
          </cell>
          <cell r="AH68950" t="str">
            <v>KY-Bluegrass Filing Systems</v>
          </cell>
        </row>
        <row r="68951">
          <cell r="D68951">
            <v>45870</v>
          </cell>
          <cell r="J68951">
            <v>730000</v>
          </cell>
          <cell r="K68951" t="str">
            <v>Expense</v>
          </cell>
          <cell r="O68951">
            <v>1807.41</v>
          </cell>
          <cell r="AH68951" t="str">
            <v>KY-Bluegrass Filing Systems</v>
          </cell>
        </row>
        <row r="68952">
          <cell r="D68952">
            <v>45870</v>
          </cell>
          <cell r="J68952">
            <v>730000</v>
          </cell>
          <cell r="K68952" t="str">
            <v>Expense</v>
          </cell>
          <cell r="O68952">
            <v>5421.18</v>
          </cell>
          <cell r="AH68952" t="str">
            <v>KY-Bluegrass Filing Systems</v>
          </cell>
        </row>
        <row r="68953">
          <cell r="D68953">
            <v>45870</v>
          </cell>
          <cell r="J68953">
            <v>730000</v>
          </cell>
          <cell r="K68953" t="str">
            <v>Expense</v>
          </cell>
          <cell r="O68953">
            <v>1807.06</v>
          </cell>
          <cell r="AH68953" t="str">
            <v>KY-Bluegrass Filing Systems</v>
          </cell>
        </row>
        <row r="68954">
          <cell r="D68954">
            <v>45870</v>
          </cell>
          <cell r="J68954">
            <v>630000</v>
          </cell>
          <cell r="K68954" t="str">
            <v>Expense</v>
          </cell>
          <cell r="O68954">
            <v>1807.06</v>
          </cell>
          <cell r="AH68954" t="str">
            <v>KY-Bluegrass Filing Systems</v>
          </cell>
        </row>
        <row r="68955">
          <cell r="D68955">
            <v>45870</v>
          </cell>
          <cell r="J68955">
            <v>630000</v>
          </cell>
          <cell r="K68955" t="str">
            <v>Expense</v>
          </cell>
          <cell r="O68955">
            <v>1807.06</v>
          </cell>
          <cell r="AH68955" t="str">
            <v>KY-Bluegrass Filing Systems</v>
          </cell>
        </row>
        <row r="68956">
          <cell r="D68956">
            <v>45870</v>
          </cell>
          <cell r="J68956">
            <v>630000</v>
          </cell>
          <cell r="K68956" t="str">
            <v>Expense</v>
          </cell>
          <cell r="O68956">
            <v>1807.06</v>
          </cell>
          <cell r="AH68956" t="str">
            <v>KY-Bluegrass Filing Systems</v>
          </cell>
        </row>
        <row r="68957">
          <cell r="D68957">
            <v>45870</v>
          </cell>
          <cell r="J68957">
            <v>630000</v>
          </cell>
          <cell r="K68957" t="str">
            <v>Expense</v>
          </cell>
          <cell r="O68957">
            <v>1807.06</v>
          </cell>
          <cell r="AH68957" t="str">
            <v>KY-Bluegrass Filing Systems</v>
          </cell>
        </row>
        <row r="68958">
          <cell r="D68958">
            <v>45870</v>
          </cell>
          <cell r="J68958">
            <v>730000</v>
          </cell>
          <cell r="K68958" t="str">
            <v>Expense</v>
          </cell>
          <cell r="O68958">
            <v>5421.18</v>
          </cell>
          <cell r="AH68958" t="str">
            <v>KY-Bluegrass Filing Systems</v>
          </cell>
        </row>
        <row r="68959">
          <cell r="D68959">
            <v>45870</v>
          </cell>
          <cell r="J68959">
            <v>730000</v>
          </cell>
          <cell r="K68959" t="str">
            <v>Expense</v>
          </cell>
          <cell r="O68959">
            <v>5421.18</v>
          </cell>
          <cell r="AH68959" t="str">
            <v>KY-Bluegrass Filing Systems</v>
          </cell>
        </row>
        <row r="68960">
          <cell r="D68960">
            <v>45870</v>
          </cell>
          <cell r="J68960">
            <v>730000</v>
          </cell>
          <cell r="K68960" t="str">
            <v>Expense</v>
          </cell>
          <cell r="O68960">
            <v>5421.18</v>
          </cell>
          <cell r="AH68960" t="str">
            <v>KY-Bluegrass Filing Systems</v>
          </cell>
        </row>
        <row r="68961">
          <cell r="D68961">
            <v>45870</v>
          </cell>
          <cell r="J68961">
            <v>730000</v>
          </cell>
          <cell r="K68961" t="str">
            <v>Expense</v>
          </cell>
          <cell r="O68961">
            <v>5421.18</v>
          </cell>
          <cell r="AH68961" t="str">
            <v>KY-Bluegrass Filing Systems</v>
          </cell>
        </row>
        <row r="68962">
          <cell r="D68962">
            <v>45870</v>
          </cell>
          <cell r="J68962">
            <v>730000</v>
          </cell>
          <cell r="K68962" t="str">
            <v>Expense</v>
          </cell>
          <cell r="O68962">
            <v>5421.18</v>
          </cell>
          <cell r="AH68962" t="str">
            <v>KY-Bluegrass Filing Systems</v>
          </cell>
        </row>
        <row r="68963">
          <cell r="D68963">
            <v>45870</v>
          </cell>
          <cell r="J68963">
            <v>730000</v>
          </cell>
          <cell r="K68963" t="str">
            <v>Expense</v>
          </cell>
          <cell r="O68963">
            <v>5421.18</v>
          </cell>
          <cell r="AH68963" t="str">
            <v>KY-Bluegrass Filing Systems</v>
          </cell>
        </row>
        <row r="68964">
          <cell r="D68964">
            <v>45870</v>
          </cell>
          <cell r="J68964">
            <v>730000</v>
          </cell>
          <cell r="K68964" t="str">
            <v>Expense</v>
          </cell>
          <cell r="O68964">
            <v>5421.18</v>
          </cell>
          <cell r="AH68964" t="str">
            <v>KY-Bluegrass Filing Systems</v>
          </cell>
        </row>
        <row r="68965">
          <cell r="D68965">
            <v>45870</v>
          </cell>
          <cell r="J68965">
            <v>730000</v>
          </cell>
          <cell r="K68965" t="str">
            <v>Expense</v>
          </cell>
          <cell r="O68965">
            <v>5421.18</v>
          </cell>
          <cell r="AH68965" t="str">
            <v>KY-Bluegrass Filing Systems</v>
          </cell>
        </row>
        <row r="68966">
          <cell r="D68966">
            <v>45870</v>
          </cell>
          <cell r="J68966">
            <v>730000</v>
          </cell>
          <cell r="K68966" t="str">
            <v>Expense</v>
          </cell>
          <cell r="O68966">
            <v>5421.18</v>
          </cell>
          <cell r="AH68966" t="str">
            <v>KY-Bluegrass Filing Systems</v>
          </cell>
        </row>
        <row r="68967">
          <cell r="D68967">
            <v>45870</v>
          </cell>
          <cell r="J68967">
            <v>730000</v>
          </cell>
          <cell r="K68967" t="str">
            <v>Expense</v>
          </cell>
          <cell r="O68967">
            <v>5421.18</v>
          </cell>
          <cell r="AH68967" t="str">
            <v>KY-Bluegrass Filing Systems</v>
          </cell>
        </row>
        <row r="68968">
          <cell r="D68968">
            <v>45870</v>
          </cell>
          <cell r="J68968">
            <v>730000</v>
          </cell>
          <cell r="K68968" t="str">
            <v>Expense</v>
          </cell>
          <cell r="O68968">
            <v>1807.06</v>
          </cell>
          <cell r="AH68968" t="str">
            <v>KY-Bluegrass Filing Systems</v>
          </cell>
        </row>
        <row r="68969">
          <cell r="D68969">
            <v>45870</v>
          </cell>
          <cell r="J68969">
            <v>730000</v>
          </cell>
          <cell r="K68969" t="str">
            <v>Expense</v>
          </cell>
          <cell r="O68969">
            <v>5421.18</v>
          </cell>
          <cell r="AH68969" t="str">
            <v>KY-Bluegrass Filing Systems</v>
          </cell>
        </row>
        <row r="68970">
          <cell r="D68970">
            <v>45870</v>
          </cell>
          <cell r="J68970">
            <v>730000</v>
          </cell>
          <cell r="K68970" t="str">
            <v>Expense</v>
          </cell>
          <cell r="O68970">
            <v>5421.18</v>
          </cell>
          <cell r="AH68970" t="str">
            <v>KY-Bluegrass Filing Systems</v>
          </cell>
        </row>
        <row r="68971">
          <cell r="D68971">
            <v>45870</v>
          </cell>
          <cell r="J68971">
            <v>730000</v>
          </cell>
          <cell r="K68971" t="str">
            <v>Expense</v>
          </cell>
          <cell r="O68971">
            <v>5421.18</v>
          </cell>
          <cell r="AH68971" t="str">
            <v>KY-Bluegrass Filing Systems</v>
          </cell>
        </row>
        <row r="68972">
          <cell r="D68972">
            <v>45870</v>
          </cell>
          <cell r="J68972">
            <v>730000</v>
          </cell>
          <cell r="K68972" t="str">
            <v>Expense</v>
          </cell>
          <cell r="O68972">
            <v>5421.18</v>
          </cell>
          <cell r="AH68972" t="str">
            <v>KY-Bluegrass Filing Systems</v>
          </cell>
        </row>
        <row r="68973">
          <cell r="D68973">
            <v>45870</v>
          </cell>
          <cell r="J68973">
            <v>730000</v>
          </cell>
          <cell r="K68973" t="str">
            <v>Expense</v>
          </cell>
          <cell r="O68973">
            <v>5421.18</v>
          </cell>
          <cell r="AH68973" t="str">
            <v>KY-Bluegrass Filing Systems</v>
          </cell>
        </row>
        <row r="68974">
          <cell r="D68974">
            <v>45870</v>
          </cell>
          <cell r="J68974">
            <v>730000</v>
          </cell>
          <cell r="K68974" t="str">
            <v>Expense</v>
          </cell>
          <cell r="O68974">
            <v>5421.18</v>
          </cell>
          <cell r="AH68974" t="str">
            <v>KY-Bluegrass Filing Systems</v>
          </cell>
        </row>
        <row r="68975">
          <cell r="D68975">
            <v>45870</v>
          </cell>
          <cell r="J68975">
            <v>711000</v>
          </cell>
          <cell r="K68975" t="str">
            <v>Expense</v>
          </cell>
          <cell r="O68975">
            <v>472.77</v>
          </cell>
          <cell r="AH68975" t="str">
            <v>KY-Bluegrass Filing Systems</v>
          </cell>
        </row>
        <row r="68976">
          <cell r="D68976">
            <v>45870</v>
          </cell>
          <cell r="J68976">
            <v>711000</v>
          </cell>
          <cell r="K68976" t="str">
            <v>Expense</v>
          </cell>
          <cell r="O68976">
            <v>2347.37</v>
          </cell>
          <cell r="AH68976" t="str">
            <v>KY-Bluegrass Filing Systems</v>
          </cell>
        </row>
        <row r="68977">
          <cell r="D68977">
            <v>45870</v>
          </cell>
          <cell r="J68977">
            <v>711000</v>
          </cell>
          <cell r="K68977" t="str">
            <v>Expense</v>
          </cell>
          <cell r="O68977">
            <v>1506.89</v>
          </cell>
          <cell r="AH68977" t="str">
            <v>KY-Bluegrass Filing Systems</v>
          </cell>
        </row>
        <row r="68978">
          <cell r="D68978">
            <v>45870</v>
          </cell>
          <cell r="J68978">
            <v>711000</v>
          </cell>
          <cell r="K68978" t="str">
            <v>Expense</v>
          </cell>
          <cell r="O68978">
            <v>2961.25</v>
          </cell>
          <cell r="AH68978" t="str">
            <v>KY-Bluegrass Filing Systems</v>
          </cell>
        </row>
        <row r="68979">
          <cell r="D68979">
            <v>45870</v>
          </cell>
          <cell r="J68979">
            <v>711000</v>
          </cell>
          <cell r="K68979" t="str">
            <v>Expense</v>
          </cell>
          <cell r="O68979">
            <v>36.049999999999997</v>
          </cell>
          <cell r="AH68979" t="str">
            <v>KY-Bluegrass Filing Systems</v>
          </cell>
        </row>
        <row r="68980">
          <cell r="D68980">
            <v>45870</v>
          </cell>
          <cell r="J68980">
            <v>711000</v>
          </cell>
          <cell r="K68980" t="str">
            <v>Expense</v>
          </cell>
          <cell r="O68980">
            <v>659.2</v>
          </cell>
          <cell r="AH68980" t="str">
            <v>KY-Bluegrass Filing Systems</v>
          </cell>
        </row>
        <row r="68981">
          <cell r="D68981">
            <v>45870</v>
          </cell>
          <cell r="J68981">
            <v>711000</v>
          </cell>
          <cell r="K68981" t="str">
            <v>Expense</v>
          </cell>
          <cell r="O68981">
            <v>5780.36</v>
          </cell>
          <cell r="AH68981" t="str">
            <v>KY-Bluegrass Filing Systems</v>
          </cell>
        </row>
        <row r="68982">
          <cell r="D68982">
            <v>45870</v>
          </cell>
          <cell r="J68982">
            <v>711000</v>
          </cell>
          <cell r="K68982" t="str">
            <v>Expense</v>
          </cell>
          <cell r="O68982">
            <v>626.24</v>
          </cell>
          <cell r="AH68982" t="str">
            <v>KY-Bluegrass Filing Systems</v>
          </cell>
        </row>
        <row r="68983">
          <cell r="D68983">
            <v>45870</v>
          </cell>
          <cell r="J68983">
            <v>711000</v>
          </cell>
          <cell r="K68983" t="str">
            <v>Expense</v>
          </cell>
          <cell r="O68983">
            <v>336.81</v>
          </cell>
          <cell r="AH68983" t="str">
            <v>KY-Bluegrass Filing Systems</v>
          </cell>
        </row>
        <row r="68984">
          <cell r="D68984">
            <v>45870</v>
          </cell>
          <cell r="J68984">
            <v>711000</v>
          </cell>
          <cell r="K68984" t="str">
            <v>Expense</v>
          </cell>
          <cell r="O68984">
            <v>222.48</v>
          </cell>
          <cell r="AH68984" t="str">
            <v>KY-Bluegrass Filing Systems</v>
          </cell>
        </row>
        <row r="68985">
          <cell r="D68985">
            <v>45870</v>
          </cell>
          <cell r="J68985">
            <v>711000</v>
          </cell>
          <cell r="K68985" t="str">
            <v>Expense</v>
          </cell>
          <cell r="O68985">
            <v>3265.1</v>
          </cell>
          <cell r="AH68985" t="str">
            <v>KY-Bluegrass Filing Systems</v>
          </cell>
        </row>
        <row r="68986">
          <cell r="D68986">
            <v>45870</v>
          </cell>
          <cell r="J68986">
            <v>711000</v>
          </cell>
          <cell r="K68986" t="str">
            <v>Expense</v>
          </cell>
          <cell r="O68986">
            <v>2946.83</v>
          </cell>
          <cell r="AH68986" t="str">
            <v>KY-Bluegrass Filing Systems</v>
          </cell>
        </row>
        <row r="68987">
          <cell r="D68987">
            <v>45870</v>
          </cell>
          <cell r="J68987">
            <v>711000</v>
          </cell>
          <cell r="K68987" t="str">
            <v>Expense</v>
          </cell>
          <cell r="O68987">
            <v>904.34</v>
          </cell>
          <cell r="AH68987" t="str">
            <v>KY-Bluegrass Filing Systems</v>
          </cell>
        </row>
        <row r="68988">
          <cell r="D68988">
            <v>45870</v>
          </cell>
          <cell r="J68988">
            <v>711000</v>
          </cell>
          <cell r="K68988" t="str">
            <v>Expense</v>
          </cell>
          <cell r="O68988">
            <v>380.07</v>
          </cell>
          <cell r="AH68988" t="str">
            <v>KY-Bluegrass Filing Systems</v>
          </cell>
        </row>
        <row r="68989">
          <cell r="D68989">
            <v>45870</v>
          </cell>
          <cell r="J68989">
            <v>711000</v>
          </cell>
          <cell r="K68989" t="str">
            <v>Expense</v>
          </cell>
          <cell r="O68989">
            <v>828.12</v>
          </cell>
          <cell r="AH68989" t="str">
            <v>KY-Bluegrass Filing Systems</v>
          </cell>
        </row>
        <row r="68990">
          <cell r="D68990">
            <v>45870</v>
          </cell>
          <cell r="J68990">
            <v>711000</v>
          </cell>
          <cell r="K68990" t="str">
            <v>Expense</v>
          </cell>
          <cell r="O68990">
            <v>84.46</v>
          </cell>
          <cell r="AH68990" t="str">
            <v>KY-Bluegrass Filing Systems</v>
          </cell>
        </row>
        <row r="68991">
          <cell r="D68991">
            <v>45870</v>
          </cell>
          <cell r="J68991">
            <v>718500</v>
          </cell>
          <cell r="K68991" t="str">
            <v>Expense</v>
          </cell>
          <cell r="O68991">
            <v>298.7</v>
          </cell>
          <cell r="AH68991" t="str">
            <v>KY-Bluegrass Filing Systems</v>
          </cell>
        </row>
        <row r="68992">
          <cell r="D68992">
            <v>45870</v>
          </cell>
          <cell r="J68992">
            <v>718500</v>
          </cell>
          <cell r="K68992" t="str">
            <v>Expense</v>
          </cell>
          <cell r="O68992">
            <v>882.71</v>
          </cell>
          <cell r="AH68992" t="str">
            <v>KY-Bluegrass Filing Systems</v>
          </cell>
        </row>
        <row r="68993">
          <cell r="D68993">
            <v>45870</v>
          </cell>
          <cell r="J68993">
            <v>618500</v>
          </cell>
          <cell r="K68993" t="str">
            <v>Expense</v>
          </cell>
          <cell r="O68993">
            <v>574.74</v>
          </cell>
          <cell r="AH68993" t="str">
            <v>KY-Bluegrass Filing Systems</v>
          </cell>
        </row>
        <row r="68994">
          <cell r="D68994">
            <v>45870</v>
          </cell>
          <cell r="J68994">
            <v>618500</v>
          </cell>
          <cell r="K68994" t="str">
            <v>Expense</v>
          </cell>
          <cell r="O68994">
            <v>311.06</v>
          </cell>
          <cell r="AH68994" t="str">
            <v>KY-Bluegrass Filing Systems</v>
          </cell>
        </row>
        <row r="68995">
          <cell r="D68995">
            <v>45870</v>
          </cell>
          <cell r="J68995">
            <v>618500</v>
          </cell>
          <cell r="K68995" t="str">
            <v>Expense</v>
          </cell>
          <cell r="O68995">
            <v>241.02</v>
          </cell>
          <cell r="AH68995" t="str">
            <v>KY-Bluegrass Filing Systems</v>
          </cell>
        </row>
        <row r="68996">
          <cell r="D68996">
            <v>45870</v>
          </cell>
          <cell r="J68996">
            <v>618500</v>
          </cell>
          <cell r="K68996" t="str">
            <v>Expense</v>
          </cell>
          <cell r="O68996">
            <v>1229.82</v>
          </cell>
          <cell r="AH68996" t="str">
            <v>KY-Bluegrass Filing Systems</v>
          </cell>
        </row>
        <row r="68997">
          <cell r="D68997">
            <v>45870</v>
          </cell>
          <cell r="J68997">
            <v>718500</v>
          </cell>
          <cell r="K68997" t="str">
            <v>Expense</v>
          </cell>
          <cell r="O68997">
            <v>92.7</v>
          </cell>
          <cell r="AH68997" t="str">
            <v>KY-Bluegrass Filing Systems</v>
          </cell>
        </row>
        <row r="68998">
          <cell r="D68998">
            <v>45870</v>
          </cell>
          <cell r="J68998">
            <v>718500</v>
          </cell>
          <cell r="K68998" t="str">
            <v>Expense</v>
          </cell>
          <cell r="O68998">
            <v>1265.8699999999999</v>
          </cell>
          <cell r="AH68998" t="str">
            <v>KY-Bluegrass Filing Systems</v>
          </cell>
        </row>
        <row r="68999">
          <cell r="D68999">
            <v>45870</v>
          </cell>
          <cell r="J68999">
            <v>718500</v>
          </cell>
          <cell r="K68999" t="str">
            <v>Expense</v>
          </cell>
          <cell r="O68999">
            <v>72.099999999999994</v>
          </cell>
          <cell r="AH68999" t="str">
            <v>KY-Bluegrass Filing Systems</v>
          </cell>
        </row>
        <row r="69000">
          <cell r="D69000">
            <v>45870</v>
          </cell>
          <cell r="J69000">
            <v>718500</v>
          </cell>
          <cell r="K69000" t="str">
            <v>Expense</v>
          </cell>
          <cell r="O69000">
            <v>76.22</v>
          </cell>
          <cell r="AH69000" t="str">
            <v>KY-Bluegrass Filing Systems</v>
          </cell>
        </row>
        <row r="69001">
          <cell r="D69001">
            <v>45870</v>
          </cell>
          <cell r="J69001">
            <v>718500</v>
          </cell>
          <cell r="K69001" t="str">
            <v>Expense</v>
          </cell>
          <cell r="O69001">
            <v>160.68</v>
          </cell>
          <cell r="AH69001" t="str">
            <v>KY-Bluegrass Filing Systems</v>
          </cell>
        </row>
        <row r="69002">
          <cell r="D69002">
            <v>45870</v>
          </cell>
          <cell r="J69002">
            <v>718500</v>
          </cell>
          <cell r="K69002" t="str">
            <v>Expense</v>
          </cell>
          <cell r="O69002">
            <v>298.7</v>
          </cell>
          <cell r="AH69002" t="str">
            <v>KY-Bluegrass Filing Systems</v>
          </cell>
        </row>
        <row r="69003">
          <cell r="D69003">
            <v>45870</v>
          </cell>
          <cell r="J69003">
            <v>718500</v>
          </cell>
          <cell r="K69003" t="str">
            <v>Expense</v>
          </cell>
          <cell r="O69003">
            <v>1598.56</v>
          </cell>
          <cell r="AH69003" t="str">
            <v>KY-Bluegrass Filing Systems</v>
          </cell>
        </row>
        <row r="69004">
          <cell r="D69004">
            <v>45870</v>
          </cell>
          <cell r="J69004">
            <v>718500</v>
          </cell>
          <cell r="K69004" t="str">
            <v>Expense</v>
          </cell>
          <cell r="O69004">
            <v>1214</v>
          </cell>
          <cell r="AH69004" t="str">
            <v>KY-Bluegrass Filing Systems</v>
          </cell>
        </row>
        <row r="69005">
          <cell r="D69005">
            <v>45870</v>
          </cell>
          <cell r="J69005">
            <v>718500</v>
          </cell>
          <cell r="K69005" t="str">
            <v>Expense</v>
          </cell>
          <cell r="O69005">
            <v>209.09</v>
          </cell>
          <cell r="AH69005" t="str">
            <v>KY-Bluegrass Filing Systems</v>
          </cell>
        </row>
        <row r="69006">
          <cell r="D69006">
            <v>45870</v>
          </cell>
          <cell r="J69006">
            <v>718500</v>
          </cell>
          <cell r="K69006" t="str">
            <v>Expense</v>
          </cell>
          <cell r="O69006">
            <v>57.68</v>
          </cell>
          <cell r="AH69006" t="str">
            <v>KY-Bluegrass Filing Systems</v>
          </cell>
        </row>
        <row r="69007">
          <cell r="D69007">
            <v>45870</v>
          </cell>
          <cell r="J69007">
            <v>718500</v>
          </cell>
          <cell r="K69007" t="str">
            <v>Expense</v>
          </cell>
          <cell r="O69007">
            <v>871.38</v>
          </cell>
          <cell r="AH69007" t="str">
            <v>KY-Bluegrass Filing Systems</v>
          </cell>
        </row>
        <row r="69008">
          <cell r="D69008">
            <v>45870</v>
          </cell>
          <cell r="J69008">
            <v>718500</v>
          </cell>
          <cell r="K69008" t="str">
            <v>Expense</v>
          </cell>
          <cell r="O69008">
            <v>290.45999999999998</v>
          </cell>
          <cell r="AH69008" t="str">
            <v>KY-Bluegrass Filing Systems</v>
          </cell>
        </row>
        <row r="69009">
          <cell r="D69009">
            <v>45870</v>
          </cell>
          <cell r="J69009">
            <v>718500</v>
          </cell>
          <cell r="K69009" t="str">
            <v>Expense</v>
          </cell>
          <cell r="O69009">
            <v>235.87</v>
          </cell>
          <cell r="AH69009" t="str">
            <v>KY-Bluegrass Filing Systems</v>
          </cell>
        </row>
        <row r="69010">
          <cell r="D69010">
            <v>45870</v>
          </cell>
          <cell r="J69010">
            <v>735000</v>
          </cell>
          <cell r="K69010" t="str">
            <v>Expense</v>
          </cell>
          <cell r="O69010">
            <v>424.36</v>
          </cell>
          <cell r="AH69010" t="str">
            <v>KY-Bluegrass Filing Systems</v>
          </cell>
        </row>
        <row r="69011">
          <cell r="D69011">
            <v>45870</v>
          </cell>
          <cell r="J69011">
            <v>735000</v>
          </cell>
          <cell r="K69011" t="str">
            <v>Expense</v>
          </cell>
          <cell r="O69011">
            <v>542.80999999999995</v>
          </cell>
          <cell r="AH69011" t="str">
            <v>KY-Bluegrass Filing Systems</v>
          </cell>
        </row>
        <row r="69012">
          <cell r="D69012">
            <v>45870</v>
          </cell>
          <cell r="J69012">
            <v>635000</v>
          </cell>
          <cell r="K69012" t="str">
            <v>Expense</v>
          </cell>
          <cell r="O69012">
            <v>13.39</v>
          </cell>
          <cell r="AH69012" t="str">
            <v>KY-Bluegrass Filing Systems</v>
          </cell>
        </row>
        <row r="69013">
          <cell r="D69013">
            <v>45870</v>
          </cell>
          <cell r="J69013">
            <v>635000</v>
          </cell>
          <cell r="K69013" t="str">
            <v>Expense</v>
          </cell>
          <cell r="O69013">
            <v>85.49</v>
          </cell>
          <cell r="AH69013" t="str">
            <v>KY-Bluegrass Filing Systems</v>
          </cell>
        </row>
        <row r="69014">
          <cell r="D69014">
            <v>45870</v>
          </cell>
          <cell r="J69014">
            <v>635000</v>
          </cell>
          <cell r="K69014" t="str">
            <v>Expense</v>
          </cell>
          <cell r="O69014">
            <v>3.09</v>
          </cell>
          <cell r="AH69014" t="str">
            <v>KY-Bluegrass Filing Systems</v>
          </cell>
        </row>
        <row r="69015">
          <cell r="D69015">
            <v>45870</v>
          </cell>
          <cell r="J69015">
            <v>635000</v>
          </cell>
          <cell r="K69015" t="str">
            <v>Expense</v>
          </cell>
          <cell r="O69015">
            <v>17.510000000000002</v>
          </cell>
          <cell r="AH69015" t="str">
            <v>KY-Bluegrass Filing Systems</v>
          </cell>
        </row>
        <row r="69016">
          <cell r="D69016">
            <v>45870</v>
          </cell>
          <cell r="J69016">
            <v>735000</v>
          </cell>
          <cell r="K69016" t="str">
            <v>Expense</v>
          </cell>
          <cell r="O69016">
            <v>2104.29</v>
          </cell>
          <cell r="AH69016" t="str">
            <v>KY-Bluegrass Filing Systems</v>
          </cell>
        </row>
        <row r="69017">
          <cell r="D69017">
            <v>45870</v>
          </cell>
          <cell r="J69017">
            <v>735000</v>
          </cell>
          <cell r="K69017" t="str">
            <v>Expense</v>
          </cell>
          <cell r="O69017">
            <v>424.36</v>
          </cell>
          <cell r="AH69017" t="str">
            <v>KY-Bluegrass Filing Systems</v>
          </cell>
        </row>
        <row r="69018">
          <cell r="D69018">
            <v>45870</v>
          </cell>
          <cell r="J69018">
            <v>735000</v>
          </cell>
          <cell r="K69018" t="str">
            <v>Expense</v>
          </cell>
          <cell r="O69018">
            <v>98.88</v>
          </cell>
          <cell r="AH69018" t="str">
            <v>KY-Bluegrass Filing Systems</v>
          </cell>
        </row>
        <row r="69019">
          <cell r="D69019">
            <v>45870</v>
          </cell>
          <cell r="J69019">
            <v>735000</v>
          </cell>
          <cell r="K69019" t="str">
            <v>Expense</v>
          </cell>
          <cell r="O69019">
            <v>765.29</v>
          </cell>
          <cell r="AH69019" t="str">
            <v>KY-Bluegrass Filing Systems</v>
          </cell>
        </row>
        <row r="69020">
          <cell r="D69020">
            <v>45870</v>
          </cell>
          <cell r="J69020">
            <v>735000</v>
          </cell>
          <cell r="K69020" t="str">
            <v>Expense</v>
          </cell>
          <cell r="O69020">
            <v>677.74</v>
          </cell>
          <cell r="AH69020" t="str">
            <v>KY-Bluegrass Filing Systems</v>
          </cell>
        </row>
        <row r="69021">
          <cell r="D69021">
            <v>45870</v>
          </cell>
          <cell r="J69021">
            <v>735000</v>
          </cell>
          <cell r="K69021" t="str">
            <v>Expense</v>
          </cell>
          <cell r="O69021">
            <v>424.36</v>
          </cell>
          <cell r="AH69021" t="str">
            <v>KY-Bluegrass Filing Systems</v>
          </cell>
        </row>
        <row r="69022">
          <cell r="D69022">
            <v>45870</v>
          </cell>
          <cell r="J69022">
            <v>735000</v>
          </cell>
          <cell r="K69022" t="str">
            <v>Expense</v>
          </cell>
          <cell r="O69022">
            <v>339.9</v>
          </cell>
          <cell r="AH69022" t="str">
            <v>KY-Bluegrass Filing Systems</v>
          </cell>
        </row>
        <row r="69023">
          <cell r="D69023">
            <v>45870</v>
          </cell>
          <cell r="J69023">
            <v>735000</v>
          </cell>
          <cell r="K69023" t="str">
            <v>Expense</v>
          </cell>
          <cell r="O69023">
            <v>484.1</v>
          </cell>
          <cell r="AH69023" t="str">
            <v>KY-Bluegrass Filing Systems</v>
          </cell>
        </row>
        <row r="69024">
          <cell r="D69024">
            <v>45870</v>
          </cell>
          <cell r="J69024">
            <v>735000</v>
          </cell>
          <cell r="K69024" t="str">
            <v>Expense</v>
          </cell>
          <cell r="O69024">
            <v>3170.34</v>
          </cell>
          <cell r="AH69024" t="str">
            <v>KY-Bluegrass Filing Systems</v>
          </cell>
        </row>
        <row r="69025">
          <cell r="D69025">
            <v>45870</v>
          </cell>
          <cell r="J69025">
            <v>735000</v>
          </cell>
          <cell r="K69025" t="str">
            <v>Expense</v>
          </cell>
          <cell r="O69025">
            <v>685.98</v>
          </cell>
          <cell r="AH69025" t="str">
            <v>KY-Bluegrass Filing Systems</v>
          </cell>
        </row>
        <row r="69026">
          <cell r="D69026">
            <v>45870</v>
          </cell>
          <cell r="J69026">
            <v>735000</v>
          </cell>
          <cell r="K69026" t="str">
            <v>Expense</v>
          </cell>
          <cell r="O69026">
            <v>744.69</v>
          </cell>
          <cell r="AH69026" t="str">
            <v>KY-Bluegrass Filing Systems</v>
          </cell>
        </row>
        <row r="69027">
          <cell r="D69027">
            <v>45870</v>
          </cell>
          <cell r="J69027">
            <v>735000</v>
          </cell>
          <cell r="K69027" t="str">
            <v>Expense</v>
          </cell>
          <cell r="O69027">
            <v>717.91</v>
          </cell>
          <cell r="AH69027" t="str">
            <v>KY-Bluegrass Filing Systems</v>
          </cell>
        </row>
        <row r="69028">
          <cell r="D69028">
            <v>45870</v>
          </cell>
          <cell r="J69028">
            <v>735000</v>
          </cell>
          <cell r="K69028" t="str">
            <v>Expense</v>
          </cell>
          <cell r="O69028">
            <v>387.28</v>
          </cell>
          <cell r="AH69028" t="str">
            <v>KY-Bluegrass Filing Systems</v>
          </cell>
        </row>
        <row r="69029">
          <cell r="D69029">
            <v>45870</v>
          </cell>
          <cell r="J69029">
            <v>735000</v>
          </cell>
          <cell r="K69029" t="str">
            <v>Expense</v>
          </cell>
          <cell r="O69029">
            <v>717.4</v>
          </cell>
          <cell r="AH69029" t="str">
            <v>KY-Bluegrass Filing Systems</v>
          </cell>
        </row>
        <row r="69030">
          <cell r="D69030">
            <v>45870</v>
          </cell>
          <cell r="J69030">
            <v>735000</v>
          </cell>
          <cell r="K69030" t="str">
            <v>Expense</v>
          </cell>
          <cell r="O69030">
            <v>238.84</v>
          </cell>
          <cell r="AH69030" t="str">
            <v>KY-Bluegrass Filing Systems</v>
          </cell>
        </row>
        <row r="69031">
          <cell r="D69031">
            <v>45870</v>
          </cell>
          <cell r="J69031">
            <v>354003</v>
          </cell>
          <cell r="K69031" t="str">
            <v>Fixed Asset</v>
          </cell>
          <cell r="O69031">
            <v>8333.33</v>
          </cell>
          <cell r="AH69031" t="str">
            <v>KY-Bluegrass Filing Systems</v>
          </cell>
        </row>
        <row r="69032">
          <cell r="D69032">
            <v>45870</v>
          </cell>
          <cell r="J69032">
            <v>105000</v>
          </cell>
          <cell r="K69032" t="str">
            <v>Fixed Asset</v>
          </cell>
          <cell r="O69032">
            <v>-8333.33</v>
          </cell>
          <cell r="AH69032" t="str">
            <v>KY-Bluegrass Filing Systems</v>
          </cell>
        </row>
        <row r="69033">
          <cell r="D69033">
            <v>45870</v>
          </cell>
          <cell r="J69033">
            <v>354003</v>
          </cell>
          <cell r="K69033" t="str">
            <v>Fixed Asset</v>
          </cell>
          <cell r="O69033">
            <v>14253</v>
          </cell>
          <cell r="AH69033" t="str">
            <v>KY-Bluegrass Filing Systems</v>
          </cell>
        </row>
        <row r="69034">
          <cell r="D69034">
            <v>45870</v>
          </cell>
          <cell r="J69034">
            <v>105000</v>
          </cell>
          <cell r="K69034" t="str">
            <v>Fixed Asset</v>
          </cell>
          <cell r="O69034">
            <v>-14253</v>
          </cell>
          <cell r="AH69034" t="str">
            <v>KY-Bluegrass Filing Systems</v>
          </cell>
        </row>
        <row r="69035">
          <cell r="D69035">
            <v>45870</v>
          </cell>
          <cell r="J69035">
            <v>108000</v>
          </cell>
          <cell r="K69035" t="str">
            <v>Fixed Asset</v>
          </cell>
          <cell r="O69035">
            <v>14253</v>
          </cell>
          <cell r="AH69035" t="str">
            <v>KY-Bluegrass Filing Systems</v>
          </cell>
        </row>
        <row r="69036">
          <cell r="D69036">
            <v>45870</v>
          </cell>
          <cell r="J69036">
            <v>403000</v>
          </cell>
          <cell r="K69036" t="str">
            <v>Expense</v>
          </cell>
          <cell r="O69036">
            <v>-14253</v>
          </cell>
          <cell r="AH69036" t="str">
            <v>KY-Bluegrass Filing Systems</v>
          </cell>
        </row>
        <row r="69037">
          <cell r="D69037">
            <v>45870</v>
          </cell>
          <cell r="J69037">
            <v>108000</v>
          </cell>
          <cell r="K69037" t="str">
            <v>Fixed Asset</v>
          </cell>
          <cell r="O69037">
            <v>8333.33</v>
          </cell>
          <cell r="AH69037" t="str">
            <v>KY-Bluegrass Filing Systems</v>
          </cell>
        </row>
        <row r="69038">
          <cell r="D69038">
            <v>45870</v>
          </cell>
          <cell r="J69038">
            <v>403000</v>
          </cell>
          <cell r="K69038" t="str">
            <v>Expense</v>
          </cell>
          <cell r="O69038">
            <v>-8333.33</v>
          </cell>
          <cell r="AH69038" t="str">
            <v>KY-Bluegrass Filing Systems</v>
          </cell>
        </row>
        <row r="69039">
          <cell r="D69039">
            <v>45870</v>
          </cell>
          <cell r="J69039">
            <v>232000</v>
          </cell>
          <cell r="K69039" t="str">
            <v>Accounts Payable</v>
          </cell>
          <cell r="O69039">
            <v>-22711.439999999999</v>
          </cell>
          <cell r="AH69039" t="str">
            <v>KY-Bluegrass Filing Systems</v>
          </cell>
        </row>
        <row r="69040">
          <cell r="D69040">
            <v>45870</v>
          </cell>
          <cell r="J69040">
            <v>224000</v>
          </cell>
          <cell r="K69040" t="str">
            <v>Long Term Liability</v>
          </cell>
          <cell r="O69040">
            <v>6717.71</v>
          </cell>
          <cell r="AH69040" t="str">
            <v>KY-Bluegrass Filing Systems</v>
          </cell>
        </row>
        <row r="69041">
          <cell r="D69041">
            <v>45870</v>
          </cell>
          <cell r="J69041">
            <v>427000</v>
          </cell>
          <cell r="K69041" t="str">
            <v>Expense</v>
          </cell>
          <cell r="O69041">
            <v>15993.73</v>
          </cell>
          <cell r="AH69041" t="str">
            <v>KY-Bluegrass</v>
          </cell>
        </row>
        <row r="69042">
          <cell r="D69042">
            <v>45870</v>
          </cell>
          <cell r="J69042">
            <v>232000</v>
          </cell>
          <cell r="K69042" t="str">
            <v>Accounts Payable</v>
          </cell>
          <cell r="O69042">
            <v>-233.97</v>
          </cell>
          <cell r="AH69042" t="str">
            <v>KY-Bluegrass Filing Systems</v>
          </cell>
        </row>
        <row r="69043">
          <cell r="D69043">
            <v>45870</v>
          </cell>
          <cell r="J69043">
            <v>615000</v>
          </cell>
          <cell r="K69043" t="str">
            <v>Expense</v>
          </cell>
          <cell r="O69043">
            <v>233.97</v>
          </cell>
          <cell r="AH69043" t="str">
            <v>KY-Bluegrass Filing Systems</v>
          </cell>
        </row>
        <row r="69044">
          <cell r="D69044">
            <v>45870</v>
          </cell>
          <cell r="J69044">
            <v>232000</v>
          </cell>
          <cell r="K69044" t="str">
            <v>Accounts Payable</v>
          </cell>
          <cell r="O69044">
            <v>-550.35</v>
          </cell>
          <cell r="AH69044" t="str">
            <v>KY-Bluegrass Filing Systems</v>
          </cell>
        </row>
        <row r="69045">
          <cell r="D69045">
            <v>45870</v>
          </cell>
          <cell r="J69045">
            <v>105000</v>
          </cell>
          <cell r="K69045" t="str">
            <v>Fixed Asset</v>
          </cell>
          <cell r="O69045">
            <v>550.35</v>
          </cell>
          <cell r="AH69045" t="str">
            <v>KY-Bluegrass Filing Systems</v>
          </cell>
        </row>
        <row r="69046">
          <cell r="D69046">
            <v>45870</v>
          </cell>
          <cell r="J69046">
            <v>232000</v>
          </cell>
          <cell r="K69046" t="str">
            <v>Accounts Payable</v>
          </cell>
          <cell r="O69046">
            <v>-330</v>
          </cell>
          <cell r="AH69046" t="str">
            <v>KY-Bluegrass Filing Systems</v>
          </cell>
        </row>
        <row r="69047">
          <cell r="D69047">
            <v>45870</v>
          </cell>
          <cell r="J69047">
            <v>730200</v>
          </cell>
          <cell r="K69047" t="str">
            <v>Expense</v>
          </cell>
          <cell r="O69047">
            <v>330</v>
          </cell>
          <cell r="AH69047" t="str">
            <v>KY-Bluegrass Filing Systems</v>
          </cell>
        </row>
        <row r="69048">
          <cell r="D69048">
            <v>45870</v>
          </cell>
          <cell r="J69048">
            <v>232000</v>
          </cell>
          <cell r="K69048" t="str">
            <v>Accounts Payable</v>
          </cell>
          <cell r="O69048">
            <v>-57.77</v>
          </cell>
          <cell r="AH69048" t="str">
            <v>KY-Bluegrass Filing Systems</v>
          </cell>
        </row>
        <row r="69049">
          <cell r="D69049">
            <v>45870</v>
          </cell>
          <cell r="J69049">
            <v>730500</v>
          </cell>
          <cell r="K69049" t="str">
            <v>Expense</v>
          </cell>
          <cell r="O69049">
            <v>57.77</v>
          </cell>
          <cell r="AH69049" t="str">
            <v>KY-Bluegrass Filing Systems</v>
          </cell>
        </row>
        <row r="69050">
          <cell r="D69050">
            <v>45870</v>
          </cell>
          <cell r="J69050">
            <v>232000</v>
          </cell>
          <cell r="K69050" t="str">
            <v>Accounts Payable</v>
          </cell>
          <cell r="O69050">
            <v>-110</v>
          </cell>
          <cell r="AH69050" t="str">
            <v>KY-Bluegrass Filing Systems</v>
          </cell>
        </row>
        <row r="69051">
          <cell r="D69051">
            <v>45870</v>
          </cell>
          <cell r="J69051">
            <v>730500</v>
          </cell>
          <cell r="K69051" t="str">
            <v>Expense</v>
          </cell>
          <cell r="O69051">
            <v>110</v>
          </cell>
          <cell r="AH69051" t="str">
            <v>KY-Bluegrass Filing Systems</v>
          </cell>
        </row>
        <row r="69052">
          <cell r="D69052">
            <v>45870</v>
          </cell>
          <cell r="J69052">
            <v>232000</v>
          </cell>
          <cell r="K69052" t="str">
            <v>Accounts Payable</v>
          </cell>
          <cell r="O69052">
            <v>-660</v>
          </cell>
          <cell r="AH69052" t="str">
            <v>KY-Bluegrass Filing Systems</v>
          </cell>
        </row>
        <row r="69053">
          <cell r="D69053">
            <v>45870</v>
          </cell>
          <cell r="J69053">
            <v>105000</v>
          </cell>
          <cell r="K69053" t="str">
            <v>Fixed Asset</v>
          </cell>
          <cell r="O69053">
            <v>660</v>
          </cell>
          <cell r="AH69053" t="str">
            <v>KY-Bluegrass Filing Systems</v>
          </cell>
        </row>
        <row r="69054">
          <cell r="D69054">
            <v>45870</v>
          </cell>
          <cell r="J69054">
            <v>232000</v>
          </cell>
          <cell r="K69054" t="str">
            <v>Accounts Payable</v>
          </cell>
          <cell r="O69054">
            <v>-330</v>
          </cell>
          <cell r="AH69054" t="str">
            <v>KY-Bluegrass Filing Systems</v>
          </cell>
        </row>
        <row r="69055">
          <cell r="D69055">
            <v>45870</v>
          </cell>
          <cell r="J69055">
            <v>730601</v>
          </cell>
          <cell r="K69055" t="str">
            <v>Expense</v>
          </cell>
          <cell r="O69055">
            <v>330</v>
          </cell>
          <cell r="AH69055" t="str">
            <v>KY-Bluegrass Filing Systems</v>
          </cell>
        </row>
        <row r="69056">
          <cell r="D69056">
            <v>45870</v>
          </cell>
          <cell r="J69056">
            <v>232000</v>
          </cell>
          <cell r="K69056" t="str">
            <v>Accounts Payable</v>
          </cell>
          <cell r="O69056">
            <v>-37.630000000000003</v>
          </cell>
          <cell r="AH69056" t="str">
            <v>KY-Bluegrass Filing Systems</v>
          </cell>
        </row>
        <row r="69057">
          <cell r="D69057">
            <v>45870</v>
          </cell>
          <cell r="J69057">
            <v>105000</v>
          </cell>
          <cell r="K69057" t="str">
            <v>Fixed Asset</v>
          </cell>
          <cell r="O69057">
            <v>1.85</v>
          </cell>
          <cell r="AH69057" t="str">
            <v>KY-Bluegrass Filing Systems</v>
          </cell>
        </row>
        <row r="69058">
          <cell r="D69058">
            <v>45870</v>
          </cell>
          <cell r="J69058">
            <v>105000</v>
          </cell>
          <cell r="K69058" t="str">
            <v>Fixed Asset</v>
          </cell>
          <cell r="O69058">
            <v>13.82</v>
          </cell>
          <cell r="AH69058" t="str">
            <v>KY-Bluegrass Filing Systems</v>
          </cell>
        </row>
        <row r="69059">
          <cell r="D69059">
            <v>45870</v>
          </cell>
          <cell r="J69059">
            <v>105000</v>
          </cell>
          <cell r="K69059" t="str">
            <v>Fixed Asset</v>
          </cell>
          <cell r="O69059">
            <v>35.78</v>
          </cell>
          <cell r="AH69059" t="str">
            <v>KY-Bluegrass Filing Systems</v>
          </cell>
        </row>
        <row r="69060">
          <cell r="D69060">
            <v>45870</v>
          </cell>
          <cell r="J69060">
            <v>105000</v>
          </cell>
          <cell r="K69060" t="str">
            <v>Fixed Asset</v>
          </cell>
          <cell r="O69060">
            <v>-13.82</v>
          </cell>
          <cell r="AH69060" t="str">
            <v>KY-Bluegrass Filing Systems</v>
          </cell>
        </row>
        <row r="69061">
          <cell r="D69061">
            <v>45870</v>
          </cell>
          <cell r="J69061">
            <v>232000</v>
          </cell>
          <cell r="K69061" t="str">
            <v>Accounts Payable</v>
          </cell>
          <cell r="O69061">
            <v>-23.06</v>
          </cell>
          <cell r="AH69061" t="str">
            <v>KY-Bluegrass Filing Systems</v>
          </cell>
        </row>
        <row r="69062">
          <cell r="D69062">
            <v>45870</v>
          </cell>
          <cell r="J69062">
            <v>720000</v>
          </cell>
          <cell r="K69062" t="str">
            <v>Expense</v>
          </cell>
          <cell r="O69062">
            <v>23.06</v>
          </cell>
          <cell r="AH69062" t="str">
            <v>KY-Bluegrass Filing Systems</v>
          </cell>
        </row>
        <row r="69063">
          <cell r="D69063">
            <v>45870</v>
          </cell>
          <cell r="J69063">
            <v>232000</v>
          </cell>
          <cell r="K69063" t="str">
            <v>Accounts Payable</v>
          </cell>
          <cell r="O69063">
            <v>-167.77</v>
          </cell>
          <cell r="AH69063" t="str">
            <v>KY-Bluegrass Filing Systems</v>
          </cell>
        </row>
        <row r="69064">
          <cell r="D69064">
            <v>45870</v>
          </cell>
          <cell r="J69064">
            <v>730500</v>
          </cell>
          <cell r="K69064" t="str">
            <v>Expense</v>
          </cell>
          <cell r="O69064">
            <v>110</v>
          </cell>
          <cell r="AH69064" t="str">
            <v>KY-Bluegrass Filing Systems</v>
          </cell>
        </row>
        <row r="69065">
          <cell r="D69065">
            <v>45870</v>
          </cell>
          <cell r="J69065">
            <v>730500</v>
          </cell>
          <cell r="K69065" t="str">
            <v>Expense</v>
          </cell>
          <cell r="O69065">
            <v>57.77</v>
          </cell>
          <cell r="AH69065" t="str">
            <v>KY-Bluegrass Filing Systems</v>
          </cell>
        </row>
        <row r="69066">
          <cell r="D69066">
            <v>45870</v>
          </cell>
          <cell r="J69066">
            <v>232000</v>
          </cell>
          <cell r="K69066" t="str">
            <v>Accounts Payable</v>
          </cell>
          <cell r="O69066">
            <v>-335.71</v>
          </cell>
          <cell r="AH69066" t="str">
            <v>KY-Bluegrass Filing Systems</v>
          </cell>
        </row>
        <row r="69067">
          <cell r="D69067">
            <v>45870</v>
          </cell>
          <cell r="J69067">
            <v>720000</v>
          </cell>
          <cell r="K69067" t="str">
            <v>Expense</v>
          </cell>
          <cell r="O69067">
            <v>335.71</v>
          </cell>
          <cell r="AH69067" t="str">
            <v>KY-Bluegrass Filing Systems</v>
          </cell>
        </row>
        <row r="69068">
          <cell r="D69068">
            <v>45870</v>
          </cell>
          <cell r="J69068">
            <v>232000</v>
          </cell>
          <cell r="K69068" t="str">
            <v>Accounts Payable</v>
          </cell>
          <cell r="O69068">
            <v>-220</v>
          </cell>
          <cell r="AH69068" t="str">
            <v>KY-Bluegrass Filing Systems</v>
          </cell>
        </row>
        <row r="69069">
          <cell r="D69069">
            <v>45870</v>
          </cell>
          <cell r="J69069">
            <v>730200</v>
          </cell>
          <cell r="K69069" t="str">
            <v>Expense</v>
          </cell>
          <cell r="O69069">
            <v>220</v>
          </cell>
          <cell r="AH69069" t="str">
            <v>KY-Bluegrass Filing Systems</v>
          </cell>
        </row>
        <row r="69070">
          <cell r="D69070">
            <v>45870</v>
          </cell>
          <cell r="J69070">
            <v>232000</v>
          </cell>
          <cell r="K69070" t="str">
            <v>Accounts Payable</v>
          </cell>
          <cell r="O69070">
            <v>-110</v>
          </cell>
          <cell r="AH69070" t="str">
            <v>KY-Bluegrass Filing Systems</v>
          </cell>
        </row>
        <row r="69071">
          <cell r="D69071">
            <v>45870</v>
          </cell>
          <cell r="J69071">
            <v>730100</v>
          </cell>
          <cell r="K69071" t="str">
            <v>Expense</v>
          </cell>
          <cell r="O69071">
            <v>110</v>
          </cell>
          <cell r="AH69071" t="str">
            <v>KY-Bluegrass Filing Systems</v>
          </cell>
        </row>
        <row r="69072">
          <cell r="D69072">
            <v>45870</v>
          </cell>
          <cell r="J69072">
            <v>232000</v>
          </cell>
          <cell r="K69072" t="str">
            <v>Accounts Payable</v>
          </cell>
          <cell r="O69072">
            <v>-110</v>
          </cell>
          <cell r="AH69072" t="str">
            <v>KY-Bluegrass Filing Systems</v>
          </cell>
        </row>
        <row r="69073">
          <cell r="D69073">
            <v>45870</v>
          </cell>
          <cell r="J69073">
            <v>730100</v>
          </cell>
          <cell r="K69073" t="str">
            <v>Expense</v>
          </cell>
          <cell r="O69073">
            <v>110</v>
          </cell>
          <cell r="AH69073" t="str">
            <v>KY-Bluegrass Filing Systems</v>
          </cell>
        </row>
        <row r="69074">
          <cell r="D69074">
            <v>45870</v>
          </cell>
          <cell r="J69074">
            <v>232000</v>
          </cell>
          <cell r="K69074" t="str">
            <v>Accounts Payable</v>
          </cell>
          <cell r="O69074">
            <v>-220</v>
          </cell>
          <cell r="AH69074" t="str">
            <v>KY-Bluegrass Filing Systems</v>
          </cell>
        </row>
        <row r="69075">
          <cell r="D69075">
            <v>45870</v>
          </cell>
          <cell r="J69075">
            <v>730202</v>
          </cell>
          <cell r="K69075" t="str">
            <v>Expense</v>
          </cell>
          <cell r="O69075">
            <v>220</v>
          </cell>
          <cell r="AH69075" t="str">
            <v>KY-Bluegrass Filing Systems</v>
          </cell>
        </row>
        <row r="69076">
          <cell r="D69076">
            <v>45870</v>
          </cell>
          <cell r="J69076">
            <v>232000</v>
          </cell>
          <cell r="K69076" t="str">
            <v>Accounts Payable</v>
          </cell>
          <cell r="O69076">
            <v>-110</v>
          </cell>
          <cell r="AH69076" t="str">
            <v>KY-Bluegrass Filing Systems</v>
          </cell>
        </row>
        <row r="69077">
          <cell r="D69077">
            <v>45870</v>
          </cell>
          <cell r="J69077">
            <v>730100</v>
          </cell>
          <cell r="K69077" t="str">
            <v>Expense</v>
          </cell>
          <cell r="O69077">
            <v>110</v>
          </cell>
          <cell r="AH69077" t="str">
            <v>KY-Bluegrass Filing Systems</v>
          </cell>
        </row>
        <row r="69078">
          <cell r="D69078">
            <v>45870</v>
          </cell>
          <cell r="J69078">
            <v>232000</v>
          </cell>
          <cell r="K69078" t="str">
            <v>Accounts Payable</v>
          </cell>
          <cell r="O69078">
            <v>-110</v>
          </cell>
          <cell r="AH69078" t="str">
            <v>KY-Bluegrass Filing Systems</v>
          </cell>
        </row>
        <row r="69079">
          <cell r="D69079">
            <v>45870</v>
          </cell>
          <cell r="J69079">
            <v>730603</v>
          </cell>
          <cell r="K69079" t="str">
            <v>Expense</v>
          </cell>
          <cell r="O69079">
            <v>110</v>
          </cell>
          <cell r="AH69079" t="str">
            <v>KY-Bluegrass Filing Systems</v>
          </cell>
        </row>
        <row r="69080">
          <cell r="D69080">
            <v>45870</v>
          </cell>
          <cell r="J69080">
            <v>232000</v>
          </cell>
          <cell r="K69080" t="str">
            <v>Accounts Payable</v>
          </cell>
          <cell r="O69080">
            <v>-110</v>
          </cell>
          <cell r="AH69080" t="str">
            <v>KY-Bluegrass Filing Systems</v>
          </cell>
        </row>
        <row r="69081">
          <cell r="D69081">
            <v>45870</v>
          </cell>
          <cell r="J69081">
            <v>730600</v>
          </cell>
          <cell r="K69081" t="str">
            <v>Expense</v>
          </cell>
          <cell r="O69081">
            <v>110</v>
          </cell>
          <cell r="AH69081" t="str">
            <v>KY-Bluegrass Filing Systems</v>
          </cell>
        </row>
        <row r="69082">
          <cell r="D69082">
            <v>45870</v>
          </cell>
          <cell r="J69082">
            <v>232000</v>
          </cell>
          <cell r="K69082" t="str">
            <v>Accounts Payable</v>
          </cell>
          <cell r="O69082">
            <v>-206.69</v>
          </cell>
          <cell r="AH69082" t="str">
            <v>KY-Bluegrass Filing Systems</v>
          </cell>
        </row>
        <row r="69083">
          <cell r="D69083">
            <v>45870</v>
          </cell>
          <cell r="J69083">
            <v>730600</v>
          </cell>
          <cell r="K69083" t="str">
            <v>Expense</v>
          </cell>
          <cell r="O69083">
            <v>26.56</v>
          </cell>
          <cell r="AH69083" t="str">
            <v>KY-Bluegrass Filing Systems</v>
          </cell>
        </row>
        <row r="69084">
          <cell r="D69084">
            <v>45870</v>
          </cell>
          <cell r="J69084">
            <v>730600</v>
          </cell>
          <cell r="K69084" t="str">
            <v>Expense</v>
          </cell>
          <cell r="O69084">
            <v>165</v>
          </cell>
          <cell r="AH69084" t="str">
            <v>KY-Bluegrass Filing Systems</v>
          </cell>
        </row>
        <row r="69085">
          <cell r="D69085">
            <v>45870</v>
          </cell>
          <cell r="J69085">
            <v>730600</v>
          </cell>
          <cell r="K69085" t="str">
            <v>Expense</v>
          </cell>
          <cell r="O69085">
            <v>15.13</v>
          </cell>
          <cell r="AH69085" t="str">
            <v>KY-Bluegrass Filing Systems</v>
          </cell>
        </row>
        <row r="69086">
          <cell r="D69086">
            <v>45870</v>
          </cell>
          <cell r="J69086">
            <v>232000</v>
          </cell>
          <cell r="K69086" t="str">
            <v>Accounts Payable</v>
          </cell>
          <cell r="O69086">
            <v>-43.89</v>
          </cell>
          <cell r="AH69086" t="str">
            <v>KY-Bluegrass Filing Systems</v>
          </cell>
        </row>
        <row r="69087">
          <cell r="D69087">
            <v>45870</v>
          </cell>
          <cell r="J69087">
            <v>730600</v>
          </cell>
          <cell r="K69087" t="str">
            <v>Expense</v>
          </cell>
          <cell r="O69087">
            <v>43.89</v>
          </cell>
          <cell r="AH69087" t="str">
            <v>KY-Bluegrass Filing Systems</v>
          </cell>
        </row>
        <row r="69088">
          <cell r="D69088">
            <v>45870</v>
          </cell>
          <cell r="J69088">
            <v>232000</v>
          </cell>
          <cell r="K69088" t="str">
            <v>Accounts Payable</v>
          </cell>
          <cell r="O69088">
            <v>-110</v>
          </cell>
          <cell r="AH69088" t="str">
            <v>KY-Bluegrass Filing Systems</v>
          </cell>
        </row>
        <row r="69089">
          <cell r="D69089">
            <v>45870</v>
          </cell>
          <cell r="J69089">
            <v>730500</v>
          </cell>
          <cell r="K69089" t="str">
            <v>Expense</v>
          </cell>
          <cell r="O69089">
            <v>110</v>
          </cell>
          <cell r="AH69089" t="str">
            <v>KY-Bluegrass Filing Systems</v>
          </cell>
        </row>
        <row r="69090">
          <cell r="D69090">
            <v>45870</v>
          </cell>
          <cell r="J69090">
            <v>232000</v>
          </cell>
          <cell r="K69090" t="str">
            <v>Accounts Payable</v>
          </cell>
          <cell r="O69090">
            <v>-330</v>
          </cell>
          <cell r="AH69090" t="str">
            <v>KY-Bluegrass Filing Systems</v>
          </cell>
        </row>
        <row r="69091">
          <cell r="D69091">
            <v>45870</v>
          </cell>
          <cell r="J69091">
            <v>105000</v>
          </cell>
          <cell r="K69091" t="str">
            <v>Fixed Asset</v>
          </cell>
          <cell r="O69091">
            <v>330</v>
          </cell>
          <cell r="AH69091" t="str">
            <v>KY-Bluegrass Filing Systems</v>
          </cell>
        </row>
        <row r="69092">
          <cell r="D69092">
            <v>45870</v>
          </cell>
          <cell r="J69092">
            <v>232000</v>
          </cell>
          <cell r="K69092" t="str">
            <v>Accounts Payable</v>
          </cell>
          <cell r="O69092">
            <v>-220</v>
          </cell>
          <cell r="AH69092" t="str">
            <v>KY-Bluegrass Filing Systems</v>
          </cell>
        </row>
        <row r="69093">
          <cell r="D69093">
            <v>45870</v>
          </cell>
          <cell r="J69093">
            <v>105000</v>
          </cell>
          <cell r="K69093" t="str">
            <v>Fixed Asset</v>
          </cell>
          <cell r="O69093">
            <v>220</v>
          </cell>
          <cell r="AH69093" t="str">
            <v>KY-Bluegrass Filing Systems</v>
          </cell>
        </row>
        <row r="69094">
          <cell r="D69094">
            <v>45870</v>
          </cell>
          <cell r="J69094">
            <v>232000</v>
          </cell>
          <cell r="K69094" t="str">
            <v>Accounts Payable</v>
          </cell>
          <cell r="O69094">
            <v>-440</v>
          </cell>
          <cell r="AH69094" t="str">
            <v>KY-Bluegrass Filing Systems</v>
          </cell>
        </row>
        <row r="69095">
          <cell r="D69095">
            <v>45870</v>
          </cell>
          <cell r="J69095">
            <v>105000</v>
          </cell>
          <cell r="K69095" t="str">
            <v>Fixed Asset</v>
          </cell>
          <cell r="O69095">
            <v>440</v>
          </cell>
          <cell r="AH69095" t="str">
            <v>KY-Bluegrass Filing Systems</v>
          </cell>
        </row>
        <row r="69096">
          <cell r="D69096">
            <v>45870</v>
          </cell>
          <cell r="J69096">
            <v>232000</v>
          </cell>
          <cell r="K69096" t="str">
            <v>Accounts Payable</v>
          </cell>
          <cell r="O69096">
            <v>-340.84</v>
          </cell>
          <cell r="AH69096" t="str">
            <v>KY-Bluegrass Filing Systems</v>
          </cell>
        </row>
        <row r="69097">
          <cell r="D69097">
            <v>45870</v>
          </cell>
          <cell r="J69097">
            <v>720000</v>
          </cell>
          <cell r="K69097" t="str">
            <v>Expense</v>
          </cell>
          <cell r="O69097">
            <v>340.84</v>
          </cell>
          <cell r="AH69097" t="str">
            <v>KY-Bluegrass Filing Systems</v>
          </cell>
        </row>
        <row r="69098">
          <cell r="D69098">
            <v>45870</v>
          </cell>
          <cell r="J69098">
            <v>232000</v>
          </cell>
          <cell r="K69098" t="str">
            <v>Accounts Payable</v>
          </cell>
          <cell r="O69098">
            <v>-545</v>
          </cell>
          <cell r="AH69098" t="str">
            <v>KY-Bluegrass Filing Systems</v>
          </cell>
        </row>
        <row r="69099">
          <cell r="D69099">
            <v>45870</v>
          </cell>
          <cell r="J69099">
            <v>730200</v>
          </cell>
          <cell r="K69099" t="str">
            <v>Expense</v>
          </cell>
          <cell r="O69099">
            <v>545</v>
          </cell>
          <cell r="AH69099" t="str">
            <v>KY-Bluegrass Filing Systems</v>
          </cell>
        </row>
        <row r="69100">
          <cell r="D69100">
            <v>45870</v>
          </cell>
          <cell r="J69100">
            <v>232000</v>
          </cell>
          <cell r="K69100" t="str">
            <v>Accounts Payable</v>
          </cell>
          <cell r="O69100">
            <v>-110</v>
          </cell>
          <cell r="AH69100" t="str">
            <v>KY-Bluegrass Filing Systems</v>
          </cell>
        </row>
        <row r="69101">
          <cell r="D69101">
            <v>45870</v>
          </cell>
          <cell r="J69101">
            <v>730500</v>
          </cell>
          <cell r="K69101" t="str">
            <v>Expense</v>
          </cell>
          <cell r="O69101">
            <v>110</v>
          </cell>
          <cell r="AH69101" t="str">
            <v>KY-Bluegrass Filing Systems</v>
          </cell>
        </row>
        <row r="69102">
          <cell r="D69102">
            <v>45870</v>
          </cell>
          <cell r="J69102">
            <v>232000</v>
          </cell>
          <cell r="K69102" t="str">
            <v>Accounts Payable</v>
          </cell>
          <cell r="O69102">
            <v>-440</v>
          </cell>
          <cell r="AH69102" t="str">
            <v>KY-Bluegrass Filing Systems</v>
          </cell>
        </row>
        <row r="69103">
          <cell r="D69103">
            <v>45870</v>
          </cell>
          <cell r="J69103">
            <v>730400</v>
          </cell>
          <cell r="K69103" t="str">
            <v>Expense</v>
          </cell>
          <cell r="O69103">
            <v>220</v>
          </cell>
          <cell r="AH69103" t="str">
            <v>KY-Bluegrass Filing Systems</v>
          </cell>
        </row>
        <row r="69104">
          <cell r="D69104">
            <v>45870</v>
          </cell>
          <cell r="J69104">
            <v>730400</v>
          </cell>
          <cell r="K69104" t="str">
            <v>Expense</v>
          </cell>
          <cell r="O69104">
            <v>220</v>
          </cell>
          <cell r="AH69104" t="str">
            <v>KY-Bluegrass Filing Systems</v>
          </cell>
        </row>
        <row r="69105">
          <cell r="D69105">
            <v>45870</v>
          </cell>
          <cell r="J69105">
            <v>232000</v>
          </cell>
          <cell r="K69105" t="str">
            <v>Accounts Payable</v>
          </cell>
          <cell r="O69105">
            <v>-412.5</v>
          </cell>
          <cell r="AH69105" t="str">
            <v>KY-Bluegrass Filing Systems</v>
          </cell>
        </row>
        <row r="69106">
          <cell r="D69106">
            <v>45870</v>
          </cell>
          <cell r="J69106">
            <v>730100</v>
          </cell>
          <cell r="K69106" t="str">
            <v>Expense</v>
          </cell>
          <cell r="O69106">
            <v>412.5</v>
          </cell>
          <cell r="AH69106" t="str">
            <v>KY-Bluegrass Filing Systems</v>
          </cell>
        </row>
        <row r="69107">
          <cell r="D69107">
            <v>45870</v>
          </cell>
          <cell r="J69107">
            <v>232000</v>
          </cell>
          <cell r="K69107" t="str">
            <v>Accounts Payable</v>
          </cell>
          <cell r="O69107">
            <v>-330</v>
          </cell>
          <cell r="AH69107" t="str">
            <v>KY-Bluegrass Filing Systems</v>
          </cell>
        </row>
        <row r="69108">
          <cell r="D69108">
            <v>45870</v>
          </cell>
          <cell r="J69108">
            <v>730100</v>
          </cell>
          <cell r="K69108" t="str">
            <v>Expense</v>
          </cell>
          <cell r="O69108">
            <v>330</v>
          </cell>
          <cell r="AH69108" t="str">
            <v>KY-Bluegrass Filing Systems</v>
          </cell>
        </row>
        <row r="69109">
          <cell r="D69109">
            <v>45870</v>
          </cell>
          <cell r="J69109">
            <v>232000</v>
          </cell>
          <cell r="K69109" t="str">
            <v>Accounts Payable</v>
          </cell>
          <cell r="O69109">
            <v>-330</v>
          </cell>
          <cell r="AH69109" t="str">
            <v>KY-Bluegrass Filing Systems</v>
          </cell>
        </row>
        <row r="69110">
          <cell r="D69110">
            <v>45870</v>
          </cell>
          <cell r="J69110">
            <v>730100</v>
          </cell>
          <cell r="K69110" t="str">
            <v>Expense</v>
          </cell>
          <cell r="O69110">
            <v>330</v>
          </cell>
          <cell r="AH69110" t="str">
            <v>KY-Bluegrass Filing Systems</v>
          </cell>
        </row>
        <row r="69111">
          <cell r="D69111">
            <v>45870</v>
          </cell>
          <cell r="J69111">
            <v>232000</v>
          </cell>
          <cell r="K69111" t="str">
            <v>Accounts Payable</v>
          </cell>
          <cell r="O69111">
            <v>-330</v>
          </cell>
          <cell r="AH69111" t="str">
            <v>KY-Bluegrass Filing Systems</v>
          </cell>
        </row>
        <row r="69112">
          <cell r="D69112">
            <v>45870</v>
          </cell>
          <cell r="J69112">
            <v>730201</v>
          </cell>
          <cell r="K69112" t="str">
            <v>Expense</v>
          </cell>
          <cell r="O69112">
            <v>330</v>
          </cell>
          <cell r="AH69112" t="str">
            <v>KY-Bluegrass Filing Systems</v>
          </cell>
        </row>
        <row r="69113">
          <cell r="D69113">
            <v>45870</v>
          </cell>
          <cell r="J69113">
            <v>232000</v>
          </cell>
          <cell r="K69113" t="str">
            <v>Accounts Payable</v>
          </cell>
          <cell r="O69113">
            <v>-52.27</v>
          </cell>
          <cell r="AH69113" t="str">
            <v>KY-Bluegrass Filing Systems</v>
          </cell>
        </row>
        <row r="69114">
          <cell r="D69114">
            <v>45870</v>
          </cell>
          <cell r="J69114">
            <v>720000</v>
          </cell>
          <cell r="K69114" t="str">
            <v>Expense</v>
          </cell>
          <cell r="O69114">
            <v>52.27</v>
          </cell>
          <cell r="AH69114" t="str">
            <v>KY-Bluegrass Filing Systems</v>
          </cell>
        </row>
        <row r="69115">
          <cell r="D69115">
            <v>45870</v>
          </cell>
          <cell r="J69115">
            <v>232000</v>
          </cell>
          <cell r="K69115" t="str">
            <v>Accounts Payable</v>
          </cell>
          <cell r="O69115">
            <v>-605</v>
          </cell>
          <cell r="AH69115" t="str">
            <v>KY-Bluegrass Filing Systems</v>
          </cell>
        </row>
        <row r="69116">
          <cell r="D69116">
            <v>45870</v>
          </cell>
          <cell r="J69116">
            <v>729000</v>
          </cell>
          <cell r="K69116" t="str">
            <v>Expense</v>
          </cell>
          <cell r="O69116">
            <v>275</v>
          </cell>
          <cell r="AH69116" t="str">
            <v>KY-Bluegrass Filing Systems</v>
          </cell>
        </row>
        <row r="69117">
          <cell r="D69117">
            <v>45870</v>
          </cell>
          <cell r="J69117">
            <v>729000</v>
          </cell>
          <cell r="K69117" t="str">
            <v>Expense</v>
          </cell>
          <cell r="O69117">
            <v>330</v>
          </cell>
          <cell r="AH69117" t="str">
            <v>KY-Bluegrass Filing Systems</v>
          </cell>
        </row>
        <row r="69118">
          <cell r="D69118">
            <v>45870</v>
          </cell>
          <cell r="J69118">
            <v>232000</v>
          </cell>
          <cell r="K69118" t="str">
            <v>Accounts Payable</v>
          </cell>
          <cell r="O69118">
            <v>-330</v>
          </cell>
          <cell r="AH69118" t="str">
            <v>KY-Bluegrass Filing Systems</v>
          </cell>
        </row>
        <row r="69119">
          <cell r="D69119">
            <v>45870</v>
          </cell>
          <cell r="J69119">
            <v>730600</v>
          </cell>
          <cell r="K69119" t="str">
            <v>Expense</v>
          </cell>
          <cell r="O69119">
            <v>330</v>
          </cell>
          <cell r="AH69119" t="str">
            <v>KY-Bluegrass Filing Systems</v>
          </cell>
        </row>
        <row r="69120">
          <cell r="D69120">
            <v>45870</v>
          </cell>
          <cell r="J69120">
            <v>232000</v>
          </cell>
          <cell r="K69120" t="str">
            <v>Accounts Payable</v>
          </cell>
          <cell r="O69120">
            <v>-159.38</v>
          </cell>
          <cell r="AH69120" t="str">
            <v>KY-Bluegrass Filing Systems</v>
          </cell>
        </row>
        <row r="69121">
          <cell r="D69121">
            <v>45870</v>
          </cell>
          <cell r="J69121">
            <v>720000</v>
          </cell>
          <cell r="K69121" t="str">
            <v>Expense</v>
          </cell>
          <cell r="O69121">
            <v>159.38</v>
          </cell>
          <cell r="AH69121" t="str">
            <v>KY-Bluegrass Filing Systems</v>
          </cell>
        </row>
        <row r="69122">
          <cell r="D69122">
            <v>45870</v>
          </cell>
          <cell r="J69122">
            <v>232000</v>
          </cell>
          <cell r="K69122" t="str">
            <v>Accounts Payable</v>
          </cell>
          <cell r="O69122">
            <v>-545</v>
          </cell>
          <cell r="AH69122" t="str">
            <v>KY-Bluegrass Filing Systems</v>
          </cell>
        </row>
        <row r="69123">
          <cell r="D69123">
            <v>45870</v>
          </cell>
          <cell r="J69123">
            <v>730600</v>
          </cell>
          <cell r="K69123" t="str">
            <v>Expense</v>
          </cell>
          <cell r="O69123">
            <v>545</v>
          </cell>
          <cell r="AH69123" t="str">
            <v>KY-Bluegrass Filing Systems</v>
          </cell>
        </row>
        <row r="69124">
          <cell r="D69124">
            <v>45870</v>
          </cell>
          <cell r="J69124">
            <v>232000</v>
          </cell>
          <cell r="K69124" t="str">
            <v>Accounts Payable</v>
          </cell>
          <cell r="O69124">
            <v>-774.34</v>
          </cell>
          <cell r="AH69124" t="str">
            <v>KY-Bluegrass Filing Systems</v>
          </cell>
        </row>
        <row r="69125">
          <cell r="D69125">
            <v>45870</v>
          </cell>
          <cell r="J69125">
            <v>105000</v>
          </cell>
          <cell r="K69125" t="str">
            <v>Fixed Asset</v>
          </cell>
          <cell r="O69125">
            <v>660</v>
          </cell>
          <cell r="AH69125" t="str">
            <v>KY-Bluegrass Filing Systems</v>
          </cell>
        </row>
        <row r="69126">
          <cell r="D69126">
            <v>45870</v>
          </cell>
          <cell r="J69126">
            <v>105000</v>
          </cell>
          <cell r="K69126" t="str">
            <v>Fixed Asset</v>
          </cell>
          <cell r="O69126">
            <v>114.34</v>
          </cell>
          <cell r="AH69126" t="str">
            <v>KY-Bluegrass Filing Systems</v>
          </cell>
        </row>
        <row r="69127">
          <cell r="D69127">
            <v>45870</v>
          </cell>
          <cell r="J69127">
            <v>232000</v>
          </cell>
          <cell r="K69127" t="str">
            <v>Accounts Payable</v>
          </cell>
          <cell r="O69127">
            <v>-577.5</v>
          </cell>
          <cell r="AH69127" t="str">
            <v>KY-Bluegrass Filing Systems</v>
          </cell>
        </row>
        <row r="69128">
          <cell r="D69128">
            <v>45870</v>
          </cell>
          <cell r="J69128">
            <v>730100</v>
          </cell>
          <cell r="K69128" t="str">
            <v>Expense</v>
          </cell>
          <cell r="O69128">
            <v>165</v>
          </cell>
          <cell r="AH69128" t="str">
            <v>KY-Bluegrass Filing Systems</v>
          </cell>
        </row>
        <row r="69129">
          <cell r="D69129">
            <v>45870</v>
          </cell>
          <cell r="J69129">
            <v>730100</v>
          </cell>
          <cell r="K69129" t="str">
            <v>Expense</v>
          </cell>
          <cell r="O69129">
            <v>412.5</v>
          </cell>
          <cell r="AH69129" t="str">
            <v>KY-Bluegrass Filing Systems</v>
          </cell>
        </row>
        <row r="69130">
          <cell r="D69130">
            <v>45870</v>
          </cell>
          <cell r="J69130">
            <v>232000</v>
          </cell>
          <cell r="K69130" t="str">
            <v>Accounts Payable</v>
          </cell>
          <cell r="O69130">
            <v>-577.5</v>
          </cell>
          <cell r="AH69130" t="str">
            <v>KY-Bluegrass Filing Systems</v>
          </cell>
        </row>
        <row r="69131">
          <cell r="D69131">
            <v>45870</v>
          </cell>
          <cell r="J69131">
            <v>730100</v>
          </cell>
          <cell r="K69131" t="str">
            <v>Expense</v>
          </cell>
          <cell r="O69131">
            <v>577.5</v>
          </cell>
          <cell r="AH69131" t="str">
            <v>KY-Bluegrass Filing Systems</v>
          </cell>
        </row>
        <row r="69132">
          <cell r="D69132">
            <v>45870</v>
          </cell>
          <cell r="J69132">
            <v>232000</v>
          </cell>
          <cell r="K69132" t="str">
            <v>Accounts Payable</v>
          </cell>
          <cell r="O69132">
            <v>-470</v>
          </cell>
          <cell r="AH69132" t="str">
            <v>KY-Bluegrass Filing Systems</v>
          </cell>
        </row>
        <row r="69133">
          <cell r="D69133">
            <v>45870</v>
          </cell>
          <cell r="J69133">
            <v>730603</v>
          </cell>
          <cell r="K69133" t="str">
            <v>Expense</v>
          </cell>
          <cell r="O69133">
            <v>30</v>
          </cell>
          <cell r="AH69133" t="str">
            <v>KY-Bluegrass Filing Systems</v>
          </cell>
        </row>
        <row r="69134">
          <cell r="D69134">
            <v>45870</v>
          </cell>
          <cell r="J69134">
            <v>730603</v>
          </cell>
          <cell r="K69134" t="str">
            <v>Expense</v>
          </cell>
          <cell r="O69134">
            <v>440</v>
          </cell>
          <cell r="AH69134" t="str">
            <v>KY-Bluegrass Filing Systems</v>
          </cell>
        </row>
        <row r="69135">
          <cell r="D69135">
            <v>45870</v>
          </cell>
          <cell r="J69135">
            <v>232000</v>
          </cell>
          <cell r="K69135" t="str">
            <v>Accounts Payable</v>
          </cell>
          <cell r="O69135">
            <v>-545</v>
          </cell>
          <cell r="AH69135" t="str">
            <v>KY-Bluegrass Filing Systems</v>
          </cell>
        </row>
        <row r="69136">
          <cell r="D69136">
            <v>45870</v>
          </cell>
          <cell r="J69136">
            <v>730600</v>
          </cell>
          <cell r="K69136" t="str">
            <v>Expense</v>
          </cell>
          <cell r="O69136">
            <v>545</v>
          </cell>
          <cell r="AH69136" t="str">
            <v>KY-Bluegrass Filing Systems</v>
          </cell>
        </row>
        <row r="69137">
          <cell r="D69137">
            <v>45870</v>
          </cell>
          <cell r="J69137">
            <v>232000</v>
          </cell>
          <cell r="K69137" t="str">
            <v>Accounts Payable</v>
          </cell>
          <cell r="O69137">
            <v>-770</v>
          </cell>
          <cell r="AH69137" t="str">
            <v>KY-Bluegrass Filing Systems</v>
          </cell>
        </row>
        <row r="69138">
          <cell r="D69138">
            <v>45870</v>
          </cell>
          <cell r="J69138">
            <v>105000</v>
          </cell>
          <cell r="K69138" t="str">
            <v>Fixed Asset</v>
          </cell>
          <cell r="O69138">
            <v>330</v>
          </cell>
          <cell r="AH69138" t="str">
            <v>KY-Bluegrass Filing Systems</v>
          </cell>
        </row>
        <row r="69139">
          <cell r="D69139">
            <v>45870</v>
          </cell>
          <cell r="J69139">
            <v>105000</v>
          </cell>
          <cell r="K69139" t="str">
            <v>Fixed Asset</v>
          </cell>
          <cell r="O69139">
            <v>220</v>
          </cell>
          <cell r="AH69139" t="str">
            <v>KY-Bluegrass Filing Systems</v>
          </cell>
        </row>
        <row r="69140">
          <cell r="D69140">
            <v>45870</v>
          </cell>
          <cell r="J69140">
            <v>105000</v>
          </cell>
          <cell r="K69140" t="str">
            <v>Fixed Asset</v>
          </cell>
          <cell r="O69140">
            <v>220</v>
          </cell>
          <cell r="AH69140" t="str">
            <v>KY-Bluegrass Filing Systems</v>
          </cell>
        </row>
        <row r="69141">
          <cell r="D69141">
            <v>45870</v>
          </cell>
          <cell r="J69141">
            <v>232000</v>
          </cell>
          <cell r="K69141" t="str">
            <v>Accounts Payable</v>
          </cell>
          <cell r="O69141">
            <v>-412.5</v>
          </cell>
          <cell r="AH69141" t="str">
            <v>KY-Bluegrass Filing Systems</v>
          </cell>
        </row>
        <row r="69142">
          <cell r="D69142">
            <v>45870</v>
          </cell>
          <cell r="J69142">
            <v>730500</v>
          </cell>
          <cell r="K69142" t="str">
            <v>Expense</v>
          </cell>
          <cell r="O69142">
            <v>412.5</v>
          </cell>
          <cell r="AH69142" t="str">
            <v>KY-Bluegrass Filing Systems</v>
          </cell>
        </row>
        <row r="69143">
          <cell r="D69143">
            <v>45870</v>
          </cell>
          <cell r="J69143">
            <v>232000</v>
          </cell>
          <cell r="K69143" t="str">
            <v>Accounts Payable</v>
          </cell>
          <cell r="O69143">
            <v>-110</v>
          </cell>
          <cell r="AH69143" t="str">
            <v>KY-Bluegrass Filing Systems</v>
          </cell>
        </row>
        <row r="69144">
          <cell r="D69144">
            <v>45870</v>
          </cell>
          <cell r="J69144">
            <v>730500</v>
          </cell>
          <cell r="K69144" t="str">
            <v>Expense</v>
          </cell>
          <cell r="O69144">
            <v>110</v>
          </cell>
          <cell r="AH69144" t="str">
            <v>KY-Bluegrass Filing Systems</v>
          </cell>
        </row>
        <row r="69145">
          <cell r="D69145">
            <v>45870</v>
          </cell>
          <cell r="J69145">
            <v>232000</v>
          </cell>
          <cell r="K69145" t="str">
            <v>Accounts Payable</v>
          </cell>
          <cell r="O69145">
            <v>-10</v>
          </cell>
          <cell r="AH69145" t="str">
            <v>KY-Bluegrass Filing Systems</v>
          </cell>
        </row>
        <row r="69146">
          <cell r="D69146">
            <v>45870</v>
          </cell>
          <cell r="J69146">
            <v>720000</v>
          </cell>
          <cell r="K69146" t="str">
            <v>Expense</v>
          </cell>
          <cell r="O69146">
            <v>10</v>
          </cell>
          <cell r="AH69146" t="str">
            <v>KY-Bluegrass Filing Systems</v>
          </cell>
        </row>
        <row r="69147">
          <cell r="D69147">
            <v>45870</v>
          </cell>
          <cell r="J69147">
            <v>232000</v>
          </cell>
          <cell r="K69147" t="str">
            <v>Accounts Payable</v>
          </cell>
          <cell r="O69147">
            <v>-4.67</v>
          </cell>
          <cell r="AH69147" t="str">
            <v>KY-Bluegrass Filing Systems</v>
          </cell>
        </row>
        <row r="69148">
          <cell r="D69148">
            <v>45870</v>
          </cell>
          <cell r="J69148">
            <v>720000</v>
          </cell>
          <cell r="K69148" t="str">
            <v>Expense</v>
          </cell>
          <cell r="O69148">
            <v>4.67</v>
          </cell>
          <cell r="AH69148" t="str">
            <v>KY-Bluegrass Filing Systems</v>
          </cell>
        </row>
        <row r="69149">
          <cell r="D69149">
            <v>45870</v>
          </cell>
          <cell r="J69149">
            <v>232000</v>
          </cell>
          <cell r="K69149" t="str">
            <v>Accounts Payable</v>
          </cell>
          <cell r="O69149">
            <v>-1711.3</v>
          </cell>
          <cell r="AH69149" t="str">
            <v>KY-Bluegrass Filing Systems</v>
          </cell>
        </row>
        <row r="69150">
          <cell r="D69150">
            <v>45870</v>
          </cell>
          <cell r="J69150">
            <v>105000</v>
          </cell>
          <cell r="K69150" t="str">
            <v>Fixed Asset</v>
          </cell>
          <cell r="O69150">
            <v>1711.3</v>
          </cell>
          <cell r="AH69150" t="str">
            <v>KY-Bluegrass Filing Systems</v>
          </cell>
        </row>
        <row r="69151">
          <cell r="D69151">
            <v>45870</v>
          </cell>
          <cell r="J69151">
            <v>131612</v>
          </cell>
          <cell r="K69151" t="str">
            <v>Bank</v>
          </cell>
          <cell r="O69151">
            <v>-73.489999999999995</v>
          </cell>
          <cell r="AH69151" t="str">
            <v>KY-Bluegrass Filing Systems</v>
          </cell>
        </row>
        <row r="69152">
          <cell r="D69152">
            <v>45870</v>
          </cell>
          <cell r="J69152">
            <v>232000</v>
          </cell>
          <cell r="K69152" t="str">
            <v>Accounts Payable</v>
          </cell>
          <cell r="O69152">
            <v>73.489999999999995</v>
          </cell>
          <cell r="AH69152" t="str">
            <v>KY-Bluegrass Filing Systems</v>
          </cell>
        </row>
        <row r="69153">
          <cell r="D69153">
            <v>45870</v>
          </cell>
          <cell r="J69153">
            <v>232000</v>
          </cell>
          <cell r="K69153" t="str">
            <v>Accounts Payable</v>
          </cell>
          <cell r="O69153">
            <v>-45.65</v>
          </cell>
          <cell r="AH69153" t="str">
            <v>KY-Bluegrass Filing Systems</v>
          </cell>
        </row>
        <row r="69154">
          <cell r="D69154">
            <v>45870</v>
          </cell>
          <cell r="J69154">
            <v>775000</v>
          </cell>
          <cell r="K69154" t="str">
            <v>Expense</v>
          </cell>
          <cell r="O69154">
            <v>45.65</v>
          </cell>
          <cell r="AH69154" t="str">
            <v>KY-Bluegrass Filing Systems</v>
          </cell>
        </row>
        <row r="69155">
          <cell r="D69155">
            <v>45870</v>
          </cell>
          <cell r="J69155">
            <v>232000</v>
          </cell>
          <cell r="K69155" t="str">
            <v>Accounts Payable</v>
          </cell>
          <cell r="O69155">
            <v>-102.78</v>
          </cell>
          <cell r="AH69155" t="str">
            <v>KY-Bluegrass Filing Systems</v>
          </cell>
        </row>
        <row r="69156">
          <cell r="D69156">
            <v>45870</v>
          </cell>
          <cell r="J69156">
            <v>775000</v>
          </cell>
          <cell r="K69156" t="str">
            <v>Expense</v>
          </cell>
          <cell r="O69156">
            <v>102.78</v>
          </cell>
          <cell r="AH69156" t="str">
            <v>KY-Bluegrass Filing Systems</v>
          </cell>
        </row>
        <row r="69157">
          <cell r="D69157">
            <v>45870</v>
          </cell>
          <cell r="J69157">
            <v>232000</v>
          </cell>
          <cell r="K69157" t="str">
            <v>Accounts Payable</v>
          </cell>
          <cell r="O69157">
            <v>-101.2</v>
          </cell>
          <cell r="AH69157" t="str">
            <v>KY-Bluegrass Filing Systems</v>
          </cell>
        </row>
        <row r="69158">
          <cell r="D69158">
            <v>45870</v>
          </cell>
          <cell r="J69158">
            <v>775000</v>
          </cell>
          <cell r="K69158" t="str">
            <v>Expense</v>
          </cell>
          <cell r="O69158">
            <v>101.2</v>
          </cell>
          <cell r="AH69158" t="str">
            <v>KY-Bluegrass Filing Systems</v>
          </cell>
        </row>
        <row r="69159">
          <cell r="D69159">
            <v>45870</v>
          </cell>
          <cell r="J69159">
            <v>232000</v>
          </cell>
          <cell r="K69159" t="str">
            <v>Accounts Payable</v>
          </cell>
          <cell r="O69159">
            <v>-67.849999999999994</v>
          </cell>
          <cell r="AH69159" t="str">
            <v>KY-Bluegrass Filing Systems</v>
          </cell>
        </row>
        <row r="69160">
          <cell r="D69160">
            <v>45870</v>
          </cell>
          <cell r="J69160">
            <v>715000</v>
          </cell>
          <cell r="K69160" t="str">
            <v>Expense</v>
          </cell>
          <cell r="O69160">
            <v>67.849999999999994</v>
          </cell>
          <cell r="AH69160" t="str">
            <v>KY-Bluegrass Filing Systems</v>
          </cell>
        </row>
        <row r="69161">
          <cell r="D69161">
            <v>45870</v>
          </cell>
          <cell r="J69161">
            <v>232000</v>
          </cell>
          <cell r="K69161" t="str">
            <v>Accounts Payable</v>
          </cell>
          <cell r="O69161">
            <v>-292.56</v>
          </cell>
          <cell r="AH69161" t="str">
            <v>KY-Bluegrass Filing Systems</v>
          </cell>
        </row>
        <row r="69162">
          <cell r="D69162">
            <v>45870</v>
          </cell>
          <cell r="J69162">
            <v>715000</v>
          </cell>
          <cell r="K69162" t="str">
            <v>Expense</v>
          </cell>
          <cell r="O69162">
            <v>292.56</v>
          </cell>
          <cell r="AH69162" t="str">
            <v>KY-Bluegrass Filing Systems</v>
          </cell>
        </row>
        <row r="69163">
          <cell r="D69163">
            <v>45870</v>
          </cell>
          <cell r="J69163">
            <v>131612</v>
          </cell>
          <cell r="K69163" t="str">
            <v>Bank</v>
          </cell>
          <cell r="O69163">
            <v>-584.29999999999995</v>
          </cell>
          <cell r="AH69163" t="str">
            <v>KY-Bluegrass Filing Systems</v>
          </cell>
        </row>
        <row r="69164">
          <cell r="D69164">
            <v>45870</v>
          </cell>
          <cell r="J69164">
            <v>232000</v>
          </cell>
          <cell r="K69164" t="str">
            <v>Accounts Payable</v>
          </cell>
          <cell r="O69164">
            <v>584.29999999999995</v>
          </cell>
          <cell r="AH69164" t="str">
            <v>KY-Bluegrass Filing Systems</v>
          </cell>
        </row>
        <row r="69165">
          <cell r="D69165">
            <v>45870</v>
          </cell>
          <cell r="J69165">
            <v>131612</v>
          </cell>
          <cell r="K69165" t="str">
            <v>Bank</v>
          </cell>
          <cell r="O69165">
            <v>-451.26</v>
          </cell>
          <cell r="AH69165" t="str">
            <v>KY-Bluegrass Filing Systems</v>
          </cell>
        </row>
        <row r="69166">
          <cell r="D69166">
            <v>45870</v>
          </cell>
          <cell r="J69166">
            <v>232000</v>
          </cell>
          <cell r="K69166" t="str">
            <v>Accounts Payable</v>
          </cell>
          <cell r="O69166">
            <v>451.26</v>
          </cell>
          <cell r="AH69166" t="str">
            <v>KY-Bluegrass Filing Systems</v>
          </cell>
        </row>
        <row r="69167">
          <cell r="D69167">
            <v>45870</v>
          </cell>
          <cell r="J69167">
            <v>131612</v>
          </cell>
          <cell r="K69167" t="str">
            <v>Bank</v>
          </cell>
          <cell r="O69167">
            <v>-971.03</v>
          </cell>
          <cell r="AH69167" t="str">
            <v>KY-Bluegrass Filing Systems</v>
          </cell>
        </row>
        <row r="69168">
          <cell r="D69168">
            <v>45870</v>
          </cell>
          <cell r="J69168">
            <v>232000</v>
          </cell>
          <cell r="K69168" t="str">
            <v>Accounts Payable</v>
          </cell>
          <cell r="O69168">
            <v>971.03</v>
          </cell>
          <cell r="AH69168" t="str">
            <v>KY-Bluegrass Filing Systems</v>
          </cell>
        </row>
        <row r="69169">
          <cell r="D69169">
            <v>45870</v>
          </cell>
          <cell r="J69169">
            <v>131612</v>
          </cell>
          <cell r="K69169" t="str">
            <v>Bank</v>
          </cell>
          <cell r="O69169">
            <v>-221.17</v>
          </cell>
          <cell r="AH69169" t="str">
            <v>KY-Bluegrass Filing Systems</v>
          </cell>
        </row>
        <row r="69170">
          <cell r="D69170">
            <v>45870</v>
          </cell>
          <cell r="J69170">
            <v>232000</v>
          </cell>
          <cell r="K69170" t="str">
            <v>Accounts Payable</v>
          </cell>
          <cell r="O69170">
            <v>221.17</v>
          </cell>
          <cell r="AH69170" t="str">
            <v>KY-Bluegrass Filing Systems</v>
          </cell>
        </row>
        <row r="69171">
          <cell r="D69171">
            <v>45870</v>
          </cell>
          <cell r="J69171">
            <v>232000</v>
          </cell>
          <cell r="K69171" t="str">
            <v>Accounts Payable</v>
          </cell>
          <cell r="O69171">
            <v>-102.72</v>
          </cell>
          <cell r="AH69171" t="str">
            <v>KY-Bluegrass Filing Systems</v>
          </cell>
        </row>
        <row r="69172">
          <cell r="D69172">
            <v>45870</v>
          </cell>
          <cell r="J69172">
            <v>775000</v>
          </cell>
          <cell r="K69172" t="str">
            <v>Expense</v>
          </cell>
          <cell r="O69172">
            <v>102.72</v>
          </cell>
          <cell r="AH69172" t="str">
            <v>KY-Bluegrass Filing Systems</v>
          </cell>
        </row>
        <row r="69173">
          <cell r="D69173">
            <v>45870</v>
          </cell>
          <cell r="J69173">
            <v>131612</v>
          </cell>
          <cell r="K69173" t="str">
            <v>Bank</v>
          </cell>
          <cell r="O69173">
            <v>-57.37</v>
          </cell>
          <cell r="AH69173" t="str">
            <v>KY-Bluegrass Filing Systems</v>
          </cell>
        </row>
        <row r="69174">
          <cell r="D69174">
            <v>45870</v>
          </cell>
          <cell r="J69174">
            <v>232000</v>
          </cell>
          <cell r="K69174" t="str">
            <v>Accounts Payable</v>
          </cell>
          <cell r="O69174">
            <v>57.37</v>
          </cell>
          <cell r="AH69174" t="str">
            <v>KY-Bluegrass Filing Systems</v>
          </cell>
        </row>
        <row r="69175">
          <cell r="D69175">
            <v>45870</v>
          </cell>
          <cell r="J69175">
            <v>131612</v>
          </cell>
          <cell r="K69175" t="str">
            <v>Bank</v>
          </cell>
          <cell r="O69175">
            <v>-3949.74</v>
          </cell>
          <cell r="AH69175" t="str">
            <v>KY-Bluegrass Filing Systems</v>
          </cell>
        </row>
        <row r="69176">
          <cell r="D69176">
            <v>45870</v>
          </cell>
          <cell r="J69176">
            <v>232000</v>
          </cell>
          <cell r="K69176" t="str">
            <v>Accounts Payable</v>
          </cell>
          <cell r="O69176">
            <v>3949.74</v>
          </cell>
          <cell r="AH69176" t="str">
            <v>KY-Bluegrass Filing Systems</v>
          </cell>
        </row>
        <row r="69177">
          <cell r="D69177">
            <v>45870</v>
          </cell>
          <cell r="J69177">
            <v>131612</v>
          </cell>
          <cell r="K69177" t="str">
            <v>Bank</v>
          </cell>
          <cell r="O69177">
            <v>-709.18</v>
          </cell>
          <cell r="AH69177" t="str">
            <v>KY-Bluegrass Filing Systems</v>
          </cell>
        </row>
        <row r="69178">
          <cell r="D69178">
            <v>45870</v>
          </cell>
          <cell r="J69178">
            <v>232000</v>
          </cell>
          <cell r="K69178" t="str">
            <v>Accounts Payable</v>
          </cell>
          <cell r="O69178">
            <v>709.18</v>
          </cell>
          <cell r="AH69178" t="str">
            <v>KY-Bluegrass Filing Systems</v>
          </cell>
        </row>
        <row r="69179">
          <cell r="D69179">
            <v>45870</v>
          </cell>
          <cell r="J69179">
            <v>131612</v>
          </cell>
          <cell r="K69179" t="str">
            <v>Bank</v>
          </cell>
          <cell r="O69179">
            <v>-171.57</v>
          </cell>
          <cell r="AH69179" t="str">
            <v>KY-Bluegrass Filing Systems</v>
          </cell>
        </row>
        <row r="69180">
          <cell r="D69180">
            <v>45870</v>
          </cell>
          <cell r="J69180">
            <v>232000</v>
          </cell>
          <cell r="K69180" t="str">
            <v>Accounts Payable</v>
          </cell>
          <cell r="O69180">
            <v>171.57</v>
          </cell>
          <cell r="AH69180" t="str">
            <v>KY-Bluegrass Filing Systems</v>
          </cell>
        </row>
        <row r="69181">
          <cell r="D69181">
            <v>45870</v>
          </cell>
          <cell r="J69181">
            <v>131612</v>
          </cell>
          <cell r="K69181" t="str">
            <v>Bank</v>
          </cell>
          <cell r="O69181">
            <v>-41.06</v>
          </cell>
          <cell r="AH69181" t="str">
            <v>KY-Bluegrass Filing Systems</v>
          </cell>
        </row>
        <row r="69182">
          <cell r="D69182">
            <v>45870</v>
          </cell>
          <cell r="J69182">
            <v>232000</v>
          </cell>
          <cell r="K69182" t="str">
            <v>Accounts Payable</v>
          </cell>
          <cell r="O69182">
            <v>41.06</v>
          </cell>
          <cell r="AH69182" t="str">
            <v>KY-Bluegrass Filing Systems</v>
          </cell>
        </row>
        <row r="69183">
          <cell r="D69183">
            <v>45870</v>
          </cell>
          <cell r="J69183">
            <v>232000</v>
          </cell>
          <cell r="K69183" t="str">
            <v>Accounts Payable</v>
          </cell>
          <cell r="O69183">
            <v>-543.66999999999996</v>
          </cell>
          <cell r="AH69183" t="str">
            <v>KY-Bluegrass Filing Systems</v>
          </cell>
        </row>
        <row r="69184">
          <cell r="D69184">
            <v>45870</v>
          </cell>
          <cell r="J69184">
            <v>715000</v>
          </cell>
          <cell r="K69184" t="str">
            <v>Expense</v>
          </cell>
          <cell r="O69184">
            <v>543.66999999999996</v>
          </cell>
          <cell r="AH69184" t="str">
            <v>KY-Bluegrass Filing Systems</v>
          </cell>
        </row>
        <row r="69185">
          <cell r="D69185">
            <v>45870</v>
          </cell>
          <cell r="J69185">
            <v>232000</v>
          </cell>
          <cell r="K69185" t="str">
            <v>Accounts Payable</v>
          </cell>
          <cell r="O69185">
            <v>-327.26</v>
          </cell>
          <cell r="AH69185" t="str">
            <v>KY-Bluegrass Filing Systems</v>
          </cell>
        </row>
        <row r="69186">
          <cell r="D69186">
            <v>45870</v>
          </cell>
          <cell r="J69186">
            <v>715000</v>
          </cell>
          <cell r="K69186" t="str">
            <v>Expense</v>
          </cell>
          <cell r="O69186">
            <v>327.26</v>
          </cell>
          <cell r="AH69186" t="str">
            <v>KY-Bluegrass Filing Systems</v>
          </cell>
        </row>
        <row r="69187">
          <cell r="D69187">
            <v>45870</v>
          </cell>
          <cell r="J69187">
            <v>232000</v>
          </cell>
          <cell r="K69187" t="str">
            <v>Accounts Payable</v>
          </cell>
          <cell r="O69187">
            <v>-28.33</v>
          </cell>
          <cell r="AH69187" t="str">
            <v>KY-Bluegrass Filing Systems</v>
          </cell>
        </row>
        <row r="69188">
          <cell r="D69188">
            <v>45870</v>
          </cell>
          <cell r="J69188">
            <v>775000</v>
          </cell>
          <cell r="K69188" t="str">
            <v>Expense</v>
          </cell>
          <cell r="O69188">
            <v>28.33</v>
          </cell>
          <cell r="AH69188" t="str">
            <v>KY-Bluegrass Filing Systems</v>
          </cell>
        </row>
        <row r="69189">
          <cell r="D69189">
            <v>45870</v>
          </cell>
          <cell r="J69189">
            <v>232000</v>
          </cell>
          <cell r="K69189" t="str">
            <v>Accounts Payable</v>
          </cell>
          <cell r="O69189">
            <v>-579.86</v>
          </cell>
          <cell r="AH69189" t="str">
            <v>KY-Bluegrass Filing Systems</v>
          </cell>
        </row>
        <row r="69190">
          <cell r="D69190">
            <v>45870</v>
          </cell>
          <cell r="J69190">
            <v>903100</v>
          </cell>
          <cell r="K69190" t="str">
            <v>Expense</v>
          </cell>
          <cell r="O69190">
            <v>579.86</v>
          </cell>
          <cell r="AH69190" t="str">
            <v>KY-Bluegrass</v>
          </cell>
        </row>
        <row r="69191">
          <cell r="D69191">
            <v>45870</v>
          </cell>
          <cell r="J69191">
            <v>131612</v>
          </cell>
          <cell r="K69191" t="str">
            <v>Bank</v>
          </cell>
          <cell r="O69191">
            <v>-197.26</v>
          </cell>
          <cell r="AH69191" t="str">
            <v>KY-Bluegrass Filing Systems</v>
          </cell>
        </row>
        <row r="69192">
          <cell r="D69192">
            <v>45870</v>
          </cell>
          <cell r="J69192">
            <v>232000</v>
          </cell>
          <cell r="K69192" t="str">
            <v>Accounts Payable</v>
          </cell>
          <cell r="O69192">
            <v>197.26</v>
          </cell>
          <cell r="AH69192" t="str">
            <v>KY-Bluegrass Filing Systems</v>
          </cell>
        </row>
        <row r="69193">
          <cell r="D69193">
            <v>45870</v>
          </cell>
          <cell r="J69193">
            <v>232000</v>
          </cell>
          <cell r="K69193" t="str">
            <v>Accounts Payable</v>
          </cell>
          <cell r="O69193">
            <v>-374.11</v>
          </cell>
          <cell r="AH69193" t="str">
            <v>KY-Bluegrass Filing Systems</v>
          </cell>
        </row>
        <row r="69194">
          <cell r="D69194">
            <v>45870</v>
          </cell>
          <cell r="J69194">
            <v>775000</v>
          </cell>
          <cell r="K69194" t="str">
            <v>Expense</v>
          </cell>
          <cell r="O69194">
            <v>374.11</v>
          </cell>
          <cell r="AH69194" t="str">
            <v>KY-Bluegrass Filing Systems</v>
          </cell>
        </row>
        <row r="69195">
          <cell r="D69195">
            <v>45870</v>
          </cell>
          <cell r="J69195">
            <v>232000</v>
          </cell>
          <cell r="K69195" t="str">
            <v>Accounts Payable</v>
          </cell>
          <cell r="O69195">
            <v>-74.05</v>
          </cell>
          <cell r="AH69195" t="str">
            <v>KY-Bluegrass Filing Systems</v>
          </cell>
        </row>
        <row r="69196">
          <cell r="D69196">
            <v>45870</v>
          </cell>
          <cell r="J69196">
            <v>715000</v>
          </cell>
          <cell r="K69196" t="str">
            <v>Expense</v>
          </cell>
          <cell r="O69196">
            <v>74.05</v>
          </cell>
          <cell r="AH69196" t="str">
            <v>KY-Bluegrass Filing Systems</v>
          </cell>
        </row>
        <row r="69197">
          <cell r="D69197">
            <v>45870</v>
          </cell>
          <cell r="J69197">
            <v>131612</v>
          </cell>
          <cell r="K69197" t="str">
            <v>Bank</v>
          </cell>
          <cell r="O69197">
            <v>-20670.82</v>
          </cell>
          <cell r="AH69197" t="str">
            <v>KY-Bluegrass Filing Systems</v>
          </cell>
        </row>
        <row r="69198">
          <cell r="D69198">
            <v>45870</v>
          </cell>
          <cell r="J69198">
            <v>232000</v>
          </cell>
          <cell r="K69198" t="str">
            <v>Accounts Payable</v>
          </cell>
          <cell r="O69198">
            <v>20670.82</v>
          </cell>
          <cell r="AH69198" t="str">
            <v>KY-Bluegrass Filing Systems</v>
          </cell>
        </row>
        <row r="69199">
          <cell r="D69199">
            <v>45870</v>
          </cell>
          <cell r="J69199">
            <v>131612</v>
          </cell>
          <cell r="K69199" t="str">
            <v>Bank</v>
          </cell>
          <cell r="O69199">
            <v>-2520.62</v>
          </cell>
          <cell r="AH69199" t="str">
            <v>KY-Bluegrass Filing Systems</v>
          </cell>
        </row>
        <row r="69200">
          <cell r="D69200">
            <v>45870</v>
          </cell>
          <cell r="J69200">
            <v>232000</v>
          </cell>
          <cell r="K69200" t="str">
            <v>Accounts Payable</v>
          </cell>
          <cell r="O69200">
            <v>2520.62</v>
          </cell>
          <cell r="AH69200" t="str">
            <v>KY-Bluegrass Filing Systems</v>
          </cell>
        </row>
        <row r="69201">
          <cell r="D69201">
            <v>45870</v>
          </cell>
          <cell r="J69201">
            <v>131612</v>
          </cell>
          <cell r="K69201" t="str">
            <v>Bank</v>
          </cell>
          <cell r="O69201">
            <v>-57.07</v>
          </cell>
          <cell r="AH69201" t="str">
            <v>KY-Bluegrass Filing Systems</v>
          </cell>
        </row>
        <row r="69202">
          <cell r="D69202">
            <v>45870</v>
          </cell>
          <cell r="J69202">
            <v>232000</v>
          </cell>
          <cell r="K69202" t="str">
            <v>Accounts Payable</v>
          </cell>
          <cell r="O69202">
            <v>57.07</v>
          </cell>
          <cell r="AH69202" t="str">
            <v>KY-Bluegrass Filing Systems</v>
          </cell>
        </row>
        <row r="69203">
          <cell r="D69203">
            <v>45870</v>
          </cell>
          <cell r="J69203">
            <v>131612</v>
          </cell>
          <cell r="K69203" t="str">
            <v>Bank</v>
          </cell>
          <cell r="O69203">
            <v>-33.56</v>
          </cell>
          <cell r="AH69203" t="str">
            <v>KY-Bluegrass Filing Systems</v>
          </cell>
        </row>
        <row r="69204">
          <cell r="D69204">
            <v>45870</v>
          </cell>
          <cell r="J69204">
            <v>232000</v>
          </cell>
          <cell r="K69204" t="str">
            <v>Accounts Payable</v>
          </cell>
          <cell r="O69204">
            <v>33.56</v>
          </cell>
          <cell r="AH69204" t="str">
            <v>KY-Bluegrass Filing Systems</v>
          </cell>
        </row>
        <row r="69205">
          <cell r="D69205">
            <v>45870</v>
          </cell>
          <cell r="J69205">
            <v>232000</v>
          </cell>
          <cell r="K69205" t="str">
            <v>Accounts Payable</v>
          </cell>
          <cell r="O69205">
            <v>-677.43</v>
          </cell>
          <cell r="AH69205" t="str">
            <v>KY-Bluegrass Filing Systems</v>
          </cell>
        </row>
        <row r="69206">
          <cell r="D69206">
            <v>45870</v>
          </cell>
          <cell r="J69206">
            <v>105000</v>
          </cell>
          <cell r="K69206" t="str">
            <v>Fixed Asset</v>
          </cell>
          <cell r="O69206">
            <v>677.43</v>
          </cell>
          <cell r="AH69206" t="str">
            <v>KY-Bluegrass Filing Systems</v>
          </cell>
        </row>
        <row r="69207">
          <cell r="D69207">
            <v>45870</v>
          </cell>
          <cell r="J69207">
            <v>232000</v>
          </cell>
          <cell r="K69207" t="str">
            <v>Accounts Payable</v>
          </cell>
          <cell r="O69207">
            <v>-1863.99</v>
          </cell>
          <cell r="AH69207" t="str">
            <v>KY-Bluegrass Filing Systems</v>
          </cell>
        </row>
        <row r="69208">
          <cell r="D69208">
            <v>45870</v>
          </cell>
          <cell r="J69208">
            <v>715000</v>
          </cell>
          <cell r="K69208" t="str">
            <v>Expense</v>
          </cell>
          <cell r="O69208">
            <v>1863.99</v>
          </cell>
          <cell r="AH69208" t="str">
            <v>KY-Bluegrass Filing Systems</v>
          </cell>
        </row>
        <row r="69209">
          <cell r="D69209">
            <v>45870</v>
          </cell>
          <cell r="J69209">
            <v>232000</v>
          </cell>
          <cell r="K69209" t="str">
            <v>Accounts Payable</v>
          </cell>
          <cell r="O69209">
            <v>-1166.3599999999999</v>
          </cell>
          <cell r="AH69209" t="str">
            <v>KY-Bluegrass Filing Systems</v>
          </cell>
        </row>
        <row r="69210">
          <cell r="D69210">
            <v>45870</v>
          </cell>
          <cell r="J69210">
            <v>715000</v>
          </cell>
          <cell r="K69210" t="str">
            <v>Expense</v>
          </cell>
          <cell r="O69210">
            <v>1166.3599999999999</v>
          </cell>
          <cell r="AH69210" t="str">
            <v>KY-Bluegrass Filing Systems</v>
          </cell>
        </row>
        <row r="69211">
          <cell r="D69211">
            <v>45870</v>
          </cell>
          <cell r="J69211">
            <v>232000</v>
          </cell>
          <cell r="K69211" t="str">
            <v>Accounts Payable</v>
          </cell>
          <cell r="O69211">
            <v>-673.44</v>
          </cell>
          <cell r="AH69211" t="str">
            <v>KY-Bluegrass Filing Systems</v>
          </cell>
        </row>
        <row r="69212">
          <cell r="D69212">
            <v>45870</v>
          </cell>
          <cell r="J69212">
            <v>715000</v>
          </cell>
          <cell r="K69212" t="str">
            <v>Expense</v>
          </cell>
          <cell r="O69212">
            <v>673.44</v>
          </cell>
          <cell r="AH69212" t="str">
            <v>KY-Bluegrass Filing Systems</v>
          </cell>
        </row>
        <row r="69213">
          <cell r="D69213">
            <v>45870</v>
          </cell>
          <cell r="J69213">
            <v>131612</v>
          </cell>
          <cell r="K69213" t="str">
            <v>Bank</v>
          </cell>
          <cell r="O69213">
            <v>-55.2</v>
          </cell>
          <cell r="AH69213" t="str">
            <v>KY-Bluegrass Filing Systems</v>
          </cell>
        </row>
        <row r="69214">
          <cell r="D69214">
            <v>45870</v>
          </cell>
          <cell r="J69214">
            <v>232000</v>
          </cell>
          <cell r="K69214" t="str">
            <v>Accounts Payable</v>
          </cell>
          <cell r="O69214">
            <v>55.2</v>
          </cell>
          <cell r="AH69214" t="str">
            <v>KY-Bluegrass Filing Systems</v>
          </cell>
        </row>
        <row r="69215">
          <cell r="D69215">
            <v>45870</v>
          </cell>
          <cell r="J69215">
            <v>131612</v>
          </cell>
          <cell r="K69215" t="str">
            <v>Bank</v>
          </cell>
          <cell r="O69215">
            <v>-593.98</v>
          </cell>
          <cell r="AH69215" t="str">
            <v>KY-Bluegrass Filing Systems</v>
          </cell>
        </row>
        <row r="69216">
          <cell r="D69216">
            <v>45870</v>
          </cell>
          <cell r="J69216">
            <v>232000</v>
          </cell>
          <cell r="K69216" t="str">
            <v>Accounts Payable</v>
          </cell>
          <cell r="O69216">
            <v>593.98</v>
          </cell>
          <cell r="AH69216" t="str">
            <v>KY-Bluegrass Filing Systems</v>
          </cell>
        </row>
        <row r="69217">
          <cell r="D69217">
            <v>45870</v>
          </cell>
          <cell r="J69217">
            <v>131612</v>
          </cell>
          <cell r="K69217" t="str">
            <v>Bank</v>
          </cell>
          <cell r="O69217">
            <v>-163.38999999999999</v>
          </cell>
          <cell r="AH69217" t="str">
            <v>KY-Bluegrass Filing Systems</v>
          </cell>
        </row>
        <row r="69218">
          <cell r="D69218">
            <v>45870</v>
          </cell>
          <cell r="J69218">
            <v>232000</v>
          </cell>
          <cell r="K69218" t="str">
            <v>Accounts Payable</v>
          </cell>
          <cell r="O69218">
            <v>163.38999999999999</v>
          </cell>
          <cell r="AH69218" t="str">
            <v>KY-Bluegrass Filing Systems</v>
          </cell>
        </row>
        <row r="69219">
          <cell r="D69219">
            <v>45870</v>
          </cell>
          <cell r="J69219">
            <v>131612</v>
          </cell>
          <cell r="K69219" t="str">
            <v>Bank</v>
          </cell>
          <cell r="O69219">
            <v>-119.9</v>
          </cell>
          <cell r="AH69219" t="str">
            <v>KY-Bluegrass Filing Systems</v>
          </cell>
        </row>
        <row r="69220">
          <cell r="D69220">
            <v>45870</v>
          </cell>
          <cell r="J69220">
            <v>232000</v>
          </cell>
          <cell r="K69220" t="str">
            <v>Accounts Payable</v>
          </cell>
          <cell r="O69220">
            <v>119.9</v>
          </cell>
          <cell r="AH69220" t="str">
            <v>KY-Bluegrass Filing Systems</v>
          </cell>
        </row>
        <row r="69221">
          <cell r="D69221">
            <v>45870</v>
          </cell>
          <cell r="J69221">
            <v>131612</v>
          </cell>
          <cell r="K69221" t="str">
            <v>Bank</v>
          </cell>
          <cell r="O69221">
            <v>-82.17</v>
          </cell>
          <cell r="AH69221" t="str">
            <v>KY-Bluegrass Filing Systems</v>
          </cell>
        </row>
        <row r="69222">
          <cell r="D69222">
            <v>45870</v>
          </cell>
          <cell r="J69222">
            <v>232000</v>
          </cell>
          <cell r="K69222" t="str">
            <v>Accounts Payable</v>
          </cell>
          <cell r="O69222">
            <v>82.17</v>
          </cell>
          <cell r="AH69222" t="str">
            <v>KY-Bluegrass Filing Systems</v>
          </cell>
        </row>
        <row r="69223">
          <cell r="D69223">
            <v>45870</v>
          </cell>
          <cell r="J69223">
            <v>131612</v>
          </cell>
          <cell r="K69223" t="str">
            <v>Bank</v>
          </cell>
          <cell r="O69223">
            <v>-1774.68</v>
          </cell>
          <cell r="AH69223" t="str">
            <v>KY-Bluegrass Filing Systems</v>
          </cell>
        </row>
        <row r="69224">
          <cell r="D69224">
            <v>45870</v>
          </cell>
          <cell r="J69224">
            <v>232000</v>
          </cell>
          <cell r="K69224" t="str">
            <v>Accounts Payable</v>
          </cell>
          <cell r="O69224">
            <v>1774.68</v>
          </cell>
          <cell r="AH69224" t="str">
            <v>KY-Bluegrass Filing Systems</v>
          </cell>
        </row>
        <row r="69225">
          <cell r="D69225">
            <v>45870</v>
          </cell>
          <cell r="J69225">
            <v>131612</v>
          </cell>
          <cell r="K69225" t="str">
            <v>Bank</v>
          </cell>
          <cell r="O69225">
            <v>-106.05</v>
          </cell>
          <cell r="AH69225" t="str">
            <v>KY-Bluegrass Filing Systems</v>
          </cell>
        </row>
        <row r="69226">
          <cell r="D69226">
            <v>45870</v>
          </cell>
          <cell r="J69226">
            <v>232000</v>
          </cell>
          <cell r="K69226" t="str">
            <v>Accounts Payable</v>
          </cell>
          <cell r="O69226">
            <v>106.05</v>
          </cell>
          <cell r="AH69226" t="str">
            <v>KY-Bluegrass Filing Systems</v>
          </cell>
        </row>
        <row r="69227">
          <cell r="D69227">
            <v>45870</v>
          </cell>
          <cell r="J69227">
            <v>232000</v>
          </cell>
          <cell r="K69227" t="str">
            <v>Accounts Payable</v>
          </cell>
          <cell r="O69227">
            <v>520</v>
          </cell>
          <cell r="AH69227" t="str">
            <v>KY-Bluegrass Filing Systems</v>
          </cell>
        </row>
        <row r="69228">
          <cell r="D69228">
            <v>45870</v>
          </cell>
          <cell r="J69228">
            <v>105000</v>
          </cell>
          <cell r="K69228" t="str">
            <v>Fixed Asset</v>
          </cell>
          <cell r="O69228">
            <v>-520</v>
          </cell>
          <cell r="AH69228" t="str">
            <v>KY-Bluegrass Filing Systems</v>
          </cell>
        </row>
        <row r="69229">
          <cell r="D69229">
            <v>45870</v>
          </cell>
          <cell r="J69229">
            <v>131612</v>
          </cell>
          <cell r="K69229" t="str">
            <v>Bank</v>
          </cell>
          <cell r="O69229">
            <v>-888.99</v>
          </cell>
          <cell r="AH69229" t="str">
            <v>KY-Bluegrass Filing Systems</v>
          </cell>
        </row>
        <row r="69230">
          <cell r="D69230">
            <v>45870</v>
          </cell>
          <cell r="J69230">
            <v>232000</v>
          </cell>
          <cell r="K69230" t="str">
            <v>Accounts Payable</v>
          </cell>
          <cell r="O69230">
            <v>888.99</v>
          </cell>
          <cell r="AH69230" t="str">
            <v>KY-Bluegrass Filing Systems</v>
          </cell>
        </row>
        <row r="69231">
          <cell r="D69231">
            <v>45870</v>
          </cell>
          <cell r="J69231">
            <v>232000</v>
          </cell>
          <cell r="K69231" t="str">
            <v>Accounts Payable</v>
          </cell>
          <cell r="O69231">
            <v>-446.3</v>
          </cell>
          <cell r="AH69231" t="str">
            <v>KY-Bluegrass Filing Systems</v>
          </cell>
        </row>
        <row r="69232">
          <cell r="D69232">
            <v>45870</v>
          </cell>
          <cell r="J69232">
            <v>715000</v>
          </cell>
          <cell r="K69232" t="str">
            <v>Expense</v>
          </cell>
          <cell r="O69232">
            <v>446.3</v>
          </cell>
          <cell r="AH69232" t="str">
            <v>KY-Bluegrass Filing Systems</v>
          </cell>
        </row>
        <row r="69233">
          <cell r="D69233">
            <v>45870</v>
          </cell>
          <cell r="J69233">
            <v>232000</v>
          </cell>
          <cell r="K69233" t="str">
            <v>Accounts Payable</v>
          </cell>
          <cell r="O69233">
            <v>-26.52</v>
          </cell>
          <cell r="AH69233" t="str">
            <v>KY-Bluegrass Filing Systems</v>
          </cell>
        </row>
        <row r="69234">
          <cell r="D69234">
            <v>45870</v>
          </cell>
          <cell r="J69234">
            <v>716000</v>
          </cell>
          <cell r="K69234" t="str">
            <v>Expense</v>
          </cell>
          <cell r="O69234">
            <v>26.52</v>
          </cell>
          <cell r="AH69234" t="str">
            <v>KY-Bluegrass Filing Systems</v>
          </cell>
        </row>
        <row r="69235">
          <cell r="D69235">
            <v>45870</v>
          </cell>
          <cell r="J69235">
            <v>232000</v>
          </cell>
          <cell r="K69235" t="str">
            <v>Accounts Payable</v>
          </cell>
          <cell r="O69235">
            <v>-625.34</v>
          </cell>
          <cell r="AH69235" t="str">
            <v>KY-Bluegrass Filing Systems</v>
          </cell>
        </row>
        <row r="69236">
          <cell r="D69236">
            <v>45870</v>
          </cell>
          <cell r="J69236">
            <v>715000</v>
          </cell>
          <cell r="K69236" t="str">
            <v>Expense</v>
          </cell>
          <cell r="O69236">
            <v>625.34</v>
          </cell>
          <cell r="AH69236" t="str">
            <v>KY-Bluegrass Filing Systems</v>
          </cell>
        </row>
        <row r="69237">
          <cell r="D69237">
            <v>45870</v>
          </cell>
          <cell r="J69237">
            <v>232000</v>
          </cell>
          <cell r="K69237" t="str">
            <v>Accounts Payable</v>
          </cell>
          <cell r="O69237">
            <v>-181.55</v>
          </cell>
          <cell r="AH69237" t="str">
            <v>KY-Bluegrass Filing Systems</v>
          </cell>
        </row>
        <row r="69238">
          <cell r="D69238">
            <v>45870</v>
          </cell>
          <cell r="J69238">
            <v>715000</v>
          </cell>
          <cell r="K69238" t="str">
            <v>Expense</v>
          </cell>
          <cell r="O69238">
            <v>181.55</v>
          </cell>
          <cell r="AH69238" t="str">
            <v>KY-Bluegrass Filing Systems</v>
          </cell>
        </row>
        <row r="69239">
          <cell r="D69239">
            <v>45870</v>
          </cell>
          <cell r="J69239">
            <v>232000</v>
          </cell>
          <cell r="K69239" t="str">
            <v>Accounts Payable</v>
          </cell>
          <cell r="O69239">
            <v>-4148.6899999999996</v>
          </cell>
          <cell r="AH69239" t="str">
            <v>KY-Bluegrass Filing Systems</v>
          </cell>
        </row>
        <row r="69240">
          <cell r="D69240">
            <v>45870</v>
          </cell>
          <cell r="J69240">
            <v>715000</v>
          </cell>
          <cell r="K69240" t="str">
            <v>Expense</v>
          </cell>
          <cell r="O69240">
            <v>4148.6899999999996</v>
          </cell>
          <cell r="AH69240" t="str">
            <v>KY-Bluegrass Filing Systems</v>
          </cell>
        </row>
        <row r="69241">
          <cell r="D69241">
            <v>45870</v>
          </cell>
          <cell r="J69241">
            <v>232000</v>
          </cell>
          <cell r="K69241" t="str">
            <v>Accounts Payable</v>
          </cell>
          <cell r="O69241">
            <v>-561.79</v>
          </cell>
          <cell r="AH69241" t="str">
            <v>KY-Bluegrass Filing Systems</v>
          </cell>
        </row>
        <row r="69242">
          <cell r="D69242">
            <v>45870</v>
          </cell>
          <cell r="J69242">
            <v>715000</v>
          </cell>
          <cell r="K69242" t="str">
            <v>Expense</v>
          </cell>
          <cell r="O69242">
            <v>561.79</v>
          </cell>
          <cell r="AH69242" t="str">
            <v>KY-Bluegrass Filing Systems</v>
          </cell>
        </row>
        <row r="69243">
          <cell r="D69243">
            <v>45870</v>
          </cell>
          <cell r="J69243">
            <v>232000</v>
          </cell>
          <cell r="K69243" t="str">
            <v>Accounts Payable</v>
          </cell>
          <cell r="O69243">
            <v>-954.32</v>
          </cell>
          <cell r="AH69243" t="str">
            <v>KY-Bluegrass Filing Systems</v>
          </cell>
        </row>
        <row r="69244">
          <cell r="D69244">
            <v>45870</v>
          </cell>
          <cell r="J69244">
            <v>715000</v>
          </cell>
          <cell r="K69244" t="str">
            <v>Expense</v>
          </cell>
          <cell r="O69244">
            <v>954.32</v>
          </cell>
          <cell r="AH69244" t="str">
            <v>KY-Bluegrass Filing Systems</v>
          </cell>
        </row>
        <row r="69245">
          <cell r="D69245">
            <v>45870</v>
          </cell>
          <cell r="J69245">
            <v>232000</v>
          </cell>
          <cell r="K69245" t="str">
            <v>Accounts Payable</v>
          </cell>
          <cell r="O69245">
            <v>-166.89</v>
          </cell>
          <cell r="AH69245" t="str">
            <v>KY-Bluegrass Filing Systems</v>
          </cell>
        </row>
        <row r="69246">
          <cell r="D69246">
            <v>45870</v>
          </cell>
          <cell r="J69246">
            <v>715000</v>
          </cell>
          <cell r="K69246" t="str">
            <v>Expense</v>
          </cell>
          <cell r="O69246">
            <v>166.89</v>
          </cell>
          <cell r="AH69246" t="str">
            <v>KY-Bluegrass Filing Systems</v>
          </cell>
        </row>
        <row r="69247">
          <cell r="D69247">
            <v>45870</v>
          </cell>
          <cell r="J69247">
            <v>131612</v>
          </cell>
          <cell r="K69247" t="str">
            <v>Bank</v>
          </cell>
          <cell r="O69247">
            <v>-320.39</v>
          </cell>
          <cell r="AH69247" t="str">
            <v>KY-Bluegrass Filing Systems</v>
          </cell>
        </row>
        <row r="69248">
          <cell r="D69248">
            <v>45870</v>
          </cell>
          <cell r="J69248">
            <v>232000</v>
          </cell>
          <cell r="K69248" t="str">
            <v>Accounts Payable</v>
          </cell>
          <cell r="O69248">
            <v>320.39</v>
          </cell>
          <cell r="AH69248" t="str">
            <v>KY-Bluegrass Filing Systems</v>
          </cell>
        </row>
        <row r="69249">
          <cell r="D69249">
            <v>45870</v>
          </cell>
          <cell r="J69249">
            <v>232000</v>
          </cell>
          <cell r="K69249" t="str">
            <v>Accounts Payable</v>
          </cell>
          <cell r="O69249">
            <v>-59.54</v>
          </cell>
          <cell r="AH69249" t="str">
            <v>KY-Bluegrass Filing Systems</v>
          </cell>
        </row>
        <row r="69250">
          <cell r="D69250">
            <v>45870</v>
          </cell>
          <cell r="J69250">
            <v>715000</v>
          </cell>
          <cell r="K69250" t="str">
            <v>Expense</v>
          </cell>
          <cell r="O69250">
            <v>59.54</v>
          </cell>
          <cell r="AH69250" t="str">
            <v>KY-Bluegrass Filing Systems</v>
          </cell>
        </row>
        <row r="69251">
          <cell r="D69251">
            <v>45870</v>
          </cell>
          <cell r="J69251">
            <v>232000</v>
          </cell>
          <cell r="K69251" t="str">
            <v>Accounts Payable</v>
          </cell>
          <cell r="O69251">
            <v>-208.85</v>
          </cell>
          <cell r="AH69251" t="str">
            <v>KY-Bluegrass Filing Systems</v>
          </cell>
        </row>
        <row r="69252">
          <cell r="D69252">
            <v>45870</v>
          </cell>
          <cell r="J69252">
            <v>715000</v>
          </cell>
          <cell r="K69252" t="str">
            <v>Expense</v>
          </cell>
          <cell r="O69252">
            <v>208.85</v>
          </cell>
          <cell r="AH69252" t="str">
            <v>KY-Bluegrass Filing Systems</v>
          </cell>
        </row>
        <row r="69253">
          <cell r="D69253">
            <v>45870</v>
          </cell>
          <cell r="J69253">
            <v>232000</v>
          </cell>
          <cell r="K69253" t="str">
            <v>Accounts Payable</v>
          </cell>
          <cell r="O69253">
            <v>-1039.74</v>
          </cell>
          <cell r="AH69253" t="str">
            <v>KY-Bluegrass Filing Systems</v>
          </cell>
        </row>
        <row r="69254">
          <cell r="D69254">
            <v>45870</v>
          </cell>
          <cell r="J69254">
            <v>715000</v>
          </cell>
          <cell r="K69254" t="str">
            <v>Expense</v>
          </cell>
          <cell r="O69254">
            <v>1039.74</v>
          </cell>
          <cell r="AH69254" t="str">
            <v>KY-Bluegrass Filing Systems</v>
          </cell>
        </row>
        <row r="69255">
          <cell r="D69255">
            <v>45870</v>
          </cell>
          <cell r="J69255">
            <v>232000</v>
          </cell>
          <cell r="K69255" t="str">
            <v>Accounts Payable</v>
          </cell>
          <cell r="O69255">
            <v>-23.5</v>
          </cell>
          <cell r="AH69255" t="str">
            <v>KY-Bluegrass Filing Systems</v>
          </cell>
        </row>
        <row r="69256">
          <cell r="D69256">
            <v>45870</v>
          </cell>
          <cell r="J69256">
            <v>903100</v>
          </cell>
          <cell r="K69256" t="str">
            <v>Expense</v>
          </cell>
          <cell r="O69256">
            <v>23.5</v>
          </cell>
          <cell r="AH69256" t="str">
            <v>KY-Bluegrass</v>
          </cell>
        </row>
        <row r="69257">
          <cell r="D69257">
            <v>45870</v>
          </cell>
          <cell r="J69257">
            <v>131612</v>
          </cell>
          <cell r="K69257" t="str">
            <v>Bank</v>
          </cell>
          <cell r="O69257">
            <v>-6832.5</v>
          </cell>
          <cell r="AH69257" t="str">
            <v>KY-Bluegrass Filing Systems</v>
          </cell>
        </row>
        <row r="69258">
          <cell r="D69258">
            <v>45870</v>
          </cell>
          <cell r="J69258">
            <v>232000</v>
          </cell>
          <cell r="K69258" t="str">
            <v>Accounts Payable</v>
          </cell>
          <cell r="O69258">
            <v>6832.5</v>
          </cell>
          <cell r="AH69258" t="str">
            <v>KY-Bluegrass Filing Systems</v>
          </cell>
        </row>
        <row r="69259">
          <cell r="D69259">
            <v>45870</v>
          </cell>
          <cell r="J69259">
            <v>131612</v>
          </cell>
          <cell r="K69259" t="str">
            <v>Bank</v>
          </cell>
          <cell r="O69259">
            <v>-215.14</v>
          </cell>
          <cell r="AH69259" t="str">
            <v>KY-Bluegrass Filing Systems</v>
          </cell>
        </row>
        <row r="69260">
          <cell r="D69260">
            <v>45870</v>
          </cell>
          <cell r="J69260">
            <v>232000</v>
          </cell>
          <cell r="K69260" t="str">
            <v>Accounts Payable</v>
          </cell>
          <cell r="O69260">
            <v>215.14</v>
          </cell>
          <cell r="AH69260" t="str">
            <v>KY-Bluegrass Filing Systems</v>
          </cell>
        </row>
        <row r="69261">
          <cell r="D69261">
            <v>45870</v>
          </cell>
          <cell r="J69261">
            <v>131612</v>
          </cell>
          <cell r="K69261" t="str">
            <v>Bank</v>
          </cell>
          <cell r="O69261">
            <v>-1493.51</v>
          </cell>
          <cell r="AH69261" t="str">
            <v>KY-Bluegrass Filing Systems</v>
          </cell>
        </row>
        <row r="69262">
          <cell r="D69262">
            <v>45870</v>
          </cell>
          <cell r="J69262">
            <v>232000</v>
          </cell>
          <cell r="K69262" t="str">
            <v>Accounts Payable</v>
          </cell>
          <cell r="O69262">
            <v>1493.51</v>
          </cell>
          <cell r="AH69262" t="str">
            <v>KY-Bluegrass Filing Systems</v>
          </cell>
        </row>
        <row r="69263">
          <cell r="D69263">
            <v>45870</v>
          </cell>
          <cell r="J69263">
            <v>131612</v>
          </cell>
          <cell r="K69263" t="str">
            <v>Bank</v>
          </cell>
          <cell r="O69263">
            <v>-86223.06</v>
          </cell>
          <cell r="AH69263" t="str">
            <v>KY-Bluegrass Filing Systems</v>
          </cell>
        </row>
        <row r="69264">
          <cell r="D69264">
            <v>45870</v>
          </cell>
          <cell r="J69264">
            <v>232000</v>
          </cell>
          <cell r="K69264" t="str">
            <v>Accounts Payable</v>
          </cell>
          <cell r="O69264">
            <v>86223.06</v>
          </cell>
          <cell r="AH69264" t="str">
            <v>KY-Bluegrass Filing Systems</v>
          </cell>
        </row>
        <row r="69265">
          <cell r="D69265">
            <v>45870</v>
          </cell>
          <cell r="J69265">
            <v>131612</v>
          </cell>
          <cell r="K69265" t="str">
            <v>Bank</v>
          </cell>
          <cell r="O69265">
            <v>-600.76</v>
          </cell>
          <cell r="AH69265" t="str">
            <v>KY-Bluegrass Filing Systems</v>
          </cell>
        </row>
        <row r="69266">
          <cell r="D69266">
            <v>45870</v>
          </cell>
          <cell r="J69266">
            <v>232000</v>
          </cell>
          <cell r="K69266" t="str">
            <v>Accounts Payable</v>
          </cell>
          <cell r="O69266">
            <v>600.76</v>
          </cell>
          <cell r="AH69266" t="str">
            <v>KY-Bluegrass Filing Systems</v>
          </cell>
        </row>
        <row r="69267">
          <cell r="D69267">
            <v>45870</v>
          </cell>
          <cell r="J69267">
            <v>131612</v>
          </cell>
          <cell r="K69267" t="str">
            <v>Bank</v>
          </cell>
          <cell r="O69267">
            <v>-65.25</v>
          </cell>
          <cell r="AH69267" t="str">
            <v>KY-Bluegrass Filing Systems</v>
          </cell>
        </row>
        <row r="69268">
          <cell r="D69268">
            <v>45870</v>
          </cell>
          <cell r="J69268">
            <v>232000</v>
          </cell>
          <cell r="K69268" t="str">
            <v>Accounts Payable</v>
          </cell>
          <cell r="O69268">
            <v>65.25</v>
          </cell>
          <cell r="AH69268" t="str">
            <v>KY-Bluegrass Filing Systems</v>
          </cell>
        </row>
        <row r="69269">
          <cell r="D69269">
            <v>45870</v>
          </cell>
          <cell r="J69269">
            <v>131612</v>
          </cell>
          <cell r="K69269" t="str">
            <v>Bank</v>
          </cell>
          <cell r="O69269">
            <v>-2055</v>
          </cell>
          <cell r="AH69269" t="str">
            <v>KY-Bluegrass Filing Systems</v>
          </cell>
        </row>
        <row r="69270">
          <cell r="D69270">
            <v>45870</v>
          </cell>
          <cell r="J69270">
            <v>232000</v>
          </cell>
          <cell r="K69270" t="str">
            <v>Accounts Payable</v>
          </cell>
          <cell r="O69270">
            <v>2055</v>
          </cell>
          <cell r="AH69270" t="str">
            <v>KY-Bluegrass Filing Systems</v>
          </cell>
        </row>
        <row r="69271">
          <cell r="D69271">
            <v>45870</v>
          </cell>
          <cell r="J69271">
            <v>131612</v>
          </cell>
          <cell r="K69271" t="str">
            <v>Bank</v>
          </cell>
          <cell r="O69271">
            <v>-3520.7</v>
          </cell>
          <cell r="AH69271" t="str">
            <v>KY-Bluegrass Filing Systems</v>
          </cell>
        </row>
        <row r="69272">
          <cell r="D69272">
            <v>45870</v>
          </cell>
          <cell r="J69272">
            <v>232000</v>
          </cell>
          <cell r="K69272" t="str">
            <v>Accounts Payable</v>
          </cell>
          <cell r="O69272">
            <v>3520.7</v>
          </cell>
          <cell r="AH69272" t="str">
            <v>KY-Bluegrass Filing Systems</v>
          </cell>
        </row>
        <row r="69273">
          <cell r="D69273">
            <v>45870</v>
          </cell>
          <cell r="J69273">
            <v>131612</v>
          </cell>
          <cell r="K69273" t="str">
            <v>Bank</v>
          </cell>
          <cell r="O69273">
            <v>-11361.35</v>
          </cell>
          <cell r="AH69273" t="str">
            <v>KY-Bluegrass Filing Systems</v>
          </cell>
        </row>
        <row r="69274">
          <cell r="D69274">
            <v>45870</v>
          </cell>
          <cell r="J69274">
            <v>232000</v>
          </cell>
          <cell r="K69274" t="str">
            <v>Accounts Payable</v>
          </cell>
          <cell r="O69274">
            <v>11361.35</v>
          </cell>
          <cell r="AH69274" t="str">
            <v>KY-Bluegrass Filing Systems</v>
          </cell>
        </row>
        <row r="69275">
          <cell r="D69275">
            <v>45870</v>
          </cell>
          <cell r="J69275">
            <v>131612</v>
          </cell>
          <cell r="K69275" t="str">
            <v>Bank</v>
          </cell>
          <cell r="O69275">
            <v>-349.89</v>
          </cell>
          <cell r="AH69275" t="str">
            <v>KY-Bluegrass Filing Systems</v>
          </cell>
        </row>
        <row r="69276">
          <cell r="D69276">
            <v>45870</v>
          </cell>
          <cell r="J69276">
            <v>232000</v>
          </cell>
          <cell r="K69276" t="str">
            <v>Accounts Payable</v>
          </cell>
          <cell r="O69276">
            <v>349.89</v>
          </cell>
          <cell r="AH69276" t="str">
            <v>KY-Bluegrass Filing Systems</v>
          </cell>
        </row>
        <row r="69277">
          <cell r="D69277">
            <v>45870</v>
          </cell>
          <cell r="J69277">
            <v>131612</v>
          </cell>
          <cell r="K69277" t="str">
            <v>Bank</v>
          </cell>
          <cell r="O69277">
            <v>-30.85</v>
          </cell>
          <cell r="AH69277" t="str">
            <v>KY-Bluegrass Filing Systems</v>
          </cell>
        </row>
        <row r="69278">
          <cell r="D69278">
            <v>45870</v>
          </cell>
          <cell r="J69278">
            <v>232000</v>
          </cell>
          <cell r="K69278" t="str">
            <v>Accounts Payable</v>
          </cell>
          <cell r="O69278">
            <v>30.85</v>
          </cell>
          <cell r="AH69278" t="str">
            <v>KY-Bluegrass Filing Systems</v>
          </cell>
        </row>
        <row r="69279">
          <cell r="D69279">
            <v>45870</v>
          </cell>
          <cell r="J69279">
            <v>131612</v>
          </cell>
          <cell r="K69279" t="str">
            <v>Bank</v>
          </cell>
          <cell r="O69279">
            <v>-25.99</v>
          </cell>
          <cell r="AH69279" t="str">
            <v>KY-Bluegrass Filing Systems</v>
          </cell>
        </row>
        <row r="69280">
          <cell r="D69280">
            <v>45870</v>
          </cell>
          <cell r="J69280">
            <v>232000</v>
          </cell>
          <cell r="K69280" t="str">
            <v>Accounts Payable</v>
          </cell>
          <cell r="O69280">
            <v>25.99</v>
          </cell>
          <cell r="AH69280" t="str">
            <v>KY-Bluegrass Filing Systems</v>
          </cell>
        </row>
        <row r="69281">
          <cell r="D69281">
            <v>45870</v>
          </cell>
          <cell r="J69281">
            <v>131612</v>
          </cell>
          <cell r="K69281" t="str">
            <v>Bank</v>
          </cell>
          <cell r="O69281">
            <v>-950.08</v>
          </cell>
          <cell r="AH69281" t="str">
            <v>KY-Bluegrass Filing Systems</v>
          </cell>
        </row>
        <row r="69282">
          <cell r="D69282">
            <v>45870</v>
          </cell>
          <cell r="J69282">
            <v>232000</v>
          </cell>
          <cell r="K69282" t="str">
            <v>Accounts Payable</v>
          </cell>
          <cell r="O69282">
            <v>950.08</v>
          </cell>
          <cell r="AH69282" t="str">
            <v>KY-Bluegrass Filing Systems</v>
          </cell>
        </row>
        <row r="69283">
          <cell r="D69283">
            <v>45870</v>
          </cell>
          <cell r="J69283">
            <v>131612</v>
          </cell>
          <cell r="K69283" t="str">
            <v>Bank</v>
          </cell>
          <cell r="O69283">
            <v>-251.97</v>
          </cell>
          <cell r="AH69283" t="str">
            <v>KY-Bluegrass Filing Systems</v>
          </cell>
        </row>
        <row r="69284">
          <cell r="D69284">
            <v>45870</v>
          </cell>
          <cell r="J69284">
            <v>232000</v>
          </cell>
          <cell r="K69284" t="str">
            <v>Accounts Payable</v>
          </cell>
          <cell r="O69284">
            <v>251.97</v>
          </cell>
          <cell r="AH69284" t="str">
            <v>KY-Bluegrass Filing Systems</v>
          </cell>
        </row>
        <row r="69285">
          <cell r="D69285">
            <v>45870</v>
          </cell>
          <cell r="J69285">
            <v>131612</v>
          </cell>
          <cell r="K69285" t="str">
            <v>Bank</v>
          </cell>
          <cell r="O69285">
            <v>-304.02999999999997</v>
          </cell>
          <cell r="AH69285" t="str">
            <v>KY-Bluegrass Filing Systems</v>
          </cell>
        </row>
        <row r="69286">
          <cell r="D69286">
            <v>45870</v>
          </cell>
          <cell r="J69286">
            <v>232000</v>
          </cell>
          <cell r="K69286" t="str">
            <v>Accounts Payable</v>
          </cell>
          <cell r="O69286">
            <v>304.02999999999997</v>
          </cell>
          <cell r="AH69286" t="str">
            <v>KY-Bluegrass Filing Systems</v>
          </cell>
        </row>
        <row r="69287">
          <cell r="D69287">
            <v>45870</v>
          </cell>
          <cell r="J69287">
            <v>131612</v>
          </cell>
          <cell r="K69287" t="str">
            <v>Bank</v>
          </cell>
          <cell r="O69287">
            <v>-1657.66</v>
          </cell>
          <cell r="AH69287" t="str">
            <v>KY-Bluegrass Filing Systems</v>
          </cell>
        </row>
        <row r="69288">
          <cell r="D69288">
            <v>45870</v>
          </cell>
          <cell r="J69288">
            <v>232000</v>
          </cell>
          <cell r="K69288" t="str">
            <v>Accounts Payable</v>
          </cell>
          <cell r="O69288">
            <v>1657.66</v>
          </cell>
          <cell r="AH69288" t="str">
            <v>KY-Bluegrass Filing Systems</v>
          </cell>
        </row>
        <row r="69289">
          <cell r="D69289">
            <v>45870</v>
          </cell>
          <cell r="J69289">
            <v>131612</v>
          </cell>
          <cell r="K69289" t="str">
            <v>Bank</v>
          </cell>
          <cell r="O69289">
            <v>-583.99</v>
          </cell>
          <cell r="AH69289" t="str">
            <v>KY-Bluegrass Filing Systems</v>
          </cell>
        </row>
        <row r="69290">
          <cell r="D69290">
            <v>45870</v>
          </cell>
          <cell r="J69290">
            <v>232000</v>
          </cell>
          <cell r="K69290" t="str">
            <v>Accounts Payable</v>
          </cell>
          <cell r="O69290">
            <v>583.99</v>
          </cell>
          <cell r="AH69290" t="str">
            <v>KY-Bluegrass Filing Systems</v>
          </cell>
        </row>
        <row r="69291">
          <cell r="D69291">
            <v>45870</v>
          </cell>
          <cell r="J69291">
            <v>131612</v>
          </cell>
          <cell r="K69291" t="str">
            <v>Bank</v>
          </cell>
          <cell r="O69291">
            <v>-23.46</v>
          </cell>
          <cell r="AH69291" t="str">
            <v>KY-Bluegrass Filing Systems</v>
          </cell>
        </row>
        <row r="69292">
          <cell r="D69292">
            <v>45870</v>
          </cell>
          <cell r="J69292">
            <v>232000</v>
          </cell>
          <cell r="K69292" t="str">
            <v>Accounts Payable</v>
          </cell>
          <cell r="O69292">
            <v>23.46</v>
          </cell>
          <cell r="AH69292" t="str">
            <v>KY-Bluegrass Filing Systems</v>
          </cell>
        </row>
        <row r="69293">
          <cell r="D69293">
            <v>45870</v>
          </cell>
          <cell r="J69293">
            <v>131612</v>
          </cell>
          <cell r="K69293" t="str">
            <v>Bank</v>
          </cell>
          <cell r="O69293">
            <v>-95.3</v>
          </cell>
          <cell r="AH69293" t="str">
            <v>KY-Bluegrass Filing Systems</v>
          </cell>
        </row>
        <row r="69294">
          <cell r="D69294">
            <v>45870</v>
          </cell>
          <cell r="J69294">
            <v>232000</v>
          </cell>
          <cell r="K69294" t="str">
            <v>Accounts Payable</v>
          </cell>
          <cell r="O69294">
            <v>95.3</v>
          </cell>
          <cell r="AH69294" t="str">
            <v>KY-Bluegrass Filing Systems</v>
          </cell>
        </row>
        <row r="69295">
          <cell r="D69295">
            <v>45870</v>
          </cell>
          <cell r="J69295">
            <v>232000</v>
          </cell>
          <cell r="K69295" t="str">
            <v>Accounts Payable</v>
          </cell>
          <cell r="O69295">
            <v>-575.73</v>
          </cell>
          <cell r="AH69295" t="str">
            <v>KY-Bluegrass Filing Systems</v>
          </cell>
        </row>
        <row r="69296">
          <cell r="D69296">
            <v>45870</v>
          </cell>
          <cell r="J69296">
            <v>105000</v>
          </cell>
          <cell r="K69296" t="str">
            <v>Fixed Asset</v>
          </cell>
          <cell r="O69296">
            <v>575.73</v>
          </cell>
          <cell r="AH69296" t="str">
            <v>KY-Bluegrass Filing Systems</v>
          </cell>
        </row>
        <row r="69297">
          <cell r="D69297">
            <v>45870</v>
          </cell>
          <cell r="J69297">
            <v>232000</v>
          </cell>
          <cell r="K69297" t="str">
            <v>Accounts Payable</v>
          </cell>
          <cell r="O69297">
            <v>-42.35</v>
          </cell>
          <cell r="AH69297" t="str">
            <v>KY-Bluegrass Filing Systems</v>
          </cell>
        </row>
        <row r="69298">
          <cell r="D69298">
            <v>45870</v>
          </cell>
          <cell r="J69298">
            <v>715300</v>
          </cell>
          <cell r="K69298" t="str">
            <v>Expense</v>
          </cell>
          <cell r="O69298">
            <v>42.35</v>
          </cell>
          <cell r="AH69298" t="str">
            <v>KY-Bluegrass Filing Systems</v>
          </cell>
        </row>
        <row r="69299">
          <cell r="D69299">
            <v>45870</v>
          </cell>
          <cell r="J69299">
            <v>232000</v>
          </cell>
          <cell r="K69299" t="str">
            <v>Accounts Payable</v>
          </cell>
          <cell r="O69299">
            <v>-53.11</v>
          </cell>
          <cell r="AH69299" t="str">
            <v>KY-Bluegrass Filing Systems</v>
          </cell>
        </row>
        <row r="69300">
          <cell r="D69300">
            <v>45870</v>
          </cell>
          <cell r="J69300">
            <v>775000</v>
          </cell>
          <cell r="K69300" t="str">
            <v>Expense</v>
          </cell>
          <cell r="O69300">
            <v>53.11</v>
          </cell>
          <cell r="AH69300" t="str">
            <v>KY-Bluegrass Filing Systems</v>
          </cell>
        </row>
        <row r="69301">
          <cell r="D69301">
            <v>45870</v>
          </cell>
          <cell r="J69301">
            <v>232000</v>
          </cell>
          <cell r="K69301" t="str">
            <v>Accounts Payable</v>
          </cell>
          <cell r="O69301">
            <v>-59.25</v>
          </cell>
          <cell r="AH69301" t="str">
            <v>KY-Bluegrass Filing Systems</v>
          </cell>
        </row>
        <row r="69302">
          <cell r="D69302">
            <v>45870</v>
          </cell>
          <cell r="J69302">
            <v>715000</v>
          </cell>
          <cell r="K69302" t="str">
            <v>Expense</v>
          </cell>
          <cell r="O69302">
            <v>59.25</v>
          </cell>
          <cell r="AH69302" t="str">
            <v>KY-Bluegrass Filing Systems</v>
          </cell>
        </row>
        <row r="69303">
          <cell r="D69303">
            <v>45870</v>
          </cell>
          <cell r="J69303">
            <v>232000</v>
          </cell>
          <cell r="K69303" t="str">
            <v>Accounts Payable</v>
          </cell>
          <cell r="O69303">
            <v>-29.67</v>
          </cell>
          <cell r="AH69303" t="str">
            <v>KY-Bluegrass Filing Systems</v>
          </cell>
        </row>
        <row r="69304">
          <cell r="D69304">
            <v>45870</v>
          </cell>
          <cell r="J69304">
            <v>775000</v>
          </cell>
          <cell r="K69304" t="str">
            <v>Expense</v>
          </cell>
          <cell r="O69304">
            <v>29.67</v>
          </cell>
          <cell r="AH69304" t="str">
            <v>KY-Bluegrass Filing Systems</v>
          </cell>
        </row>
        <row r="69305">
          <cell r="D69305">
            <v>45870</v>
          </cell>
          <cell r="J69305">
            <v>131612</v>
          </cell>
          <cell r="K69305" t="str">
            <v>Bank</v>
          </cell>
          <cell r="O69305">
            <v>-102.78</v>
          </cell>
          <cell r="AH69305" t="str">
            <v>KY-Bluegrass Filing Systems</v>
          </cell>
        </row>
        <row r="69306">
          <cell r="D69306">
            <v>45870</v>
          </cell>
          <cell r="J69306">
            <v>232000</v>
          </cell>
          <cell r="K69306" t="str">
            <v>Accounts Payable</v>
          </cell>
          <cell r="O69306">
            <v>102.78</v>
          </cell>
          <cell r="AH69306" t="str">
            <v>KY-Bluegrass Filing Systems</v>
          </cell>
        </row>
        <row r="69307">
          <cell r="D69307">
            <v>45870</v>
          </cell>
          <cell r="J69307">
            <v>131612</v>
          </cell>
          <cell r="K69307" t="str">
            <v>Bank</v>
          </cell>
          <cell r="O69307">
            <v>-101.2</v>
          </cell>
          <cell r="AH69307" t="str">
            <v>KY-Bluegrass Filing Systems</v>
          </cell>
        </row>
        <row r="69308">
          <cell r="D69308">
            <v>45870</v>
          </cell>
          <cell r="J69308">
            <v>232000</v>
          </cell>
          <cell r="K69308" t="str">
            <v>Accounts Payable</v>
          </cell>
          <cell r="O69308">
            <v>101.2</v>
          </cell>
          <cell r="AH69308" t="str">
            <v>KY-Bluegrass Filing Systems</v>
          </cell>
        </row>
        <row r="69309">
          <cell r="D69309">
            <v>45870</v>
          </cell>
          <cell r="J69309">
            <v>232000</v>
          </cell>
          <cell r="K69309" t="str">
            <v>Accounts Payable</v>
          </cell>
          <cell r="O69309">
            <v>-1625</v>
          </cell>
          <cell r="AH69309" t="str">
            <v>KY-Bluegrass Filing Systems</v>
          </cell>
        </row>
        <row r="69310">
          <cell r="D69310">
            <v>45870</v>
          </cell>
          <cell r="J69310">
            <v>105000</v>
          </cell>
          <cell r="K69310" t="str">
            <v>Fixed Asset</v>
          </cell>
          <cell r="O69310">
            <v>1625</v>
          </cell>
          <cell r="AH69310" t="str">
            <v>KY-Bluegrass Filing Systems</v>
          </cell>
        </row>
        <row r="69311">
          <cell r="D69311">
            <v>45870</v>
          </cell>
          <cell r="J69311">
            <v>232000</v>
          </cell>
          <cell r="K69311" t="str">
            <v>Accounts Payable</v>
          </cell>
          <cell r="O69311">
            <v>-500</v>
          </cell>
          <cell r="AH69311" t="str">
            <v>KY-Bluegrass Filing Systems</v>
          </cell>
        </row>
        <row r="69312">
          <cell r="D69312">
            <v>45870</v>
          </cell>
          <cell r="J69312">
            <v>105000</v>
          </cell>
          <cell r="K69312" t="str">
            <v>Fixed Asset</v>
          </cell>
          <cell r="O69312">
            <v>500</v>
          </cell>
          <cell r="AH69312" t="str">
            <v>KY-Bluegrass Filing Systems</v>
          </cell>
        </row>
        <row r="69313">
          <cell r="D69313">
            <v>45870</v>
          </cell>
          <cell r="J69313">
            <v>131612</v>
          </cell>
          <cell r="K69313" t="str">
            <v>Bank</v>
          </cell>
          <cell r="O69313">
            <v>-310.83999999999997</v>
          </cell>
          <cell r="AH69313" t="str">
            <v>KY-Bluegrass Filing Systems</v>
          </cell>
        </row>
        <row r="69314">
          <cell r="D69314">
            <v>45870</v>
          </cell>
          <cell r="J69314">
            <v>232000</v>
          </cell>
          <cell r="K69314" t="str">
            <v>Accounts Payable</v>
          </cell>
          <cell r="O69314">
            <v>310.83999999999997</v>
          </cell>
          <cell r="AH69314" t="str">
            <v>KY-Bluegrass Filing Systems</v>
          </cell>
        </row>
        <row r="69315">
          <cell r="D69315">
            <v>45870</v>
          </cell>
          <cell r="J69315">
            <v>131612</v>
          </cell>
          <cell r="K69315" t="str">
            <v>Bank</v>
          </cell>
          <cell r="O69315">
            <v>-107.1</v>
          </cell>
          <cell r="AH69315" t="str">
            <v>KY-Bluegrass Filing Systems</v>
          </cell>
        </row>
        <row r="69316">
          <cell r="D69316">
            <v>45870</v>
          </cell>
          <cell r="J69316">
            <v>232000</v>
          </cell>
          <cell r="K69316" t="str">
            <v>Accounts Payable</v>
          </cell>
          <cell r="O69316">
            <v>107.1</v>
          </cell>
          <cell r="AH69316" t="str">
            <v>KY-Bluegrass Filing Systems</v>
          </cell>
        </row>
        <row r="69317">
          <cell r="D69317">
            <v>45870</v>
          </cell>
          <cell r="J69317">
            <v>131612</v>
          </cell>
          <cell r="K69317" t="str">
            <v>Bank</v>
          </cell>
          <cell r="O69317">
            <v>-843.19</v>
          </cell>
          <cell r="AH69317" t="str">
            <v>KY-Bluegrass Filing Systems</v>
          </cell>
        </row>
        <row r="69318">
          <cell r="D69318">
            <v>45870</v>
          </cell>
          <cell r="J69318">
            <v>232000</v>
          </cell>
          <cell r="K69318" t="str">
            <v>Accounts Payable</v>
          </cell>
          <cell r="O69318">
            <v>843.19</v>
          </cell>
          <cell r="AH69318" t="str">
            <v>KY-Bluegrass Filing Systems</v>
          </cell>
        </row>
        <row r="69319">
          <cell r="D69319">
            <v>45870</v>
          </cell>
          <cell r="J69319">
            <v>131612</v>
          </cell>
          <cell r="K69319" t="str">
            <v>Bank</v>
          </cell>
          <cell r="O69319">
            <v>-22711.439999999999</v>
          </cell>
          <cell r="AH69319" t="str">
            <v>KY-Bluegrass Filing Systems</v>
          </cell>
        </row>
        <row r="69320">
          <cell r="D69320">
            <v>45870</v>
          </cell>
          <cell r="J69320">
            <v>232000</v>
          </cell>
          <cell r="K69320" t="str">
            <v>Accounts Payable</v>
          </cell>
          <cell r="O69320">
            <v>22711.439999999999</v>
          </cell>
          <cell r="AH69320" t="str">
            <v>KY-Bluegrass Filing Systems</v>
          </cell>
        </row>
        <row r="69321">
          <cell r="D69321">
            <v>45870</v>
          </cell>
          <cell r="J69321">
            <v>232000</v>
          </cell>
          <cell r="K69321" t="str">
            <v>Accounts Payable</v>
          </cell>
          <cell r="O69321">
            <v>-50.7</v>
          </cell>
          <cell r="AH69321" t="str">
            <v>KY-Bluegrass Filing Systems</v>
          </cell>
        </row>
        <row r="69322">
          <cell r="D69322">
            <v>45870</v>
          </cell>
          <cell r="J69322">
            <v>921800</v>
          </cell>
          <cell r="K69322" t="str">
            <v>Expense</v>
          </cell>
          <cell r="O69322">
            <v>50.7</v>
          </cell>
          <cell r="AH69322" t="str">
            <v>KY-Bluegrass</v>
          </cell>
        </row>
        <row r="69323">
          <cell r="D69323">
            <v>45870</v>
          </cell>
          <cell r="J69323">
            <v>232000</v>
          </cell>
          <cell r="K69323" t="str">
            <v>Accounts Payable</v>
          </cell>
          <cell r="O69323">
            <v>-1480.03</v>
          </cell>
          <cell r="AH69323" t="str">
            <v>KY-Bluegrass Filing Systems</v>
          </cell>
        </row>
        <row r="69324">
          <cell r="D69324">
            <v>45870</v>
          </cell>
          <cell r="J69324">
            <v>715000</v>
          </cell>
          <cell r="K69324" t="str">
            <v>Expense</v>
          </cell>
          <cell r="O69324">
            <v>1480.03</v>
          </cell>
          <cell r="AH69324" t="str">
            <v>KY-Bluegrass Filing Systems</v>
          </cell>
        </row>
        <row r="69325">
          <cell r="D69325">
            <v>45870</v>
          </cell>
          <cell r="J69325">
            <v>131612</v>
          </cell>
          <cell r="K69325" t="str">
            <v>Bank</v>
          </cell>
          <cell r="O69325">
            <v>-120.7</v>
          </cell>
          <cell r="AH69325" t="str">
            <v>KY-Bluegrass Filing Systems</v>
          </cell>
        </row>
        <row r="69326">
          <cell r="D69326">
            <v>45870</v>
          </cell>
          <cell r="J69326">
            <v>232000</v>
          </cell>
          <cell r="K69326" t="str">
            <v>Accounts Payable</v>
          </cell>
          <cell r="O69326">
            <v>120.7</v>
          </cell>
          <cell r="AH69326" t="str">
            <v>KY-Bluegrass Filing Systems</v>
          </cell>
        </row>
        <row r="69327">
          <cell r="D69327">
            <v>45870</v>
          </cell>
          <cell r="J69327">
            <v>131612</v>
          </cell>
          <cell r="K69327" t="str">
            <v>Bank</v>
          </cell>
          <cell r="O69327">
            <v>-233.97</v>
          </cell>
          <cell r="AH69327" t="str">
            <v>KY-Bluegrass Filing Systems</v>
          </cell>
        </row>
        <row r="69328">
          <cell r="D69328">
            <v>45870</v>
          </cell>
          <cell r="J69328">
            <v>232000</v>
          </cell>
          <cell r="K69328" t="str">
            <v>Accounts Payable</v>
          </cell>
          <cell r="O69328">
            <v>233.97</v>
          </cell>
          <cell r="AH69328" t="str">
            <v>KY-Bluegrass Filing Systems</v>
          </cell>
        </row>
        <row r="69329">
          <cell r="D69329">
            <v>45870</v>
          </cell>
          <cell r="J69329">
            <v>232000</v>
          </cell>
          <cell r="K69329" t="str">
            <v>Accounts Payable</v>
          </cell>
          <cell r="O69329">
            <v>-2445.87</v>
          </cell>
          <cell r="AH69329" t="str">
            <v>KY-Bluegrass Filing Systems</v>
          </cell>
        </row>
        <row r="69330">
          <cell r="D69330">
            <v>45870</v>
          </cell>
          <cell r="J69330">
            <v>775000</v>
          </cell>
          <cell r="K69330" t="str">
            <v>Expense</v>
          </cell>
          <cell r="O69330">
            <v>2445.87</v>
          </cell>
          <cell r="AH69330" t="str">
            <v>KY-Bluegrass Filing Systems</v>
          </cell>
        </row>
        <row r="69331">
          <cell r="D69331">
            <v>45870</v>
          </cell>
          <cell r="J69331">
            <v>131612</v>
          </cell>
          <cell r="K69331" t="str">
            <v>Bank</v>
          </cell>
          <cell r="O69331">
            <v>-1863.99</v>
          </cell>
          <cell r="AH69331" t="str">
            <v>KY-Bluegrass Filing Systems</v>
          </cell>
        </row>
        <row r="69332">
          <cell r="D69332">
            <v>45870</v>
          </cell>
          <cell r="J69332">
            <v>232000</v>
          </cell>
          <cell r="K69332" t="str">
            <v>Accounts Payable</v>
          </cell>
          <cell r="O69332">
            <v>1863.99</v>
          </cell>
          <cell r="AH69332" t="str">
            <v>KY-Bluegrass Filing Systems</v>
          </cell>
        </row>
        <row r="69333">
          <cell r="D69333">
            <v>45870</v>
          </cell>
          <cell r="J69333">
            <v>131612</v>
          </cell>
          <cell r="K69333" t="str">
            <v>Bank</v>
          </cell>
          <cell r="O69333">
            <v>-39.17</v>
          </cell>
          <cell r="AH69333" t="str">
            <v>KY-Bluegrass Filing Systems</v>
          </cell>
        </row>
        <row r="69334">
          <cell r="D69334">
            <v>45870</v>
          </cell>
          <cell r="J69334">
            <v>232000</v>
          </cell>
          <cell r="K69334" t="str">
            <v>Accounts Payable</v>
          </cell>
          <cell r="O69334">
            <v>39.17</v>
          </cell>
          <cell r="AH69334" t="str">
            <v>KY-Bluegrass Filing Systems</v>
          </cell>
        </row>
        <row r="69335">
          <cell r="D69335">
            <v>45870</v>
          </cell>
          <cell r="J69335">
            <v>232000</v>
          </cell>
          <cell r="K69335" t="str">
            <v>Accounts Payable</v>
          </cell>
          <cell r="O69335">
            <v>-40.950000000000003</v>
          </cell>
          <cell r="AH69335" t="str">
            <v>KY-Bluegrass Filing Systems</v>
          </cell>
        </row>
        <row r="69336">
          <cell r="D69336">
            <v>45870</v>
          </cell>
          <cell r="J69336">
            <v>715000</v>
          </cell>
          <cell r="K69336" t="str">
            <v>Expense</v>
          </cell>
          <cell r="O69336">
            <v>40.950000000000003</v>
          </cell>
          <cell r="AH69336" t="str">
            <v>KY-Bluegrass Filing Systems</v>
          </cell>
        </row>
        <row r="69337">
          <cell r="D69337">
            <v>45870</v>
          </cell>
          <cell r="J69337">
            <v>232000</v>
          </cell>
          <cell r="K69337" t="str">
            <v>Accounts Payable</v>
          </cell>
          <cell r="O69337">
            <v>-514.11</v>
          </cell>
          <cell r="AH69337" t="str">
            <v>KY-Bluegrass Filing Systems</v>
          </cell>
        </row>
        <row r="69338">
          <cell r="D69338">
            <v>45870</v>
          </cell>
          <cell r="J69338">
            <v>715000</v>
          </cell>
          <cell r="K69338" t="str">
            <v>Expense</v>
          </cell>
          <cell r="O69338">
            <v>514.11</v>
          </cell>
          <cell r="AH69338" t="str">
            <v>KY-Bluegrass Filing Systems</v>
          </cell>
        </row>
        <row r="69339">
          <cell r="D69339">
            <v>45870</v>
          </cell>
          <cell r="J69339">
            <v>232000</v>
          </cell>
          <cell r="K69339" t="str">
            <v>Accounts Payable</v>
          </cell>
          <cell r="O69339">
            <v>-1999.97</v>
          </cell>
          <cell r="AH69339" t="str">
            <v>KY-Bluegrass Filing Systems</v>
          </cell>
        </row>
        <row r="69340">
          <cell r="D69340">
            <v>45870</v>
          </cell>
          <cell r="J69340">
            <v>715000</v>
          </cell>
          <cell r="K69340" t="str">
            <v>Expense</v>
          </cell>
          <cell r="O69340">
            <v>1999.97</v>
          </cell>
          <cell r="AH69340" t="str">
            <v>KY-Bluegrass Filing Systems</v>
          </cell>
        </row>
        <row r="69341">
          <cell r="D69341">
            <v>45870</v>
          </cell>
          <cell r="J69341">
            <v>232000</v>
          </cell>
          <cell r="K69341" t="str">
            <v>Accounts Payable</v>
          </cell>
          <cell r="O69341">
            <v>-45.06</v>
          </cell>
          <cell r="AH69341" t="str">
            <v>KY-Bluegrass Filing Systems</v>
          </cell>
        </row>
        <row r="69342">
          <cell r="D69342">
            <v>45870</v>
          </cell>
          <cell r="J69342">
            <v>715000</v>
          </cell>
          <cell r="K69342" t="str">
            <v>Expense</v>
          </cell>
          <cell r="O69342">
            <v>45.06</v>
          </cell>
          <cell r="AH69342" t="str">
            <v>KY-Bluegrass Filing Systems</v>
          </cell>
        </row>
        <row r="69343">
          <cell r="D69343">
            <v>45870</v>
          </cell>
          <cell r="J69343">
            <v>232000</v>
          </cell>
          <cell r="K69343" t="str">
            <v>Accounts Payable</v>
          </cell>
          <cell r="O69343">
            <v>-128.88999999999999</v>
          </cell>
          <cell r="AH69343" t="str">
            <v>KY-Bluegrass Filing Systems</v>
          </cell>
        </row>
        <row r="69344">
          <cell r="D69344">
            <v>45870</v>
          </cell>
          <cell r="J69344">
            <v>715000</v>
          </cell>
          <cell r="K69344" t="str">
            <v>Expense</v>
          </cell>
          <cell r="O69344">
            <v>128.88999999999999</v>
          </cell>
          <cell r="AH69344" t="str">
            <v>KY-Bluegrass Filing Systems</v>
          </cell>
        </row>
        <row r="69345">
          <cell r="D69345">
            <v>45870</v>
          </cell>
          <cell r="J69345">
            <v>232000</v>
          </cell>
          <cell r="K69345" t="str">
            <v>Accounts Payable</v>
          </cell>
          <cell r="O69345">
            <v>-65.599999999999994</v>
          </cell>
          <cell r="AH69345" t="str">
            <v>KY-Bluegrass Filing Systems</v>
          </cell>
        </row>
        <row r="69346">
          <cell r="D69346">
            <v>45870</v>
          </cell>
          <cell r="J69346">
            <v>715000</v>
          </cell>
          <cell r="K69346" t="str">
            <v>Expense</v>
          </cell>
          <cell r="O69346">
            <v>65.599999999999994</v>
          </cell>
          <cell r="AH69346" t="str">
            <v>KY-Bluegrass Filing Systems</v>
          </cell>
        </row>
        <row r="69347">
          <cell r="D69347">
            <v>45870</v>
          </cell>
          <cell r="J69347">
            <v>232000</v>
          </cell>
          <cell r="K69347" t="str">
            <v>Accounts Payable</v>
          </cell>
          <cell r="O69347">
            <v>-134.59</v>
          </cell>
          <cell r="AH69347" t="str">
            <v>KY-Bluegrass Filing Systems</v>
          </cell>
        </row>
        <row r="69348">
          <cell r="D69348">
            <v>45870</v>
          </cell>
          <cell r="J69348">
            <v>715000</v>
          </cell>
          <cell r="K69348" t="str">
            <v>Expense</v>
          </cell>
          <cell r="O69348">
            <v>134.59</v>
          </cell>
          <cell r="AH69348" t="str">
            <v>KY-Bluegrass Filing Systems</v>
          </cell>
        </row>
        <row r="69349">
          <cell r="D69349">
            <v>45870</v>
          </cell>
          <cell r="J69349">
            <v>232000</v>
          </cell>
          <cell r="K69349" t="str">
            <v>Accounts Payable</v>
          </cell>
          <cell r="O69349">
            <v>-93.88</v>
          </cell>
          <cell r="AH69349" t="str">
            <v>KY-Bluegrass Filing Systems</v>
          </cell>
        </row>
        <row r="69350">
          <cell r="D69350">
            <v>45870</v>
          </cell>
          <cell r="J69350">
            <v>715000</v>
          </cell>
          <cell r="K69350" t="str">
            <v>Expense</v>
          </cell>
          <cell r="O69350">
            <v>93.88</v>
          </cell>
          <cell r="AH69350" t="str">
            <v>KY-Bluegrass Filing Systems</v>
          </cell>
        </row>
        <row r="69351">
          <cell r="D69351">
            <v>45870</v>
          </cell>
          <cell r="J69351">
            <v>232000</v>
          </cell>
          <cell r="K69351" t="str">
            <v>Accounts Payable</v>
          </cell>
          <cell r="O69351">
            <v>-321.08999999999997</v>
          </cell>
          <cell r="AH69351" t="str">
            <v>KY-Bluegrass Filing Systems</v>
          </cell>
        </row>
        <row r="69352">
          <cell r="D69352">
            <v>45870</v>
          </cell>
          <cell r="J69352">
            <v>716000</v>
          </cell>
          <cell r="K69352" t="str">
            <v>Expense</v>
          </cell>
          <cell r="O69352">
            <v>321.08999999999997</v>
          </cell>
          <cell r="AH69352" t="str">
            <v>KY-Bluegrass Filing Systems</v>
          </cell>
        </row>
        <row r="69353">
          <cell r="D69353">
            <v>45870</v>
          </cell>
          <cell r="J69353">
            <v>232000</v>
          </cell>
          <cell r="K69353" t="str">
            <v>Accounts Payable</v>
          </cell>
          <cell r="O69353">
            <v>-330</v>
          </cell>
          <cell r="AH69353" t="str">
            <v>KY-Bluegrass Filing Systems</v>
          </cell>
        </row>
        <row r="69354">
          <cell r="D69354">
            <v>45870</v>
          </cell>
          <cell r="J69354">
            <v>729000</v>
          </cell>
          <cell r="K69354" t="str">
            <v>Expense</v>
          </cell>
          <cell r="O69354">
            <v>220</v>
          </cell>
          <cell r="AH69354" t="str">
            <v>KY-Bluegrass Filing Systems</v>
          </cell>
        </row>
        <row r="69355">
          <cell r="D69355">
            <v>45870</v>
          </cell>
          <cell r="J69355">
            <v>729000</v>
          </cell>
          <cell r="K69355" t="str">
            <v>Expense</v>
          </cell>
          <cell r="O69355">
            <v>110</v>
          </cell>
          <cell r="AH69355" t="str">
            <v>KY-Bluegrass Filing Systems</v>
          </cell>
        </row>
        <row r="69356">
          <cell r="D69356">
            <v>45870</v>
          </cell>
          <cell r="J69356">
            <v>232000</v>
          </cell>
          <cell r="K69356" t="str">
            <v>Accounts Payable</v>
          </cell>
          <cell r="O69356">
            <v>-1870</v>
          </cell>
          <cell r="AH69356" t="str">
            <v>KY-Bluegrass Filing Systems</v>
          </cell>
        </row>
        <row r="69357">
          <cell r="D69357">
            <v>45870</v>
          </cell>
          <cell r="J69357">
            <v>729000</v>
          </cell>
          <cell r="K69357" t="str">
            <v>Expense</v>
          </cell>
          <cell r="O69357">
            <v>220</v>
          </cell>
          <cell r="AH69357" t="str">
            <v>KY-Bluegrass Filing Systems</v>
          </cell>
        </row>
        <row r="69358">
          <cell r="D69358">
            <v>45870</v>
          </cell>
          <cell r="J69358">
            <v>729000</v>
          </cell>
          <cell r="K69358" t="str">
            <v>Expense</v>
          </cell>
          <cell r="O69358">
            <v>660</v>
          </cell>
          <cell r="AH69358" t="str">
            <v>KY-Bluegrass Filing Systems</v>
          </cell>
        </row>
        <row r="69359">
          <cell r="D69359">
            <v>45870</v>
          </cell>
          <cell r="J69359">
            <v>729000</v>
          </cell>
          <cell r="K69359" t="str">
            <v>Expense</v>
          </cell>
          <cell r="O69359">
            <v>495</v>
          </cell>
          <cell r="AH69359" t="str">
            <v>KY-Bluegrass Filing Systems</v>
          </cell>
        </row>
        <row r="69360">
          <cell r="D69360">
            <v>45870</v>
          </cell>
          <cell r="J69360">
            <v>729000</v>
          </cell>
          <cell r="K69360" t="str">
            <v>Expense</v>
          </cell>
          <cell r="O69360">
            <v>495</v>
          </cell>
          <cell r="AH69360" t="str">
            <v>KY-Bluegrass Filing Systems</v>
          </cell>
        </row>
        <row r="69361">
          <cell r="D69361">
            <v>45870</v>
          </cell>
          <cell r="J69361">
            <v>232000</v>
          </cell>
          <cell r="K69361" t="str">
            <v>Accounts Payable</v>
          </cell>
          <cell r="O69361">
            <v>-1320</v>
          </cell>
          <cell r="AH69361" t="str">
            <v>KY-Bluegrass Filing Systems</v>
          </cell>
        </row>
        <row r="69362">
          <cell r="D69362">
            <v>45870</v>
          </cell>
          <cell r="J69362">
            <v>729000</v>
          </cell>
          <cell r="K69362" t="str">
            <v>Expense</v>
          </cell>
          <cell r="O69362">
            <v>220</v>
          </cell>
          <cell r="AH69362" t="str">
            <v>KY-Bluegrass Filing Systems</v>
          </cell>
        </row>
        <row r="69363">
          <cell r="D69363">
            <v>45870</v>
          </cell>
          <cell r="J69363">
            <v>729000</v>
          </cell>
          <cell r="K69363" t="str">
            <v>Expense</v>
          </cell>
          <cell r="O69363">
            <v>220</v>
          </cell>
          <cell r="AH69363" t="str">
            <v>KY-Bluegrass Filing Systems</v>
          </cell>
        </row>
        <row r="69364">
          <cell r="D69364">
            <v>45870</v>
          </cell>
          <cell r="J69364">
            <v>729000</v>
          </cell>
          <cell r="K69364" t="str">
            <v>Expense</v>
          </cell>
          <cell r="O69364">
            <v>330</v>
          </cell>
          <cell r="AH69364" t="str">
            <v>KY-Bluegrass Filing Systems</v>
          </cell>
        </row>
        <row r="69365">
          <cell r="D69365">
            <v>45870</v>
          </cell>
          <cell r="J69365">
            <v>729000</v>
          </cell>
          <cell r="K69365" t="str">
            <v>Expense</v>
          </cell>
          <cell r="O69365">
            <v>550</v>
          </cell>
          <cell r="AH69365" t="str">
            <v>KY-Bluegrass Filing Systems</v>
          </cell>
        </row>
        <row r="69366">
          <cell r="D69366">
            <v>45870</v>
          </cell>
          <cell r="J69366">
            <v>232000</v>
          </cell>
          <cell r="K69366" t="str">
            <v>Accounts Payable</v>
          </cell>
          <cell r="O69366">
            <v>-1914.45</v>
          </cell>
          <cell r="AH69366" t="str">
            <v>KY-Bluegrass Filing Systems</v>
          </cell>
        </row>
        <row r="69367">
          <cell r="D69367">
            <v>45870</v>
          </cell>
          <cell r="J69367">
            <v>730200</v>
          </cell>
          <cell r="K69367" t="str">
            <v>Expense</v>
          </cell>
          <cell r="O69367">
            <v>165</v>
          </cell>
          <cell r="AH69367" t="str">
            <v>KY-Bluegrass Filing Systems</v>
          </cell>
        </row>
        <row r="69368">
          <cell r="D69368">
            <v>45870</v>
          </cell>
          <cell r="J69368">
            <v>730200</v>
          </cell>
          <cell r="K69368" t="str">
            <v>Expense</v>
          </cell>
          <cell r="O69368">
            <v>1749.45</v>
          </cell>
          <cell r="AH69368" t="str">
            <v>KY-Bluegrass Filing Systems</v>
          </cell>
        </row>
        <row r="69369">
          <cell r="D69369">
            <v>45870</v>
          </cell>
          <cell r="J69369">
            <v>232000</v>
          </cell>
          <cell r="K69369" t="str">
            <v>Accounts Payable</v>
          </cell>
          <cell r="O69369">
            <v>-110</v>
          </cell>
          <cell r="AH69369" t="str">
            <v>KY-Bluegrass Filing Systems</v>
          </cell>
        </row>
        <row r="69370">
          <cell r="D69370">
            <v>45870</v>
          </cell>
          <cell r="J69370">
            <v>730100</v>
          </cell>
          <cell r="K69370" t="str">
            <v>Expense</v>
          </cell>
          <cell r="O69370">
            <v>110</v>
          </cell>
          <cell r="AH69370" t="str">
            <v>KY-Bluegrass Filing Systems</v>
          </cell>
        </row>
        <row r="69371">
          <cell r="D69371">
            <v>45870</v>
          </cell>
          <cell r="J69371">
            <v>232000</v>
          </cell>
          <cell r="K69371" t="str">
            <v>Accounts Payable</v>
          </cell>
          <cell r="O69371">
            <v>-660</v>
          </cell>
          <cell r="AH69371" t="str">
            <v>KY-Bluegrass Filing Systems</v>
          </cell>
        </row>
        <row r="69372">
          <cell r="D69372">
            <v>45870</v>
          </cell>
          <cell r="J69372">
            <v>730100</v>
          </cell>
          <cell r="K69372" t="str">
            <v>Expense</v>
          </cell>
          <cell r="O69372">
            <v>660</v>
          </cell>
          <cell r="AH69372" t="str">
            <v>KY-Bluegrass Filing Systems</v>
          </cell>
        </row>
        <row r="69373">
          <cell r="D69373">
            <v>45870</v>
          </cell>
          <cell r="J69373">
            <v>232000</v>
          </cell>
          <cell r="K69373" t="str">
            <v>Accounts Payable</v>
          </cell>
          <cell r="O69373">
            <v>-440</v>
          </cell>
          <cell r="AH69373" t="str">
            <v>KY-Bluegrass Filing Systems</v>
          </cell>
        </row>
        <row r="69374">
          <cell r="D69374">
            <v>45870</v>
          </cell>
          <cell r="J69374">
            <v>729000</v>
          </cell>
          <cell r="K69374" t="str">
            <v>Expense</v>
          </cell>
          <cell r="O69374">
            <v>440</v>
          </cell>
          <cell r="AH69374" t="str">
            <v>KY-Bluegrass Filing Systems</v>
          </cell>
        </row>
        <row r="69375">
          <cell r="D69375">
            <v>45870</v>
          </cell>
          <cell r="J69375">
            <v>232000</v>
          </cell>
          <cell r="K69375" t="str">
            <v>Accounts Payable</v>
          </cell>
          <cell r="O69375">
            <v>-440</v>
          </cell>
          <cell r="AH69375" t="str">
            <v>KY-Bluegrass Filing Systems</v>
          </cell>
        </row>
        <row r="69376">
          <cell r="D69376">
            <v>45870</v>
          </cell>
          <cell r="J69376">
            <v>729000</v>
          </cell>
          <cell r="K69376" t="str">
            <v>Expense</v>
          </cell>
          <cell r="O69376">
            <v>220</v>
          </cell>
          <cell r="AH69376" t="str">
            <v>KY-Bluegrass Filing Systems</v>
          </cell>
        </row>
        <row r="69377">
          <cell r="D69377">
            <v>45870</v>
          </cell>
          <cell r="J69377">
            <v>729000</v>
          </cell>
          <cell r="K69377" t="str">
            <v>Expense</v>
          </cell>
          <cell r="O69377">
            <v>220</v>
          </cell>
          <cell r="AH69377" t="str">
            <v>KY-Bluegrass Filing Systems</v>
          </cell>
        </row>
        <row r="69378">
          <cell r="D69378">
            <v>45870</v>
          </cell>
          <cell r="J69378">
            <v>232000</v>
          </cell>
          <cell r="K69378" t="str">
            <v>Accounts Payable</v>
          </cell>
          <cell r="O69378">
            <v>-440</v>
          </cell>
          <cell r="AH69378" t="str">
            <v>KY-Bluegrass Filing Systems</v>
          </cell>
        </row>
        <row r="69379">
          <cell r="D69379">
            <v>45870</v>
          </cell>
          <cell r="J69379">
            <v>729000</v>
          </cell>
          <cell r="K69379" t="str">
            <v>Expense</v>
          </cell>
          <cell r="O69379">
            <v>220</v>
          </cell>
          <cell r="AH69379" t="str">
            <v>KY-Bluegrass Filing Systems</v>
          </cell>
        </row>
        <row r="69380">
          <cell r="D69380">
            <v>45870</v>
          </cell>
          <cell r="J69380">
            <v>729000</v>
          </cell>
          <cell r="K69380" t="str">
            <v>Expense</v>
          </cell>
          <cell r="O69380">
            <v>220</v>
          </cell>
          <cell r="AH69380" t="str">
            <v>KY-Bluegrass Filing Systems</v>
          </cell>
        </row>
        <row r="69381">
          <cell r="D69381">
            <v>45870</v>
          </cell>
          <cell r="J69381">
            <v>232000</v>
          </cell>
          <cell r="K69381" t="str">
            <v>Accounts Payable</v>
          </cell>
          <cell r="O69381">
            <v>-440</v>
          </cell>
          <cell r="AH69381" t="str">
            <v>KY-Bluegrass Filing Systems</v>
          </cell>
        </row>
        <row r="69382">
          <cell r="D69382">
            <v>45870</v>
          </cell>
          <cell r="J69382">
            <v>729000</v>
          </cell>
          <cell r="K69382" t="str">
            <v>Expense</v>
          </cell>
          <cell r="O69382">
            <v>220</v>
          </cell>
          <cell r="AH69382" t="str">
            <v>KY-Bluegrass Filing Systems</v>
          </cell>
        </row>
        <row r="69383">
          <cell r="D69383">
            <v>45870</v>
          </cell>
          <cell r="J69383">
            <v>729000</v>
          </cell>
          <cell r="K69383" t="str">
            <v>Expense</v>
          </cell>
          <cell r="O69383">
            <v>220</v>
          </cell>
          <cell r="AH69383" t="str">
            <v>KY-Bluegrass Filing Systems</v>
          </cell>
        </row>
        <row r="69384">
          <cell r="D69384">
            <v>45870</v>
          </cell>
          <cell r="J69384">
            <v>232000</v>
          </cell>
          <cell r="K69384" t="str">
            <v>Accounts Payable</v>
          </cell>
          <cell r="O69384">
            <v>-660</v>
          </cell>
          <cell r="AH69384" t="str">
            <v>KY-Bluegrass Filing Systems</v>
          </cell>
        </row>
        <row r="69385">
          <cell r="D69385">
            <v>45870</v>
          </cell>
          <cell r="J69385">
            <v>630202</v>
          </cell>
          <cell r="K69385" t="str">
            <v>Expense</v>
          </cell>
          <cell r="O69385">
            <v>660</v>
          </cell>
          <cell r="AH69385" t="str">
            <v>KY-Bluegrass Filing Systems</v>
          </cell>
        </row>
        <row r="69386">
          <cell r="D69386">
            <v>45870</v>
          </cell>
          <cell r="J69386">
            <v>232000</v>
          </cell>
          <cell r="K69386" t="str">
            <v>Accounts Payable</v>
          </cell>
          <cell r="O69386">
            <v>-1155</v>
          </cell>
          <cell r="AH69386" t="str">
            <v>KY-Bluegrass Filing Systems</v>
          </cell>
        </row>
        <row r="69387">
          <cell r="D69387">
            <v>45870</v>
          </cell>
          <cell r="J69387">
            <v>630202</v>
          </cell>
          <cell r="K69387" t="str">
            <v>Expense</v>
          </cell>
          <cell r="O69387">
            <v>1155</v>
          </cell>
          <cell r="AH69387" t="str">
            <v>KY-Bluegrass Filing Systems</v>
          </cell>
        </row>
        <row r="69388">
          <cell r="D69388">
            <v>45870</v>
          </cell>
          <cell r="J69388">
            <v>232000</v>
          </cell>
          <cell r="K69388" t="str">
            <v>Accounts Payable</v>
          </cell>
          <cell r="O69388">
            <v>-110</v>
          </cell>
          <cell r="AH69388" t="str">
            <v>KY-Bluegrass Filing Systems</v>
          </cell>
        </row>
        <row r="69389">
          <cell r="D69389">
            <v>45870</v>
          </cell>
          <cell r="J69389">
            <v>630500</v>
          </cell>
          <cell r="K69389" t="str">
            <v>Expense</v>
          </cell>
          <cell r="O69389">
            <v>110</v>
          </cell>
          <cell r="AH69389" t="str">
            <v>KY-Bluegrass Filing Systems</v>
          </cell>
        </row>
        <row r="69390">
          <cell r="D69390">
            <v>45870</v>
          </cell>
          <cell r="J69390">
            <v>232000</v>
          </cell>
          <cell r="K69390" t="str">
            <v>Accounts Payable</v>
          </cell>
          <cell r="O69390">
            <v>-660</v>
          </cell>
          <cell r="AH69390" t="str">
            <v>KY-Bluegrass Filing Systems</v>
          </cell>
        </row>
        <row r="69391">
          <cell r="D69391">
            <v>45870</v>
          </cell>
          <cell r="J69391">
            <v>105000</v>
          </cell>
          <cell r="K69391" t="str">
            <v>Fixed Asset</v>
          </cell>
          <cell r="O69391">
            <v>660</v>
          </cell>
          <cell r="AH69391" t="str">
            <v>KY-Bluegrass Filing Systems</v>
          </cell>
        </row>
        <row r="69392">
          <cell r="D69392">
            <v>45870</v>
          </cell>
          <cell r="J69392">
            <v>232000</v>
          </cell>
          <cell r="K69392" t="str">
            <v>Accounts Payable</v>
          </cell>
          <cell r="O69392">
            <v>-880</v>
          </cell>
          <cell r="AH69392" t="str">
            <v>KY-Bluegrass Filing Systems</v>
          </cell>
        </row>
        <row r="69393">
          <cell r="D69393">
            <v>45870</v>
          </cell>
          <cell r="J69393">
            <v>629000</v>
          </cell>
          <cell r="K69393" t="str">
            <v>Expense</v>
          </cell>
          <cell r="O69393">
            <v>550</v>
          </cell>
          <cell r="AH69393" t="str">
            <v>KY-Bluegrass Filing Systems</v>
          </cell>
        </row>
        <row r="69394">
          <cell r="D69394">
            <v>45870</v>
          </cell>
          <cell r="J69394">
            <v>629000</v>
          </cell>
          <cell r="K69394" t="str">
            <v>Expense</v>
          </cell>
          <cell r="O69394">
            <v>330</v>
          </cell>
          <cell r="AH69394" t="str">
            <v>KY-Bluegrass Filing Systems</v>
          </cell>
        </row>
        <row r="69395">
          <cell r="D69395">
            <v>45870</v>
          </cell>
          <cell r="J69395">
            <v>232000</v>
          </cell>
          <cell r="K69395" t="str">
            <v>Accounts Payable</v>
          </cell>
          <cell r="O69395">
            <v>-880</v>
          </cell>
          <cell r="AH69395" t="str">
            <v>KY-Bluegrass Filing Systems</v>
          </cell>
        </row>
        <row r="69396">
          <cell r="D69396">
            <v>45870</v>
          </cell>
          <cell r="J69396">
            <v>629000</v>
          </cell>
          <cell r="K69396" t="str">
            <v>Expense</v>
          </cell>
          <cell r="O69396">
            <v>770</v>
          </cell>
          <cell r="AH69396" t="str">
            <v>KY-Bluegrass Filing Systems</v>
          </cell>
        </row>
        <row r="69397">
          <cell r="D69397">
            <v>45870</v>
          </cell>
          <cell r="J69397">
            <v>629000</v>
          </cell>
          <cell r="K69397" t="str">
            <v>Expense</v>
          </cell>
          <cell r="O69397">
            <v>110</v>
          </cell>
          <cell r="AH69397" t="str">
            <v>KY-Bluegrass Filing Systems</v>
          </cell>
        </row>
        <row r="69398">
          <cell r="D69398">
            <v>45870</v>
          </cell>
          <cell r="J69398">
            <v>232000</v>
          </cell>
          <cell r="K69398" t="str">
            <v>Accounts Payable</v>
          </cell>
          <cell r="O69398">
            <v>-550</v>
          </cell>
          <cell r="AH69398" t="str">
            <v>KY-Bluegrass Filing Systems</v>
          </cell>
        </row>
        <row r="69399">
          <cell r="D69399">
            <v>45870</v>
          </cell>
          <cell r="J69399">
            <v>729000</v>
          </cell>
          <cell r="K69399" t="str">
            <v>Expense</v>
          </cell>
          <cell r="O69399">
            <v>220</v>
          </cell>
          <cell r="AH69399" t="str">
            <v>KY-Bluegrass Filing Systems</v>
          </cell>
        </row>
        <row r="69400">
          <cell r="D69400">
            <v>45870</v>
          </cell>
          <cell r="J69400">
            <v>729000</v>
          </cell>
          <cell r="K69400" t="str">
            <v>Expense</v>
          </cell>
          <cell r="O69400">
            <v>220</v>
          </cell>
          <cell r="AH69400" t="str">
            <v>KY-Bluegrass Filing Systems</v>
          </cell>
        </row>
        <row r="69401">
          <cell r="D69401">
            <v>45870</v>
          </cell>
          <cell r="J69401">
            <v>729000</v>
          </cell>
          <cell r="K69401" t="str">
            <v>Expense</v>
          </cell>
          <cell r="O69401">
            <v>110</v>
          </cell>
          <cell r="AH69401" t="str">
            <v>KY-Bluegrass Filing Systems</v>
          </cell>
        </row>
        <row r="69402">
          <cell r="D69402">
            <v>45870</v>
          </cell>
          <cell r="J69402">
            <v>232000</v>
          </cell>
          <cell r="K69402" t="str">
            <v>Accounts Payable</v>
          </cell>
          <cell r="O69402">
            <v>-110</v>
          </cell>
          <cell r="AH69402" t="str">
            <v>KY-Bluegrass Filing Systems</v>
          </cell>
        </row>
        <row r="69403">
          <cell r="D69403">
            <v>45870</v>
          </cell>
          <cell r="J69403">
            <v>730500</v>
          </cell>
          <cell r="K69403" t="str">
            <v>Expense</v>
          </cell>
          <cell r="O69403">
            <v>110</v>
          </cell>
          <cell r="AH69403" t="str">
            <v>KY-Bluegrass Filing Systems</v>
          </cell>
        </row>
        <row r="69404">
          <cell r="D69404">
            <v>45870</v>
          </cell>
          <cell r="J69404">
            <v>232000</v>
          </cell>
          <cell r="K69404" t="str">
            <v>Accounts Payable</v>
          </cell>
          <cell r="O69404">
            <v>-440</v>
          </cell>
          <cell r="AH69404" t="str">
            <v>KY-Bluegrass Filing Systems</v>
          </cell>
        </row>
        <row r="69405">
          <cell r="D69405">
            <v>45870</v>
          </cell>
          <cell r="J69405">
            <v>729000</v>
          </cell>
          <cell r="K69405" t="str">
            <v>Expense</v>
          </cell>
          <cell r="O69405">
            <v>440</v>
          </cell>
          <cell r="AH69405" t="str">
            <v>KY-Bluegrass Filing Systems</v>
          </cell>
        </row>
        <row r="69406">
          <cell r="D69406">
            <v>45870</v>
          </cell>
          <cell r="J69406">
            <v>232000</v>
          </cell>
          <cell r="K69406" t="str">
            <v>Accounts Payable</v>
          </cell>
          <cell r="O69406">
            <v>-880</v>
          </cell>
          <cell r="AH69406" t="str">
            <v>KY-Bluegrass Filing Systems</v>
          </cell>
        </row>
        <row r="69407">
          <cell r="D69407">
            <v>45870</v>
          </cell>
          <cell r="J69407">
            <v>729000</v>
          </cell>
          <cell r="K69407" t="str">
            <v>Expense</v>
          </cell>
          <cell r="O69407">
            <v>220</v>
          </cell>
          <cell r="AH69407" t="str">
            <v>KY-Bluegrass Filing Systems</v>
          </cell>
        </row>
        <row r="69408">
          <cell r="D69408">
            <v>45870</v>
          </cell>
          <cell r="J69408">
            <v>729000</v>
          </cell>
          <cell r="K69408" t="str">
            <v>Expense</v>
          </cell>
          <cell r="O69408">
            <v>220</v>
          </cell>
          <cell r="AH69408" t="str">
            <v>KY-Bluegrass Filing Systems</v>
          </cell>
        </row>
        <row r="69409">
          <cell r="D69409">
            <v>45870</v>
          </cell>
          <cell r="J69409">
            <v>729000</v>
          </cell>
          <cell r="K69409" t="str">
            <v>Expense</v>
          </cell>
          <cell r="O69409">
            <v>220</v>
          </cell>
          <cell r="AH69409" t="str">
            <v>KY-Bluegrass Filing Systems</v>
          </cell>
        </row>
        <row r="69410">
          <cell r="D69410">
            <v>45870</v>
          </cell>
          <cell r="J69410">
            <v>729000</v>
          </cell>
          <cell r="K69410" t="str">
            <v>Expense</v>
          </cell>
          <cell r="O69410">
            <v>220</v>
          </cell>
          <cell r="AH69410" t="str">
            <v>KY-Bluegrass Filing Systems</v>
          </cell>
        </row>
        <row r="69411">
          <cell r="D69411">
            <v>45870</v>
          </cell>
          <cell r="J69411">
            <v>232000</v>
          </cell>
          <cell r="K69411" t="str">
            <v>Accounts Payable</v>
          </cell>
          <cell r="O69411">
            <v>-880</v>
          </cell>
          <cell r="AH69411" t="str">
            <v>KY-Bluegrass Filing Systems</v>
          </cell>
        </row>
        <row r="69412">
          <cell r="D69412">
            <v>45870</v>
          </cell>
          <cell r="J69412">
            <v>729000</v>
          </cell>
          <cell r="K69412" t="str">
            <v>Expense</v>
          </cell>
          <cell r="O69412">
            <v>550</v>
          </cell>
          <cell r="AH69412" t="str">
            <v>KY-Bluegrass Filing Systems</v>
          </cell>
        </row>
        <row r="69413">
          <cell r="D69413">
            <v>45870</v>
          </cell>
          <cell r="J69413">
            <v>729000</v>
          </cell>
          <cell r="K69413" t="str">
            <v>Expense</v>
          </cell>
          <cell r="O69413">
            <v>330</v>
          </cell>
          <cell r="AH69413" t="str">
            <v>KY-Bluegrass Filing Systems</v>
          </cell>
        </row>
        <row r="69414">
          <cell r="D69414">
            <v>45870</v>
          </cell>
          <cell r="J69414">
            <v>232000</v>
          </cell>
          <cell r="K69414" t="str">
            <v>Accounts Payable</v>
          </cell>
          <cell r="O69414">
            <v>-8757.2000000000007</v>
          </cell>
          <cell r="AH69414" t="str">
            <v>KY-Bluegrass Filing Systems</v>
          </cell>
        </row>
        <row r="69415">
          <cell r="D69415">
            <v>45870</v>
          </cell>
          <cell r="J69415">
            <v>105000</v>
          </cell>
          <cell r="K69415" t="str">
            <v>Fixed Asset</v>
          </cell>
          <cell r="O69415">
            <v>2274.29</v>
          </cell>
          <cell r="AH69415" t="str">
            <v>KY-Bluegrass Filing Systems</v>
          </cell>
        </row>
        <row r="69416">
          <cell r="D69416">
            <v>45870</v>
          </cell>
          <cell r="J69416">
            <v>105000</v>
          </cell>
          <cell r="K69416" t="str">
            <v>Fixed Asset</v>
          </cell>
          <cell r="O69416">
            <v>6482.91</v>
          </cell>
          <cell r="AH69416" t="str">
            <v>KY-Bluegrass Filing Systems</v>
          </cell>
        </row>
        <row r="69417">
          <cell r="D69417">
            <v>45870</v>
          </cell>
          <cell r="J69417">
            <v>232000</v>
          </cell>
          <cell r="K69417" t="str">
            <v>Accounts Payable</v>
          </cell>
          <cell r="O69417">
            <v>-76.22</v>
          </cell>
          <cell r="AH69417" t="str">
            <v>KY-Bluegrass Filing Systems</v>
          </cell>
        </row>
        <row r="69418">
          <cell r="D69418">
            <v>45870</v>
          </cell>
          <cell r="J69418">
            <v>720000</v>
          </cell>
          <cell r="K69418" t="str">
            <v>Expense</v>
          </cell>
          <cell r="O69418">
            <v>76.22</v>
          </cell>
          <cell r="AH69418" t="str">
            <v>KY-Bluegrass Filing Systems</v>
          </cell>
        </row>
        <row r="69419">
          <cell r="D69419">
            <v>45870</v>
          </cell>
          <cell r="J69419">
            <v>232000</v>
          </cell>
          <cell r="K69419" t="str">
            <v>Accounts Payable</v>
          </cell>
          <cell r="O69419">
            <v>-220</v>
          </cell>
          <cell r="AH69419" t="str">
            <v>KY-Bluegrass Filing Systems</v>
          </cell>
        </row>
        <row r="69420">
          <cell r="D69420">
            <v>45870</v>
          </cell>
          <cell r="J69420">
            <v>630401</v>
          </cell>
          <cell r="K69420" t="str">
            <v>Expense</v>
          </cell>
          <cell r="O69420">
            <v>220</v>
          </cell>
          <cell r="AH69420" t="str">
            <v>KY-Bluegrass Filing Systems</v>
          </cell>
        </row>
        <row r="69421">
          <cell r="D69421">
            <v>45870</v>
          </cell>
          <cell r="J69421">
            <v>232000</v>
          </cell>
          <cell r="K69421" t="str">
            <v>Accounts Payable</v>
          </cell>
          <cell r="O69421">
            <v>-550</v>
          </cell>
          <cell r="AH69421" t="str">
            <v>KY-Bluegrass Filing Systems</v>
          </cell>
        </row>
        <row r="69422">
          <cell r="D69422">
            <v>45870</v>
          </cell>
          <cell r="J69422">
            <v>729000</v>
          </cell>
          <cell r="K69422" t="str">
            <v>Expense</v>
          </cell>
          <cell r="O69422">
            <v>330</v>
          </cell>
          <cell r="AH69422" t="str">
            <v>KY-Bluegrass Filing Systems</v>
          </cell>
        </row>
        <row r="69423">
          <cell r="D69423">
            <v>45870</v>
          </cell>
          <cell r="J69423">
            <v>729000</v>
          </cell>
          <cell r="K69423" t="str">
            <v>Expense</v>
          </cell>
          <cell r="O69423">
            <v>220</v>
          </cell>
          <cell r="AH69423" t="str">
            <v>KY-Bluegrass Filing Systems</v>
          </cell>
        </row>
        <row r="69424">
          <cell r="D69424">
            <v>45870</v>
          </cell>
          <cell r="J69424">
            <v>232000</v>
          </cell>
          <cell r="K69424" t="str">
            <v>Accounts Payable</v>
          </cell>
          <cell r="O69424">
            <v>-550</v>
          </cell>
          <cell r="AH69424" t="str">
            <v>KY-Bluegrass Filing Systems</v>
          </cell>
        </row>
        <row r="69425">
          <cell r="D69425">
            <v>45870</v>
          </cell>
          <cell r="J69425">
            <v>729000</v>
          </cell>
          <cell r="K69425" t="str">
            <v>Expense</v>
          </cell>
          <cell r="O69425">
            <v>550</v>
          </cell>
          <cell r="AH69425" t="str">
            <v>KY-Bluegrass Filing Systems</v>
          </cell>
        </row>
        <row r="69426">
          <cell r="D69426">
            <v>45870</v>
          </cell>
          <cell r="J69426">
            <v>232000</v>
          </cell>
          <cell r="K69426" t="str">
            <v>Accounts Payable</v>
          </cell>
          <cell r="O69426">
            <v>-4614.6499999999996</v>
          </cell>
          <cell r="AH69426" t="str">
            <v>KY-Bluegrass Filing Systems</v>
          </cell>
        </row>
        <row r="69427">
          <cell r="D69427">
            <v>45870</v>
          </cell>
          <cell r="J69427">
            <v>105000</v>
          </cell>
          <cell r="K69427" t="str">
            <v>Fixed Asset</v>
          </cell>
          <cell r="O69427">
            <v>654</v>
          </cell>
          <cell r="AH69427" t="str">
            <v>KY-Bluegrass Filing Systems</v>
          </cell>
        </row>
        <row r="69428">
          <cell r="D69428">
            <v>45870</v>
          </cell>
          <cell r="J69428">
            <v>105000</v>
          </cell>
          <cell r="K69428" t="str">
            <v>Fixed Asset</v>
          </cell>
          <cell r="O69428">
            <v>654</v>
          </cell>
          <cell r="AH69428" t="str">
            <v>KY-Bluegrass Filing Systems</v>
          </cell>
        </row>
        <row r="69429">
          <cell r="D69429">
            <v>45870</v>
          </cell>
          <cell r="J69429">
            <v>105000</v>
          </cell>
          <cell r="K69429" t="str">
            <v>Fixed Asset</v>
          </cell>
          <cell r="O69429">
            <v>660</v>
          </cell>
          <cell r="AH69429" t="str">
            <v>KY-Bluegrass Filing Systems</v>
          </cell>
        </row>
        <row r="69430">
          <cell r="D69430">
            <v>45870</v>
          </cell>
          <cell r="J69430">
            <v>105000</v>
          </cell>
          <cell r="K69430" t="str">
            <v>Fixed Asset</v>
          </cell>
          <cell r="O69430">
            <v>440</v>
          </cell>
          <cell r="AH69430" t="str">
            <v>KY-Bluegrass Filing Systems</v>
          </cell>
        </row>
        <row r="69431">
          <cell r="D69431">
            <v>45870</v>
          </cell>
          <cell r="J69431">
            <v>105000</v>
          </cell>
          <cell r="K69431" t="str">
            <v>Fixed Asset</v>
          </cell>
          <cell r="O69431">
            <v>880</v>
          </cell>
          <cell r="AH69431" t="str">
            <v>KY-Bluegrass Filing Systems</v>
          </cell>
        </row>
        <row r="69432">
          <cell r="D69432">
            <v>45870</v>
          </cell>
          <cell r="J69432">
            <v>105000</v>
          </cell>
          <cell r="K69432" t="str">
            <v>Fixed Asset</v>
          </cell>
          <cell r="O69432">
            <v>440</v>
          </cell>
          <cell r="AH69432" t="str">
            <v>KY-Bluegrass Filing Systems</v>
          </cell>
        </row>
        <row r="69433">
          <cell r="D69433">
            <v>45870</v>
          </cell>
          <cell r="J69433">
            <v>105000</v>
          </cell>
          <cell r="K69433" t="str">
            <v>Fixed Asset</v>
          </cell>
          <cell r="O69433">
            <v>880</v>
          </cell>
          <cell r="AH69433" t="str">
            <v>KY-Bluegrass Filing Systems</v>
          </cell>
        </row>
        <row r="69434">
          <cell r="D69434">
            <v>45870</v>
          </cell>
          <cell r="J69434">
            <v>105000</v>
          </cell>
          <cell r="K69434" t="str">
            <v>Fixed Asset</v>
          </cell>
          <cell r="O69434">
            <v>6.65</v>
          </cell>
          <cell r="AH69434" t="str">
            <v>KY-Bluegrass Filing Systems</v>
          </cell>
        </row>
        <row r="69435">
          <cell r="D69435">
            <v>45870</v>
          </cell>
          <cell r="J69435">
            <v>232000</v>
          </cell>
          <cell r="K69435" t="str">
            <v>Accounts Payable</v>
          </cell>
          <cell r="O69435">
            <v>-110</v>
          </cell>
          <cell r="AH69435" t="str">
            <v>KY-Bluegrass Filing Systems</v>
          </cell>
        </row>
        <row r="69436">
          <cell r="D69436">
            <v>45870</v>
          </cell>
          <cell r="J69436">
            <v>730200</v>
          </cell>
          <cell r="K69436" t="str">
            <v>Expense</v>
          </cell>
          <cell r="O69436">
            <v>110</v>
          </cell>
          <cell r="AH69436" t="str">
            <v>KY-Bluegrass Filing Systems</v>
          </cell>
        </row>
        <row r="69437">
          <cell r="D69437">
            <v>45870</v>
          </cell>
          <cell r="J69437">
            <v>232000</v>
          </cell>
          <cell r="K69437" t="str">
            <v>Accounts Payable</v>
          </cell>
          <cell r="O69437">
            <v>-220</v>
          </cell>
          <cell r="AH69437" t="str">
            <v>KY-Bluegrass Filing Systems</v>
          </cell>
        </row>
        <row r="69438">
          <cell r="D69438">
            <v>45870</v>
          </cell>
          <cell r="J69438">
            <v>730200</v>
          </cell>
          <cell r="K69438" t="str">
            <v>Expense</v>
          </cell>
          <cell r="O69438">
            <v>220</v>
          </cell>
          <cell r="AH69438" t="str">
            <v>KY-Bluegrass Filing Systems</v>
          </cell>
        </row>
        <row r="69439">
          <cell r="D69439">
            <v>45870</v>
          </cell>
          <cell r="J69439">
            <v>232000</v>
          </cell>
          <cell r="K69439" t="str">
            <v>Accounts Payable</v>
          </cell>
          <cell r="O69439">
            <v>-165</v>
          </cell>
          <cell r="AH69439" t="str">
            <v>KY-Bluegrass Filing Systems</v>
          </cell>
        </row>
        <row r="69440">
          <cell r="D69440">
            <v>45870</v>
          </cell>
          <cell r="J69440">
            <v>730600</v>
          </cell>
          <cell r="K69440" t="str">
            <v>Expense</v>
          </cell>
          <cell r="O69440">
            <v>165</v>
          </cell>
          <cell r="AH69440" t="str">
            <v>KY-Bluegrass Filing Systems</v>
          </cell>
        </row>
        <row r="69441">
          <cell r="D69441">
            <v>45870</v>
          </cell>
          <cell r="J69441">
            <v>232000</v>
          </cell>
          <cell r="K69441" t="str">
            <v>Accounts Payable</v>
          </cell>
          <cell r="O69441">
            <v>-165</v>
          </cell>
          <cell r="AH69441" t="str">
            <v>KY-Bluegrass Filing Systems</v>
          </cell>
        </row>
        <row r="69442">
          <cell r="D69442">
            <v>45870</v>
          </cell>
          <cell r="J69442">
            <v>730200</v>
          </cell>
          <cell r="K69442" t="str">
            <v>Expense</v>
          </cell>
          <cell r="O69442">
            <v>165</v>
          </cell>
          <cell r="AH69442" t="str">
            <v>KY-Bluegrass Filing Systems</v>
          </cell>
        </row>
        <row r="69443">
          <cell r="D69443">
            <v>45870</v>
          </cell>
          <cell r="J69443">
            <v>232000</v>
          </cell>
          <cell r="K69443" t="str">
            <v>Accounts Payable</v>
          </cell>
          <cell r="O69443">
            <v>-110</v>
          </cell>
          <cell r="AH69443" t="str">
            <v>KY-Bluegrass Filing Systems</v>
          </cell>
        </row>
        <row r="69444">
          <cell r="D69444">
            <v>45870</v>
          </cell>
          <cell r="J69444">
            <v>730600</v>
          </cell>
          <cell r="K69444" t="str">
            <v>Expense</v>
          </cell>
          <cell r="O69444">
            <v>110</v>
          </cell>
          <cell r="AH69444" t="str">
            <v>KY-Bluegrass Filing Systems</v>
          </cell>
        </row>
        <row r="69445">
          <cell r="D69445">
            <v>45870</v>
          </cell>
          <cell r="J69445">
            <v>232000</v>
          </cell>
          <cell r="K69445" t="str">
            <v>Accounts Payable</v>
          </cell>
          <cell r="O69445">
            <v>-220</v>
          </cell>
          <cell r="AH69445" t="str">
            <v>KY-Bluegrass Filing Systems</v>
          </cell>
        </row>
        <row r="69446">
          <cell r="D69446">
            <v>45870</v>
          </cell>
          <cell r="J69446">
            <v>730600</v>
          </cell>
          <cell r="K69446" t="str">
            <v>Expense</v>
          </cell>
          <cell r="O69446">
            <v>220</v>
          </cell>
          <cell r="AH69446" t="str">
            <v>KY-Bluegrass Filing Systems</v>
          </cell>
        </row>
        <row r="69447">
          <cell r="D69447">
            <v>45870</v>
          </cell>
          <cell r="J69447">
            <v>232000</v>
          </cell>
          <cell r="K69447" t="str">
            <v>Accounts Payable</v>
          </cell>
          <cell r="O69447">
            <v>-300.27999999999997</v>
          </cell>
          <cell r="AH69447" t="str">
            <v>KY-Bluegrass Filing Systems</v>
          </cell>
        </row>
        <row r="69448">
          <cell r="D69448">
            <v>45870</v>
          </cell>
          <cell r="J69448">
            <v>730603</v>
          </cell>
          <cell r="K69448" t="str">
            <v>Expense</v>
          </cell>
          <cell r="O69448">
            <v>150.13999999999999</v>
          </cell>
          <cell r="AH69448" t="str">
            <v>KY-Bluegrass Filing Systems</v>
          </cell>
        </row>
        <row r="69449">
          <cell r="D69449">
            <v>45870</v>
          </cell>
          <cell r="J69449">
            <v>730603</v>
          </cell>
          <cell r="K69449" t="str">
            <v>Expense</v>
          </cell>
          <cell r="O69449">
            <v>150.13999999999999</v>
          </cell>
          <cell r="AH69449" t="str">
            <v>KY-Bluegrass Filing Systems</v>
          </cell>
        </row>
        <row r="69450">
          <cell r="D69450">
            <v>45870</v>
          </cell>
          <cell r="J69450">
            <v>232000</v>
          </cell>
          <cell r="K69450" t="str">
            <v>Accounts Payable</v>
          </cell>
          <cell r="O69450">
            <v>-1430</v>
          </cell>
          <cell r="AH69450" t="str">
            <v>KY-Bluegrass Filing Systems</v>
          </cell>
        </row>
        <row r="69451">
          <cell r="D69451">
            <v>45870</v>
          </cell>
          <cell r="J69451">
            <v>729000</v>
          </cell>
          <cell r="K69451" t="str">
            <v>Expense</v>
          </cell>
          <cell r="O69451">
            <v>220</v>
          </cell>
          <cell r="AH69451" t="str">
            <v>KY-Bluegrass Filing Systems</v>
          </cell>
        </row>
        <row r="69452">
          <cell r="D69452">
            <v>45870</v>
          </cell>
          <cell r="J69452">
            <v>729000</v>
          </cell>
          <cell r="K69452" t="str">
            <v>Expense</v>
          </cell>
          <cell r="O69452">
            <v>330</v>
          </cell>
          <cell r="AH69452" t="str">
            <v>KY-Bluegrass Filing Systems</v>
          </cell>
        </row>
        <row r="69453">
          <cell r="D69453">
            <v>45870</v>
          </cell>
          <cell r="J69453">
            <v>729000</v>
          </cell>
          <cell r="K69453" t="str">
            <v>Expense</v>
          </cell>
          <cell r="O69453">
            <v>110</v>
          </cell>
          <cell r="AH69453" t="str">
            <v>KY-Bluegrass Filing Systems</v>
          </cell>
        </row>
        <row r="69454">
          <cell r="D69454">
            <v>45870</v>
          </cell>
          <cell r="J69454">
            <v>729000</v>
          </cell>
          <cell r="K69454" t="str">
            <v>Expense</v>
          </cell>
          <cell r="O69454">
            <v>220</v>
          </cell>
          <cell r="AH69454" t="str">
            <v>KY-Bluegrass Filing Systems</v>
          </cell>
        </row>
        <row r="69455">
          <cell r="D69455">
            <v>45870</v>
          </cell>
          <cell r="J69455">
            <v>729000</v>
          </cell>
          <cell r="K69455" t="str">
            <v>Expense</v>
          </cell>
          <cell r="O69455">
            <v>220</v>
          </cell>
          <cell r="AH69455" t="str">
            <v>KY-Bluegrass Filing Systems</v>
          </cell>
        </row>
        <row r="69456">
          <cell r="D69456">
            <v>45870</v>
          </cell>
          <cell r="J69456">
            <v>729000</v>
          </cell>
          <cell r="K69456" t="str">
            <v>Expense</v>
          </cell>
          <cell r="O69456">
            <v>330</v>
          </cell>
          <cell r="AH69456" t="str">
            <v>KY-Bluegrass Filing Systems</v>
          </cell>
        </row>
        <row r="69457">
          <cell r="D69457">
            <v>45870</v>
          </cell>
          <cell r="J69457">
            <v>232000</v>
          </cell>
          <cell r="K69457" t="str">
            <v>Accounts Payable</v>
          </cell>
          <cell r="O69457">
            <v>-1368.16</v>
          </cell>
          <cell r="AH69457" t="str">
            <v>KY-Bluegrass Filing Systems</v>
          </cell>
        </row>
        <row r="69458">
          <cell r="D69458">
            <v>45870</v>
          </cell>
          <cell r="J69458">
            <v>718000</v>
          </cell>
          <cell r="K69458" t="str">
            <v>Expense</v>
          </cell>
          <cell r="O69458">
            <v>1368.16</v>
          </cell>
          <cell r="AH69458" t="str">
            <v>KY-Bluegrass Filing Systems</v>
          </cell>
        </row>
        <row r="69459">
          <cell r="D69459">
            <v>45870</v>
          </cell>
          <cell r="J69459">
            <v>232000</v>
          </cell>
          <cell r="K69459" t="str">
            <v>Accounts Payable</v>
          </cell>
          <cell r="O69459">
            <v>-220</v>
          </cell>
          <cell r="AH69459" t="str">
            <v>KY-Bluegrass Filing Systems</v>
          </cell>
        </row>
        <row r="69460">
          <cell r="D69460">
            <v>45870</v>
          </cell>
          <cell r="J69460">
            <v>730600</v>
          </cell>
          <cell r="K69460" t="str">
            <v>Expense</v>
          </cell>
          <cell r="O69460">
            <v>220</v>
          </cell>
          <cell r="AH69460" t="str">
            <v>KY-Bluegrass Filing Systems</v>
          </cell>
        </row>
        <row r="69461">
          <cell r="D69461">
            <v>45870</v>
          </cell>
          <cell r="J69461">
            <v>232000</v>
          </cell>
          <cell r="K69461" t="str">
            <v>Accounts Payable</v>
          </cell>
          <cell r="O69461">
            <v>-110</v>
          </cell>
          <cell r="AH69461" t="str">
            <v>KY-Bluegrass Filing Systems</v>
          </cell>
        </row>
        <row r="69462">
          <cell r="D69462">
            <v>45870</v>
          </cell>
          <cell r="J69462">
            <v>730603</v>
          </cell>
          <cell r="K69462" t="str">
            <v>Expense</v>
          </cell>
          <cell r="O69462">
            <v>110</v>
          </cell>
          <cell r="AH69462" t="str">
            <v>KY-Bluegrass Filing Systems</v>
          </cell>
        </row>
        <row r="69463">
          <cell r="D69463">
            <v>45870</v>
          </cell>
          <cell r="J69463">
            <v>232000</v>
          </cell>
          <cell r="K69463" t="str">
            <v>Accounts Payable</v>
          </cell>
          <cell r="O69463">
            <v>-220</v>
          </cell>
          <cell r="AH69463" t="str">
            <v>KY-Bluegrass Filing Systems</v>
          </cell>
        </row>
        <row r="69464">
          <cell r="D69464">
            <v>45870</v>
          </cell>
          <cell r="J69464">
            <v>729000</v>
          </cell>
          <cell r="K69464" t="str">
            <v>Expense</v>
          </cell>
          <cell r="O69464">
            <v>220</v>
          </cell>
          <cell r="AH69464" t="str">
            <v>KY-Bluegrass Filing Systems</v>
          </cell>
        </row>
        <row r="69465">
          <cell r="D69465">
            <v>45870</v>
          </cell>
          <cell r="J69465">
            <v>232000</v>
          </cell>
          <cell r="K69465" t="str">
            <v>Accounts Payable</v>
          </cell>
          <cell r="O69465">
            <v>-220</v>
          </cell>
          <cell r="AH69465" t="str">
            <v>KY-Bluegrass Filing Systems</v>
          </cell>
        </row>
        <row r="69466">
          <cell r="D69466">
            <v>45870</v>
          </cell>
          <cell r="J69466">
            <v>729000</v>
          </cell>
          <cell r="K69466" t="str">
            <v>Expense</v>
          </cell>
          <cell r="O69466">
            <v>220</v>
          </cell>
          <cell r="AH69466" t="str">
            <v>KY-Bluegrass Filing Systems</v>
          </cell>
        </row>
        <row r="69467">
          <cell r="D69467">
            <v>45870</v>
          </cell>
          <cell r="J69467">
            <v>232000</v>
          </cell>
          <cell r="K69467" t="str">
            <v>Accounts Payable</v>
          </cell>
          <cell r="O69467">
            <v>-440</v>
          </cell>
          <cell r="AH69467" t="str">
            <v>KY-Bluegrass Filing Systems</v>
          </cell>
        </row>
        <row r="69468">
          <cell r="D69468">
            <v>45870</v>
          </cell>
          <cell r="J69468">
            <v>729000</v>
          </cell>
          <cell r="K69468" t="str">
            <v>Expense</v>
          </cell>
          <cell r="O69468">
            <v>220</v>
          </cell>
          <cell r="AH69468" t="str">
            <v>KY-Bluegrass Filing Systems</v>
          </cell>
        </row>
        <row r="69469">
          <cell r="D69469">
            <v>45870</v>
          </cell>
          <cell r="J69469">
            <v>729000</v>
          </cell>
          <cell r="K69469" t="str">
            <v>Expense</v>
          </cell>
          <cell r="O69469">
            <v>220</v>
          </cell>
          <cell r="AH69469" t="str">
            <v>KY-Bluegrass Filing Systems</v>
          </cell>
        </row>
        <row r="69470">
          <cell r="D69470">
            <v>45870</v>
          </cell>
          <cell r="J69470">
            <v>232000</v>
          </cell>
          <cell r="K69470" t="str">
            <v>Accounts Payable</v>
          </cell>
          <cell r="O69470">
            <v>-770</v>
          </cell>
          <cell r="AH69470" t="str">
            <v>KY-Bluegrass Filing Systems</v>
          </cell>
        </row>
        <row r="69471">
          <cell r="D69471">
            <v>45870</v>
          </cell>
          <cell r="J69471">
            <v>730600</v>
          </cell>
          <cell r="K69471" t="str">
            <v>Expense</v>
          </cell>
          <cell r="O69471">
            <v>770</v>
          </cell>
          <cell r="AH69471" t="str">
            <v>KY-Bluegrass Filing Systems</v>
          </cell>
        </row>
        <row r="69472">
          <cell r="D69472">
            <v>45870</v>
          </cell>
          <cell r="J69472">
            <v>232000</v>
          </cell>
          <cell r="K69472" t="str">
            <v>Accounts Payable</v>
          </cell>
          <cell r="O69472">
            <v>-110</v>
          </cell>
          <cell r="AH69472" t="str">
            <v>KY-Bluegrass Filing Systems</v>
          </cell>
        </row>
        <row r="69473">
          <cell r="D69473">
            <v>45870</v>
          </cell>
          <cell r="J69473">
            <v>730200</v>
          </cell>
          <cell r="K69473" t="str">
            <v>Expense</v>
          </cell>
          <cell r="O69473">
            <v>110</v>
          </cell>
          <cell r="AH69473" t="str">
            <v>KY-Bluegrass Filing Systems</v>
          </cell>
        </row>
        <row r="69474">
          <cell r="D69474">
            <v>45870</v>
          </cell>
          <cell r="J69474">
            <v>232000</v>
          </cell>
          <cell r="K69474" t="str">
            <v>Accounts Payable</v>
          </cell>
          <cell r="O69474">
            <v>-330</v>
          </cell>
          <cell r="AH69474" t="str">
            <v>KY-Bluegrass Filing Systems</v>
          </cell>
        </row>
        <row r="69475">
          <cell r="D69475">
            <v>45870</v>
          </cell>
          <cell r="J69475">
            <v>730201</v>
          </cell>
          <cell r="K69475" t="str">
            <v>Expense</v>
          </cell>
          <cell r="O69475">
            <v>330</v>
          </cell>
          <cell r="AH69475" t="str">
            <v>KY-Bluegrass Filing Systems</v>
          </cell>
        </row>
        <row r="69476">
          <cell r="D69476">
            <v>45870</v>
          </cell>
          <cell r="J69476">
            <v>232000</v>
          </cell>
          <cell r="K69476" t="str">
            <v>Accounts Payable</v>
          </cell>
          <cell r="O69476">
            <v>-550</v>
          </cell>
          <cell r="AH69476" t="str">
            <v>KY-Bluegrass Filing Systems</v>
          </cell>
        </row>
        <row r="69477">
          <cell r="D69477">
            <v>45870</v>
          </cell>
          <cell r="J69477">
            <v>730200</v>
          </cell>
          <cell r="K69477" t="str">
            <v>Expense</v>
          </cell>
          <cell r="O69477">
            <v>550</v>
          </cell>
          <cell r="AH69477" t="str">
            <v>KY-Bluegrass Filing Systems</v>
          </cell>
        </row>
        <row r="69478">
          <cell r="D69478">
            <v>45870</v>
          </cell>
          <cell r="J69478">
            <v>232000</v>
          </cell>
          <cell r="K69478" t="str">
            <v>Accounts Payable</v>
          </cell>
          <cell r="O69478">
            <v>-440</v>
          </cell>
          <cell r="AH69478" t="str">
            <v>KY-Bluegrass Filing Systems</v>
          </cell>
        </row>
        <row r="69479">
          <cell r="D69479">
            <v>45870</v>
          </cell>
          <cell r="J69479">
            <v>730100</v>
          </cell>
          <cell r="K69479" t="str">
            <v>Expense</v>
          </cell>
          <cell r="O69479">
            <v>440</v>
          </cell>
          <cell r="AH69479" t="str">
            <v>KY-Bluegrass Filing Systems</v>
          </cell>
        </row>
        <row r="69480">
          <cell r="D69480">
            <v>45870</v>
          </cell>
          <cell r="J69480">
            <v>232000</v>
          </cell>
          <cell r="K69480" t="str">
            <v>Accounts Payable</v>
          </cell>
          <cell r="O69480">
            <v>-660</v>
          </cell>
          <cell r="AH69480" t="str">
            <v>KY-Bluegrass Filing Systems</v>
          </cell>
        </row>
        <row r="69481">
          <cell r="D69481">
            <v>45870</v>
          </cell>
          <cell r="J69481">
            <v>730100</v>
          </cell>
          <cell r="K69481" t="str">
            <v>Expense</v>
          </cell>
          <cell r="O69481">
            <v>660</v>
          </cell>
          <cell r="AH69481" t="str">
            <v>KY-Bluegrass Filing Systems</v>
          </cell>
        </row>
        <row r="69482">
          <cell r="D69482">
            <v>45870</v>
          </cell>
          <cell r="J69482">
            <v>232000</v>
          </cell>
          <cell r="K69482" t="str">
            <v>Accounts Payable</v>
          </cell>
          <cell r="O69482">
            <v>-660</v>
          </cell>
          <cell r="AH69482" t="str">
            <v>KY-Bluegrass Filing Systems</v>
          </cell>
        </row>
        <row r="69483">
          <cell r="D69483">
            <v>45870</v>
          </cell>
          <cell r="J69483">
            <v>730200</v>
          </cell>
          <cell r="K69483" t="str">
            <v>Expense</v>
          </cell>
          <cell r="O69483">
            <v>660</v>
          </cell>
          <cell r="AH69483" t="str">
            <v>KY-Bluegrass Filing Systems</v>
          </cell>
        </row>
        <row r="69484">
          <cell r="D69484">
            <v>45870</v>
          </cell>
          <cell r="J69484">
            <v>232000</v>
          </cell>
          <cell r="K69484" t="str">
            <v>Accounts Payable</v>
          </cell>
          <cell r="O69484">
            <v>-1032.54</v>
          </cell>
          <cell r="AH69484" t="str">
            <v>KY-Bluegrass Filing Systems</v>
          </cell>
        </row>
        <row r="69485">
          <cell r="D69485">
            <v>45870</v>
          </cell>
          <cell r="J69485">
            <v>105000</v>
          </cell>
          <cell r="K69485" t="str">
            <v>Fixed Asset</v>
          </cell>
          <cell r="O69485">
            <v>880</v>
          </cell>
          <cell r="AH69485" t="str">
            <v>KY-Bluegrass Filing Systems</v>
          </cell>
        </row>
        <row r="69486">
          <cell r="D69486">
            <v>45870</v>
          </cell>
          <cell r="J69486">
            <v>105000</v>
          </cell>
          <cell r="K69486" t="str">
            <v>Fixed Asset</v>
          </cell>
          <cell r="O69486">
            <v>126.84</v>
          </cell>
          <cell r="AH69486" t="str">
            <v>KY-Bluegrass Filing Systems</v>
          </cell>
        </row>
        <row r="69487">
          <cell r="D69487">
            <v>45870</v>
          </cell>
          <cell r="J69487">
            <v>105000</v>
          </cell>
          <cell r="K69487" t="str">
            <v>Fixed Asset</v>
          </cell>
          <cell r="O69487">
            <v>9.2200000000000006</v>
          </cell>
          <cell r="AH69487" t="str">
            <v>KY-Bluegrass Filing Systems</v>
          </cell>
        </row>
        <row r="69488">
          <cell r="D69488">
            <v>45870</v>
          </cell>
          <cell r="J69488">
            <v>105000</v>
          </cell>
          <cell r="K69488" t="str">
            <v>Fixed Asset</v>
          </cell>
          <cell r="O69488">
            <v>16.48</v>
          </cell>
          <cell r="AH69488" t="str">
            <v>KY-Bluegrass Filing Systems</v>
          </cell>
        </row>
        <row r="69489">
          <cell r="D69489">
            <v>45870</v>
          </cell>
          <cell r="J69489">
            <v>232000</v>
          </cell>
          <cell r="K69489" t="str">
            <v>Accounts Payable</v>
          </cell>
          <cell r="O69489">
            <v>-715</v>
          </cell>
          <cell r="AH69489" t="str">
            <v>KY-Bluegrass Filing Systems</v>
          </cell>
        </row>
        <row r="69490">
          <cell r="D69490">
            <v>45870</v>
          </cell>
          <cell r="J69490">
            <v>729000</v>
          </cell>
          <cell r="K69490" t="str">
            <v>Expense</v>
          </cell>
          <cell r="O69490">
            <v>275</v>
          </cell>
          <cell r="AH69490" t="str">
            <v>KY-Bluegrass Filing Systems</v>
          </cell>
        </row>
        <row r="69491">
          <cell r="D69491">
            <v>45870</v>
          </cell>
          <cell r="J69491">
            <v>729000</v>
          </cell>
          <cell r="K69491" t="str">
            <v>Expense</v>
          </cell>
          <cell r="O69491">
            <v>165</v>
          </cell>
          <cell r="AH69491" t="str">
            <v>KY-Bluegrass Filing Systems</v>
          </cell>
        </row>
        <row r="69492">
          <cell r="D69492">
            <v>45870</v>
          </cell>
          <cell r="J69492">
            <v>729000</v>
          </cell>
          <cell r="K69492" t="str">
            <v>Expense</v>
          </cell>
          <cell r="O69492">
            <v>275</v>
          </cell>
          <cell r="AH69492" t="str">
            <v>KY-Bluegrass Filing Systems</v>
          </cell>
        </row>
        <row r="69493">
          <cell r="D69493">
            <v>45870</v>
          </cell>
          <cell r="J69493">
            <v>232000</v>
          </cell>
          <cell r="K69493" t="str">
            <v>Accounts Payable</v>
          </cell>
          <cell r="O69493">
            <v>-2420</v>
          </cell>
          <cell r="AH69493" t="str">
            <v>KY-Bluegrass Filing Systems</v>
          </cell>
        </row>
        <row r="69494">
          <cell r="D69494">
            <v>45870</v>
          </cell>
          <cell r="J69494">
            <v>105000</v>
          </cell>
          <cell r="K69494" t="str">
            <v>Fixed Asset</v>
          </cell>
          <cell r="O69494">
            <v>440</v>
          </cell>
          <cell r="AH69494" t="str">
            <v>KY-Bluegrass Filing Systems</v>
          </cell>
        </row>
        <row r="69495">
          <cell r="D69495">
            <v>45870</v>
          </cell>
          <cell r="J69495">
            <v>105000</v>
          </cell>
          <cell r="K69495" t="str">
            <v>Fixed Asset</v>
          </cell>
          <cell r="O69495">
            <v>880</v>
          </cell>
          <cell r="AH69495" t="str">
            <v>KY-Bluegrass Filing Systems</v>
          </cell>
        </row>
        <row r="69496">
          <cell r="D69496">
            <v>45870</v>
          </cell>
          <cell r="J69496">
            <v>105000</v>
          </cell>
          <cell r="K69496" t="str">
            <v>Fixed Asset</v>
          </cell>
          <cell r="O69496">
            <v>660</v>
          </cell>
          <cell r="AH69496" t="str">
            <v>KY-Bluegrass Filing Systems</v>
          </cell>
        </row>
        <row r="69497">
          <cell r="D69497">
            <v>45870</v>
          </cell>
          <cell r="J69497">
            <v>105000</v>
          </cell>
          <cell r="K69497" t="str">
            <v>Fixed Asset</v>
          </cell>
          <cell r="O69497">
            <v>440</v>
          </cell>
          <cell r="AH69497" t="str">
            <v>KY-Bluegrass Filing Systems</v>
          </cell>
        </row>
        <row r="69498">
          <cell r="D69498">
            <v>45870</v>
          </cell>
          <cell r="J69498">
            <v>232000</v>
          </cell>
          <cell r="K69498" t="str">
            <v>Accounts Payable</v>
          </cell>
          <cell r="O69498">
            <v>-330</v>
          </cell>
          <cell r="AH69498" t="str">
            <v>KY-Bluegrass Filing Systems</v>
          </cell>
        </row>
        <row r="69499">
          <cell r="D69499">
            <v>45870</v>
          </cell>
          <cell r="J69499">
            <v>730202</v>
          </cell>
          <cell r="K69499" t="str">
            <v>Expense</v>
          </cell>
          <cell r="O69499">
            <v>330</v>
          </cell>
          <cell r="AH69499" t="str">
            <v>KY-Bluegrass Filing Systems</v>
          </cell>
        </row>
        <row r="69500">
          <cell r="D69500">
            <v>45870</v>
          </cell>
          <cell r="J69500">
            <v>232000</v>
          </cell>
          <cell r="K69500" t="str">
            <v>Accounts Payable</v>
          </cell>
          <cell r="O69500">
            <v>-440</v>
          </cell>
          <cell r="AH69500" t="str">
            <v>KY-Bluegrass Filing Systems</v>
          </cell>
        </row>
        <row r="69501">
          <cell r="D69501">
            <v>45870</v>
          </cell>
          <cell r="J69501">
            <v>730200</v>
          </cell>
          <cell r="K69501" t="str">
            <v>Expense</v>
          </cell>
          <cell r="O69501">
            <v>440</v>
          </cell>
          <cell r="AH69501" t="str">
            <v>KY-Bluegrass Filing Systems</v>
          </cell>
        </row>
        <row r="69502">
          <cell r="D69502">
            <v>45870</v>
          </cell>
          <cell r="J69502">
            <v>232000</v>
          </cell>
          <cell r="K69502" t="str">
            <v>Accounts Payable</v>
          </cell>
          <cell r="O69502">
            <v>-330</v>
          </cell>
          <cell r="AH69502" t="str">
            <v>KY-Bluegrass Filing Systems</v>
          </cell>
        </row>
        <row r="69503">
          <cell r="D69503">
            <v>45870</v>
          </cell>
          <cell r="J69503">
            <v>730600</v>
          </cell>
          <cell r="K69503" t="str">
            <v>Expense</v>
          </cell>
          <cell r="O69503">
            <v>330</v>
          </cell>
          <cell r="AH69503" t="str">
            <v>KY-Bluegrass Filing Systems</v>
          </cell>
        </row>
        <row r="69504">
          <cell r="D69504">
            <v>45870</v>
          </cell>
          <cell r="J69504">
            <v>232000</v>
          </cell>
          <cell r="K69504" t="str">
            <v>Accounts Payable</v>
          </cell>
          <cell r="O69504">
            <v>-407.97</v>
          </cell>
          <cell r="AH69504" t="str">
            <v>KY-Bluegrass Filing Systems</v>
          </cell>
        </row>
        <row r="69505">
          <cell r="D69505">
            <v>45870</v>
          </cell>
          <cell r="J69505">
            <v>730200</v>
          </cell>
          <cell r="K69505" t="str">
            <v>Expense</v>
          </cell>
          <cell r="O69505">
            <v>385</v>
          </cell>
          <cell r="AH69505" t="str">
            <v>KY-Bluegrass Filing Systems</v>
          </cell>
        </row>
        <row r="69506">
          <cell r="D69506">
            <v>45870</v>
          </cell>
          <cell r="J69506">
            <v>730200</v>
          </cell>
          <cell r="K69506" t="str">
            <v>Expense</v>
          </cell>
          <cell r="O69506">
            <v>22.97</v>
          </cell>
          <cell r="AH69506" t="str">
            <v>KY-Bluegrass Filing Systems</v>
          </cell>
        </row>
        <row r="69507">
          <cell r="D69507">
            <v>45870</v>
          </cell>
          <cell r="J69507">
            <v>232000</v>
          </cell>
          <cell r="K69507" t="str">
            <v>Accounts Payable</v>
          </cell>
          <cell r="O69507">
            <v>-660</v>
          </cell>
          <cell r="AH69507" t="str">
            <v>KY-Bluegrass Filing Systems</v>
          </cell>
        </row>
        <row r="69508">
          <cell r="D69508">
            <v>45870</v>
          </cell>
          <cell r="J69508">
            <v>729000</v>
          </cell>
          <cell r="K69508" t="str">
            <v>Expense</v>
          </cell>
          <cell r="O69508">
            <v>440</v>
          </cell>
          <cell r="AH69508" t="str">
            <v>KY-Bluegrass Filing Systems</v>
          </cell>
        </row>
        <row r="69509">
          <cell r="D69509">
            <v>45870</v>
          </cell>
          <cell r="J69509">
            <v>729000</v>
          </cell>
          <cell r="K69509" t="str">
            <v>Expense</v>
          </cell>
          <cell r="O69509">
            <v>110</v>
          </cell>
          <cell r="AH69509" t="str">
            <v>KY-Bluegrass Filing Systems</v>
          </cell>
        </row>
        <row r="69510">
          <cell r="D69510">
            <v>45870</v>
          </cell>
          <cell r="J69510">
            <v>729000</v>
          </cell>
          <cell r="K69510" t="str">
            <v>Expense</v>
          </cell>
          <cell r="O69510">
            <v>110</v>
          </cell>
          <cell r="AH69510" t="str">
            <v>KY-Bluegrass Filing Systems</v>
          </cell>
        </row>
        <row r="69511">
          <cell r="D69511">
            <v>45870</v>
          </cell>
          <cell r="J69511">
            <v>232000</v>
          </cell>
          <cell r="K69511" t="str">
            <v>Accounts Payable</v>
          </cell>
          <cell r="O69511">
            <v>-165</v>
          </cell>
          <cell r="AH69511" t="str">
            <v>KY-Bluegrass Filing Systems</v>
          </cell>
        </row>
        <row r="69512">
          <cell r="D69512">
            <v>45870</v>
          </cell>
          <cell r="J69512">
            <v>730200</v>
          </cell>
          <cell r="K69512" t="str">
            <v>Expense</v>
          </cell>
          <cell r="O69512">
            <v>165</v>
          </cell>
          <cell r="AH69512" t="str">
            <v>KY-Bluegrass Filing Systems</v>
          </cell>
        </row>
        <row r="69513">
          <cell r="D69513">
            <v>45870</v>
          </cell>
          <cell r="J69513">
            <v>232000</v>
          </cell>
          <cell r="K69513" t="str">
            <v>Accounts Payable</v>
          </cell>
          <cell r="O69513">
            <v>-220</v>
          </cell>
          <cell r="AH69513" t="str">
            <v>KY-Bluegrass Filing Systems</v>
          </cell>
        </row>
        <row r="69514">
          <cell r="D69514">
            <v>45870</v>
          </cell>
          <cell r="J69514">
            <v>730600</v>
          </cell>
          <cell r="K69514" t="str">
            <v>Expense</v>
          </cell>
          <cell r="O69514">
            <v>220</v>
          </cell>
          <cell r="AH69514" t="str">
            <v>KY-Bluegrass Filing Systems</v>
          </cell>
        </row>
        <row r="69515">
          <cell r="D69515">
            <v>45870</v>
          </cell>
          <cell r="J69515">
            <v>232000</v>
          </cell>
          <cell r="K69515" t="str">
            <v>Accounts Payable</v>
          </cell>
          <cell r="O69515">
            <v>-385</v>
          </cell>
          <cell r="AH69515" t="str">
            <v>KY-Bluegrass Filing Systems</v>
          </cell>
        </row>
        <row r="69516">
          <cell r="D69516">
            <v>45870</v>
          </cell>
          <cell r="J69516">
            <v>730100</v>
          </cell>
          <cell r="K69516" t="str">
            <v>Expense</v>
          </cell>
          <cell r="O69516">
            <v>385</v>
          </cell>
          <cell r="AH69516" t="str">
            <v>KY-Bluegrass Filing Systems</v>
          </cell>
        </row>
        <row r="69517">
          <cell r="D69517">
            <v>45870</v>
          </cell>
          <cell r="J69517">
            <v>232000</v>
          </cell>
          <cell r="K69517" t="str">
            <v>Accounts Payable</v>
          </cell>
          <cell r="O69517">
            <v>-330</v>
          </cell>
          <cell r="AH69517" t="str">
            <v>KY-Bluegrass Filing Systems</v>
          </cell>
        </row>
        <row r="69518">
          <cell r="D69518">
            <v>45870</v>
          </cell>
          <cell r="J69518">
            <v>729000</v>
          </cell>
          <cell r="K69518" t="str">
            <v>Expense</v>
          </cell>
          <cell r="O69518">
            <v>165</v>
          </cell>
          <cell r="AH69518" t="str">
            <v>KY-Bluegrass Filing Systems</v>
          </cell>
        </row>
        <row r="69519">
          <cell r="D69519">
            <v>45870</v>
          </cell>
          <cell r="J69519">
            <v>729000</v>
          </cell>
          <cell r="K69519" t="str">
            <v>Expense</v>
          </cell>
          <cell r="O69519">
            <v>165</v>
          </cell>
          <cell r="AH69519" t="str">
            <v>KY-Bluegrass Filing Systems</v>
          </cell>
        </row>
        <row r="69520">
          <cell r="D69520">
            <v>45870</v>
          </cell>
          <cell r="J69520">
            <v>232000</v>
          </cell>
          <cell r="K69520" t="str">
            <v>Accounts Payable</v>
          </cell>
          <cell r="O69520">
            <v>-23</v>
          </cell>
          <cell r="AH69520" t="str">
            <v>KY-Bluegrass Filing Systems</v>
          </cell>
        </row>
        <row r="69521">
          <cell r="D69521">
            <v>45870</v>
          </cell>
          <cell r="J69521">
            <v>720000</v>
          </cell>
          <cell r="K69521" t="str">
            <v>Expense</v>
          </cell>
          <cell r="O69521">
            <v>23</v>
          </cell>
          <cell r="AH69521" t="str">
            <v>KY-Bluegrass Filing Systems</v>
          </cell>
        </row>
        <row r="69522">
          <cell r="D69522">
            <v>45870</v>
          </cell>
          <cell r="J69522">
            <v>232000</v>
          </cell>
          <cell r="K69522" t="str">
            <v>Accounts Payable</v>
          </cell>
          <cell r="O69522">
            <v>-220</v>
          </cell>
          <cell r="AH69522" t="str">
            <v>KY-Bluegrass Filing Systems</v>
          </cell>
        </row>
        <row r="69523">
          <cell r="D69523">
            <v>45870</v>
          </cell>
          <cell r="J69523">
            <v>730200</v>
          </cell>
          <cell r="K69523" t="str">
            <v>Expense</v>
          </cell>
          <cell r="O69523">
            <v>110</v>
          </cell>
          <cell r="AH69523" t="str">
            <v>KY-Bluegrass Filing Systems</v>
          </cell>
        </row>
        <row r="69524">
          <cell r="D69524">
            <v>45870</v>
          </cell>
          <cell r="J69524">
            <v>730200</v>
          </cell>
          <cell r="K69524" t="str">
            <v>Expense</v>
          </cell>
          <cell r="O69524">
            <v>110</v>
          </cell>
          <cell r="AH69524" t="str">
            <v>KY-Bluegrass Filing Systems</v>
          </cell>
        </row>
        <row r="69525">
          <cell r="D69525">
            <v>45870</v>
          </cell>
          <cell r="J69525">
            <v>232000</v>
          </cell>
          <cell r="K69525" t="str">
            <v>Accounts Payable</v>
          </cell>
          <cell r="O69525">
            <v>-220</v>
          </cell>
          <cell r="AH69525" t="str">
            <v>KY-Bluegrass Filing Systems</v>
          </cell>
        </row>
        <row r="69526">
          <cell r="D69526">
            <v>45870</v>
          </cell>
          <cell r="J69526">
            <v>729000</v>
          </cell>
          <cell r="K69526" t="str">
            <v>Expense</v>
          </cell>
          <cell r="O69526">
            <v>220</v>
          </cell>
          <cell r="AH69526" t="str">
            <v>KY-Bluegrass Filing Systems</v>
          </cell>
        </row>
        <row r="69527">
          <cell r="D69527">
            <v>45870</v>
          </cell>
          <cell r="J69527">
            <v>232000</v>
          </cell>
          <cell r="K69527" t="str">
            <v>Accounts Payable</v>
          </cell>
          <cell r="O69527">
            <v>-110</v>
          </cell>
          <cell r="AH69527" t="str">
            <v>KY-Bluegrass Filing Systems</v>
          </cell>
        </row>
        <row r="69528">
          <cell r="D69528">
            <v>45870</v>
          </cell>
          <cell r="J69528">
            <v>730200</v>
          </cell>
          <cell r="K69528" t="str">
            <v>Expense</v>
          </cell>
          <cell r="O69528">
            <v>110</v>
          </cell>
          <cell r="AH69528" t="str">
            <v>KY-Bluegrass Filing Systems</v>
          </cell>
        </row>
        <row r="69529">
          <cell r="D69529">
            <v>45870</v>
          </cell>
          <cell r="J69529">
            <v>232000</v>
          </cell>
          <cell r="K69529" t="str">
            <v>Accounts Payable</v>
          </cell>
          <cell r="O69529">
            <v>-165</v>
          </cell>
          <cell r="AH69529" t="str">
            <v>KY-Bluegrass Filing Systems</v>
          </cell>
        </row>
        <row r="69530">
          <cell r="D69530">
            <v>45870</v>
          </cell>
          <cell r="J69530">
            <v>730100</v>
          </cell>
          <cell r="K69530" t="str">
            <v>Expense</v>
          </cell>
          <cell r="O69530">
            <v>165</v>
          </cell>
          <cell r="AH69530" t="str">
            <v>KY-Bluegrass Filing Systems</v>
          </cell>
        </row>
        <row r="69531">
          <cell r="D69531">
            <v>45870</v>
          </cell>
          <cell r="J69531">
            <v>232000</v>
          </cell>
          <cell r="K69531" t="str">
            <v>Accounts Payable</v>
          </cell>
          <cell r="O69531">
            <v>-330</v>
          </cell>
          <cell r="AH69531" t="str">
            <v>KY-Bluegrass Filing Systems</v>
          </cell>
        </row>
        <row r="69532">
          <cell r="D69532">
            <v>45870</v>
          </cell>
          <cell r="J69532">
            <v>730200</v>
          </cell>
          <cell r="K69532" t="str">
            <v>Expense</v>
          </cell>
          <cell r="O69532">
            <v>330</v>
          </cell>
          <cell r="AH69532" t="str">
            <v>KY-Bluegrass Filing Systems</v>
          </cell>
        </row>
        <row r="69533">
          <cell r="D69533">
            <v>45870</v>
          </cell>
          <cell r="J69533">
            <v>232000</v>
          </cell>
          <cell r="K69533" t="str">
            <v>Accounts Payable</v>
          </cell>
          <cell r="O69533">
            <v>-4950</v>
          </cell>
          <cell r="AH69533" t="str">
            <v>KY-Bluegrass Filing Systems</v>
          </cell>
        </row>
        <row r="69534">
          <cell r="D69534">
            <v>45870</v>
          </cell>
          <cell r="J69534">
            <v>729000</v>
          </cell>
          <cell r="K69534" t="str">
            <v>Expense</v>
          </cell>
          <cell r="O69534">
            <v>440</v>
          </cell>
          <cell r="AH69534" t="str">
            <v>KY-Bluegrass Filing Systems</v>
          </cell>
        </row>
        <row r="69535">
          <cell r="D69535">
            <v>45870</v>
          </cell>
          <cell r="J69535">
            <v>729000</v>
          </cell>
          <cell r="K69535" t="str">
            <v>Expense</v>
          </cell>
          <cell r="O69535">
            <v>330</v>
          </cell>
          <cell r="AH69535" t="str">
            <v>KY-Bluegrass Filing Systems</v>
          </cell>
        </row>
        <row r="69536">
          <cell r="D69536">
            <v>45870</v>
          </cell>
          <cell r="J69536">
            <v>729000</v>
          </cell>
          <cell r="K69536" t="str">
            <v>Expense</v>
          </cell>
          <cell r="O69536">
            <v>440</v>
          </cell>
          <cell r="AH69536" t="str">
            <v>KY-Bluegrass Filing Systems</v>
          </cell>
        </row>
        <row r="69537">
          <cell r="D69537">
            <v>45870</v>
          </cell>
          <cell r="J69537">
            <v>729000</v>
          </cell>
          <cell r="K69537" t="str">
            <v>Expense</v>
          </cell>
          <cell r="O69537">
            <v>1100</v>
          </cell>
          <cell r="AH69537" t="str">
            <v>KY-Bluegrass Filing Systems</v>
          </cell>
        </row>
        <row r="69538">
          <cell r="D69538">
            <v>45870</v>
          </cell>
          <cell r="J69538">
            <v>729000</v>
          </cell>
          <cell r="K69538" t="str">
            <v>Expense</v>
          </cell>
          <cell r="O69538">
            <v>220</v>
          </cell>
          <cell r="AH69538" t="str">
            <v>KY-Bluegrass Filing Systems</v>
          </cell>
        </row>
        <row r="69539">
          <cell r="D69539">
            <v>45870</v>
          </cell>
          <cell r="J69539">
            <v>729000</v>
          </cell>
          <cell r="K69539" t="str">
            <v>Expense</v>
          </cell>
          <cell r="O69539">
            <v>220</v>
          </cell>
          <cell r="AH69539" t="str">
            <v>KY-Bluegrass Filing Systems</v>
          </cell>
        </row>
        <row r="69540">
          <cell r="D69540">
            <v>45870</v>
          </cell>
          <cell r="J69540">
            <v>729000</v>
          </cell>
          <cell r="K69540" t="str">
            <v>Expense</v>
          </cell>
          <cell r="O69540">
            <v>220</v>
          </cell>
          <cell r="AH69540" t="str">
            <v>KY-Bluegrass Filing Systems</v>
          </cell>
        </row>
        <row r="69541">
          <cell r="D69541">
            <v>45870</v>
          </cell>
          <cell r="J69541">
            <v>729000</v>
          </cell>
          <cell r="K69541" t="str">
            <v>Expense</v>
          </cell>
          <cell r="O69541">
            <v>220</v>
          </cell>
          <cell r="AH69541" t="str">
            <v>KY-Bluegrass Filing Systems</v>
          </cell>
        </row>
        <row r="69542">
          <cell r="D69542">
            <v>45870</v>
          </cell>
          <cell r="J69542">
            <v>729000</v>
          </cell>
          <cell r="K69542" t="str">
            <v>Expense</v>
          </cell>
          <cell r="O69542">
            <v>220</v>
          </cell>
          <cell r="AH69542" t="str">
            <v>KY-Bluegrass Filing Systems</v>
          </cell>
        </row>
        <row r="69543">
          <cell r="D69543">
            <v>45870</v>
          </cell>
          <cell r="J69543">
            <v>729000</v>
          </cell>
          <cell r="K69543" t="str">
            <v>Expense</v>
          </cell>
          <cell r="O69543">
            <v>220</v>
          </cell>
          <cell r="AH69543" t="str">
            <v>KY-Bluegrass Filing Systems</v>
          </cell>
        </row>
        <row r="69544">
          <cell r="D69544">
            <v>45870</v>
          </cell>
          <cell r="J69544">
            <v>729000</v>
          </cell>
          <cell r="K69544" t="str">
            <v>Expense</v>
          </cell>
          <cell r="O69544">
            <v>220</v>
          </cell>
          <cell r="AH69544" t="str">
            <v>KY-Bluegrass Filing Systems</v>
          </cell>
        </row>
        <row r="69545">
          <cell r="D69545">
            <v>45870</v>
          </cell>
          <cell r="J69545">
            <v>729000</v>
          </cell>
          <cell r="K69545" t="str">
            <v>Expense</v>
          </cell>
          <cell r="O69545">
            <v>220</v>
          </cell>
          <cell r="AH69545" t="str">
            <v>KY-Bluegrass Filing Systems</v>
          </cell>
        </row>
        <row r="69546">
          <cell r="D69546">
            <v>45870</v>
          </cell>
          <cell r="J69546">
            <v>729000</v>
          </cell>
          <cell r="K69546" t="str">
            <v>Expense</v>
          </cell>
          <cell r="O69546">
            <v>880</v>
          </cell>
          <cell r="AH69546" t="str">
            <v>KY-Bluegrass Filing Systems</v>
          </cell>
        </row>
        <row r="69547">
          <cell r="D69547">
            <v>45870</v>
          </cell>
          <cell r="J69547">
            <v>232000</v>
          </cell>
          <cell r="K69547" t="str">
            <v>Accounts Payable</v>
          </cell>
          <cell r="O69547">
            <v>-2640</v>
          </cell>
          <cell r="AH69547" t="str">
            <v>KY-Bluegrass Filing Systems</v>
          </cell>
        </row>
        <row r="69548">
          <cell r="D69548">
            <v>45870</v>
          </cell>
          <cell r="J69548">
            <v>105000</v>
          </cell>
          <cell r="K69548" t="str">
            <v>Fixed Asset</v>
          </cell>
          <cell r="O69548">
            <v>440</v>
          </cell>
          <cell r="AH69548" t="str">
            <v>KY-Bluegrass Filing Systems</v>
          </cell>
        </row>
        <row r="69549">
          <cell r="D69549">
            <v>45870</v>
          </cell>
          <cell r="J69549">
            <v>105000</v>
          </cell>
          <cell r="K69549" t="str">
            <v>Fixed Asset</v>
          </cell>
          <cell r="O69549">
            <v>550</v>
          </cell>
          <cell r="AH69549" t="str">
            <v>KY-Bluegrass Filing Systems</v>
          </cell>
        </row>
        <row r="69550">
          <cell r="D69550">
            <v>45870</v>
          </cell>
          <cell r="J69550">
            <v>105000</v>
          </cell>
          <cell r="K69550" t="str">
            <v>Fixed Asset</v>
          </cell>
          <cell r="O69550">
            <v>220</v>
          </cell>
          <cell r="AH69550" t="str">
            <v>KY-Bluegrass Filing Systems</v>
          </cell>
        </row>
        <row r="69551">
          <cell r="D69551">
            <v>45870</v>
          </cell>
          <cell r="J69551">
            <v>105000</v>
          </cell>
          <cell r="K69551" t="str">
            <v>Fixed Asset</v>
          </cell>
          <cell r="O69551">
            <v>550</v>
          </cell>
          <cell r="AH69551" t="str">
            <v>KY-Bluegrass Filing Systems</v>
          </cell>
        </row>
        <row r="69552">
          <cell r="D69552">
            <v>45870</v>
          </cell>
          <cell r="J69552">
            <v>105000</v>
          </cell>
          <cell r="K69552" t="str">
            <v>Fixed Asset</v>
          </cell>
          <cell r="O69552">
            <v>880</v>
          </cell>
          <cell r="AH69552" t="str">
            <v>KY-Bluegrass Filing Systems</v>
          </cell>
        </row>
        <row r="69553">
          <cell r="D69553">
            <v>45870</v>
          </cell>
          <cell r="J69553">
            <v>232000</v>
          </cell>
          <cell r="K69553" t="str">
            <v>Accounts Payable</v>
          </cell>
          <cell r="O69553">
            <v>-315.83999999999997</v>
          </cell>
          <cell r="AH69553" t="str">
            <v>KY-Bluegrass Filing Systems</v>
          </cell>
        </row>
        <row r="69554">
          <cell r="D69554">
            <v>45870</v>
          </cell>
          <cell r="J69554">
            <v>730201</v>
          </cell>
          <cell r="K69554" t="str">
            <v>Expense</v>
          </cell>
          <cell r="O69554">
            <v>220</v>
          </cell>
          <cell r="AH69554" t="str">
            <v>KY-Bluegrass Filing Systems</v>
          </cell>
        </row>
        <row r="69555">
          <cell r="D69555">
            <v>45870</v>
          </cell>
          <cell r="J69555">
            <v>730201</v>
          </cell>
          <cell r="K69555" t="str">
            <v>Expense</v>
          </cell>
          <cell r="O69555">
            <v>9.23</v>
          </cell>
          <cell r="AH69555" t="str">
            <v>KY-Bluegrass Filing Systems</v>
          </cell>
        </row>
        <row r="69556">
          <cell r="D69556">
            <v>45870</v>
          </cell>
          <cell r="J69556">
            <v>730201</v>
          </cell>
          <cell r="K69556" t="str">
            <v>Expense</v>
          </cell>
          <cell r="O69556">
            <v>86.61</v>
          </cell>
          <cell r="AH69556" t="str">
            <v>KY-Bluegrass Filing Systems</v>
          </cell>
        </row>
        <row r="69557">
          <cell r="D69557">
            <v>45870</v>
          </cell>
          <cell r="J69557">
            <v>232000</v>
          </cell>
          <cell r="K69557" t="str">
            <v>Accounts Payable</v>
          </cell>
          <cell r="O69557">
            <v>-957.75</v>
          </cell>
          <cell r="AH69557" t="str">
            <v>KY-Bluegrass Filing Systems</v>
          </cell>
        </row>
        <row r="69558">
          <cell r="D69558">
            <v>45870</v>
          </cell>
          <cell r="J69558">
            <v>105000</v>
          </cell>
          <cell r="K69558" t="str">
            <v>Fixed Asset</v>
          </cell>
          <cell r="O69558">
            <v>440</v>
          </cell>
          <cell r="AH69558" t="str">
            <v>KY-Bluegrass Filing Systems</v>
          </cell>
        </row>
        <row r="69559">
          <cell r="D69559">
            <v>45870</v>
          </cell>
          <cell r="J69559">
            <v>105000</v>
          </cell>
          <cell r="K69559" t="str">
            <v>Fixed Asset</v>
          </cell>
          <cell r="O69559">
            <v>517.75</v>
          </cell>
          <cell r="AH69559" t="str">
            <v>KY-Bluegrass Filing Systems</v>
          </cell>
        </row>
        <row r="69560">
          <cell r="D69560">
            <v>45870</v>
          </cell>
          <cell r="J69560">
            <v>232000</v>
          </cell>
          <cell r="K69560" t="str">
            <v>Accounts Payable</v>
          </cell>
          <cell r="O69560">
            <v>-621.29999999999995</v>
          </cell>
          <cell r="AH69560" t="str">
            <v>KY-Bluegrass Filing Systems</v>
          </cell>
        </row>
        <row r="69561">
          <cell r="D69561">
            <v>45870</v>
          </cell>
          <cell r="J69561">
            <v>105000</v>
          </cell>
          <cell r="K69561" t="str">
            <v>Fixed Asset</v>
          </cell>
          <cell r="O69561">
            <v>621.29999999999995</v>
          </cell>
          <cell r="AH69561" t="str">
            <v>KY-Bluegrass Filing Systems</v>
          </cell>
        </row>
        <row r="69562">
          <cell r="D69562">
            <v>45870</v>
          </cell>
          <cell r="J69562">
            <v>232000</v>
          </cell>
          <cell r="K69562" t="str">
            <v>Accounts Payable</v>
          </cell>
          <cell r="O69562">
            <v>-3701.5</v>
          </cell>
          <cell r="AH69562" t="str">
            <v>KY-Bluegrass Filing Systems</v>
          </cell>
        </row>
        <row r="69563">
          <cell r="D69563">
            <v>45870</v>
          </cell>
          <cell r="J69563">
            <v>105000</v>
          </cell>
          <cell r="K69563" t="str">
            <v>Fixed Asset</v>
          </cell>
          <cell r="O69563">
            <v>715</v>
          </cell>
          <cell r="AH69563" t="str">
            <v>KY-Bluegrass Filing Systems</v>
          </cell>
        </row>
        <row r="69564">
          <cell r="D69564">
            <v>45870</v>
          </cell>
          <cell r="J69564">
            <v>105000</v>
          </cell>
          <cell r="K69564" t="str">
            <v>Fixed Asset</v>
          </cell>
          <cell r="O69564">
            <v>660</v>
          </cell>
          <cell r="AH69564" t="str">
            <v>KY-Bluegrass Filing Systems</v>
          </cell>
        </row>
        <row r="69565">
          <cell r="D69565">
            <v>45870</v>
          </cell>
          <cell r="J69565">
            <v>105000</v>
          </cell>
          <cell r="K69565" t="str">
            <v>Fixed Asset</v>
          </cell>
          <cell r="O69565">
            <v>880</v>
          </cell>
          <cell r="AH69565" t="str">
            <v>KY-Bluegrass Filing Systems</v>
          </cell>
        </row>
        <row r="69566">
          <cell r="D69566">
            <v>45870</v>
          </cell>
          <cell r="J69566">
            <v>105000</v>
          </cell>
          <cell r="K69566" t="str">
            <v>Fixed Asset</v>
          </cell>
          <cell r="O69566">
            <v>253.15</v>
          </cell>
          <cell r="AH69566" t="str">
            <v>KY-Bluegrass Filing Systems</v>
          </cell>
        </row>
        <row r="69567">
          <cell r="D69567">
            <v>45870</v>
          </cell>
          <cell r="J69567">
            <v>105000</v>
          </cell>
          <cell r="K69567" t="str">
            <v>Fixed Asset</v>
          </cell>
          <cell r="O69567">
            <v>1090</v>
          </cell>
          <cell r="AH69567" t="str">
            <v>KY-Bluegrass Filing Systems</v>
          </cell>
        </row>
        <row r="69568">
          <cell r="D69568">
            <v>45870</v>
          </cell>
          <cell r="J69568">
            <v>105000</v>
          </cell>
          <cell r="K69568" t="str">
            <v>Fixed Asset</v>
          </cell>
          <cell r="O69568">
            <v>90.08</v>
          </cell>
          <cell r="AH69568" t="str">
            <v>KY-Bluegrass Filing Systems</v>
          </cell>
        </row>
        <row r="69569">
          <cell r="D69569">
            <v>45870</v>
          </cell>
          <cell r="J69569">
            <v>105000</v>
          </cell>
          <cell r="K69569" t="str">
            <v>Fixed Asset</v>
          </cell>
          <cell r="O69569">
            <v>13.27</v>
          </cell>
          <cell r="AH69569" t="str">
            <v>KY-Bluegrass Filing Systems</v>
          </cell>
        </row>
        <row r="69570">
          <cell r="D69570">
            <v>45870</v>
          </cell>
          <cell r="J69570">
            <v>232000</v>
          </cell>
          <cell r="K69570" t="str">
            <v>Accounts Payable</v>
          </cell>
          <cell r="O69570">
            <v>-385</v>
          </cell>
          <cell r="AH69570" t="str">
            <v>KY-Bluegrass Filing Systems</v>
          </cell>
        </row>
        <row r="69571">
          <cell r="D69571">
            <v>45870</v>
          </cell>
          <cell r="J69571">
            <v>729000</v>
          </cell>
          <cell r="K69571" t="str">
            <v>Expense</v>
          </cell>
          <cell r="O69571">
            <v>275</v>
          </cell>
          <cell r="AH69571" t="str">
            <v>KY-Bluegrass Filing Systems</v>
          </cell>
        </row>
        <row r="69572">
          <cell r="D69572">
            <v>45870</v>
          </cell>
          <cell r="J69572">
            <v>729000</v>
          </cell>
          <cell r="K69572" t="str">
            <v>Expense</v>
          </cell>
          <cell r="O69572">
            <v>110</v>
          </cell>
          <cell r="AH69572" t="str">
            <v>KY-Bluegrass Filing Systems</v>
          </cell>
        </row>
        <row r="69573">
          <cell r="D69573">
            <v>45870</v>
          </cell>
          <cell r="J69573">
            <v>232000</v>
          </cell>
          <cell r="K69573" t="str">
            <v>Accounts Payable</v>
          </cell>
          <cell r="O69573">
            <v>-660</v>
          </cell>
          <cell r="AH69573" t="str">
            <v>KY-Bluegrass Filing Systems</v>
          </cell>
        </row>
        <row r="69574">
          <cell r="D69574">
            <v>45870</v>
          </cell>
          <cell r="J69574">
            <v>730600</v>
          </cell>
          <cell r="K69574" t="str">
            <v>Expense</v>
          </cell>
          <cell r="O69574">
            <v>220</v>
          </cell>
          <cell r="AH69574" t="str">
            <v>KY-Bluegrass Filing Systems</v>
          </cell>
        </row>
        <row r="69575">
          <cell r="D69575">
            <v>45870</v>
          </cell>
          <cell r="J69575">
            <v>730600</v>
          </cell>
          <cell r="K69575" t="str">
            <v>Expense</v>
          </cell>
          <cell r="O69575">
            <v>440</v>
          </cell>
          <cell r="AH69575" t="str">
            <v>KY-Bluegrass Filing Systems</v>
          </cell>
        </row>
        <row r="69576">
          <cell r="D69576">
            <v>45870</v>
          </cell>
          <cell r="J69576">
            <v>232000</v>
          </cell>
          <cell r="K69576" t="str">
            <v>Accounts Payable</v>
          </cell>
          <cell r="O69576">
            <v>-660</v>
          </cell>
          <cell r="AH69576" t="str">
            <v>KY-Bluegrass Filing Systems</v>
          </cell>
        </row>
        <row r="69577">
          <cell r="D69577">
            <v>45870</v>
          </cell>
          <cell r="J69577">
            <v>730600</v>
          </cell>
          <cell r="K69577" t="str">
            <v>Expense</v>
          </cell>
          <cell r="O69577">
            <v>220</v>
          </cell>
          <cell r="AH69577" t="str">
            <v>KY-Bluegrass Filing Systems</v>
          </cell>
        </row>
        <row r="69578">
          <cell r="D69578">
            <v>45870</v>
          </cell>
          <cell r="J69578">
            <v>730600</v>
          </cell>
          <cell r="K69578" t="str">
            <v>Expense</v>
          </cell>
          <cell r="O69578">
            <v>440</v>
          </cell>
          <cell r="AH69578" t="str">
            <v>KY-Bluegrass Filing Systems</v>
          </cell>
        </row>
        <row r="69579">
          <cell r="D69579">
            <v>45870</v>
          </cell>
          <cell r="J69579">
            <v>232000</v>
          </cell>
          <cell r="K69579" t="str">
            <v>Accounts Payable</v>
          </cell>
          <cell r="O69579">
            <v>-495</v>
          </cell>
          <cell r="AH69579" t="str">
            <v>KY-Bluegrass Filing Systems</v>
          </cell>
        </row>
        <row r="69580">
          <cell r="D69580">
            <v>45870</v>
          </cell>
          <cell r="J69580">
            <v>730200</v>
          </cell>
          <cell r="K69580" t="str">
            <v>Expense</v>
          </cell>
          <cell r="O69580">
            <v>495</v>
          </cell>
          <cell r="AH69580" t="str">
            <v>KY-Bluegrass Filing Systems</v>
          </cell>
        </row>
        <row r="69581">
          <cell r="D69581">
            <v>45870</v>
          </cell>
          <cell r="J69581">
            <v>232000</v>
          </cell>
          <cell r="K69581" t="str">
            <v>Accounts Payable</v>
          </cell>
          <cell r="O69581">
            <v>-1100</v>
          </cell>
          <cell r="AH69581" t="str">
            <v>KY-Bluegrass Filing Systems</v>
          </cell>
        </row>
        <row r="69582">
          <cell r="D69582">
            <v>45870</v>
          </cell>
          <cell r="J69582">
            <v>730600</v>
          </cell>
          <cell r="K69582" t="str">
            <v>Expense</v>
          </cell>
          <cell r="O69582">
            <v>440</v>
          </cell>
          <cell r="AH69582" t="str">
            <v>KY-Bluegrass Filing Systems</v>
          </cell>
        </row>
        <row r="69583">
          <cell r="D69583">
            <v>45870</v>
          </cell>
          <cell r="J69583">
            <v>730600</v>
          </cell>
          <cell r="K69583" t="str">
            <v>Expense</v>
          </cell>
          <cell r="O69583">
            <v>660</v>
          </cell>
          <cell r="AH69583" t="str">
            <v>KY-Bluegrass Filing Systems</v>
          </cell>
        </row>
        <row r="69584">
          <cell r="D69584">
            <v>45870</v>
          </cell>
          <cell r="J69584">
            <v>232000</v>
          </cell>
          <cell r="K69584" t="str">
            <v>Accounts Payable</v>
          </cell>
          <cell r="O69584">
            <v>-220</v>
          </cell>
          <cell r="AH69584" t="str">
            <v>KY-Bluegrass Filing Systems</v>
          </cell>
        </row>
        <row r="69585">
          <cell r="D69585">
            <v>45870</v>
          </cell>
          <cell r="J69585">
            <v>730600</v>
          </cell>
          <cell r="K69585" t="str">
            <v>Expense</v>
          </cell>
          <cell r="O69585">
            <v>220</v>
          </cell>
          <cell r="AH69585" t="str">
            <v>KY-Bluegrass Filing Systems</v>
          </cell>
        </row>
        <row r="69586">
          <cell r="D69586">
            <v>45870</v>
          </cell>
          <cell r="J69586">
            <v>232000</v>
          </cell>
          <cell r="K69586" t="str">
            <v>Accounts Payable</v>
          </cell>
          <cell r="O69586">
            <v>-440</v>
          </cell>
          <cell r="AH69586" t="str">
            <v>KY-Bluegrass Filing Systems</v>
          </cell>
        </row>
        <row r="69587">
          <cell r="D69587">
            <v>45870</v>
          </cell>
          <cell r="J69587">
            <v>730601</v>
          </cell>
          <cell r="K69587" t="str">
            <v>Expense</v>
          </cell>
          <cell r="O69587">
            <v>440</v>
          </cell>
          <cell r="AH69587" t="str">
            <v>KY-Bluegrass Filing Systems</v>
          </cell>
        </row>
        <row r="69588">
          <cell r="D69588">
            <v>45870</v>
          </cell>
          <cell r="J69588">
            <v>232000</v>
          </cell>
          <cell r="K69588" t="str">
            <v>Accounts Payable</v>
          </cell>
          <cell r="O69588">
            <v>-220</v>
          </cell>
          <cell r="AH69588" t="str">
            <v>KY-Bluegrass Filing Systems</v>
          </cell>
        </row>
        <row r="69589">
          <cell r="D69589">
            <v>45870</v>
          </cell>
          <cell r="J69589">
            <v>730600</v>
          </cell>
          <cell r="K69589" t="str">
            <v>Expense</v>
          </cell>
          <cell r="O69589">
            <v>220</v>
          </cell>
          <cell r="AH69589" t="str">
            <v>KY-Bluegrass Filing Systems</v>
          </cell>
        </row>
        <row r="69590">
          <cell r="D69590">
            <v>45870</v>
          </cell>
          <cell r="J69590">
            <v>232000</v>
          </cell>
          <cell r="K69590" t="str">
            <v>Accounts Payable</v>
          </cell>
          <cell r="O69590">
            <v>-440</v>
          </cell>
          <cell r="AH69590" t="str">
            <v>KY-Bluegrass Filing Systems</v>
          </cell>
        </row>
        <row r="69591">
          <cell r="D69591">
            <v>45870</v>
          </cell>
          <cell r="J69591">
            <v>730500</v>
          </cell>
          <cell r="K69591" t="str">
            <v>Expense</v>
          </cell>
          <cell r="O69591">
            <v>440</v>
          </cell>
          <cell r="AH69591" t="str">
            <v>KY-Bluegrass Filing Systems</v>
          </cell>
        </row>
        <row r="69592">
          <cell r="D69592">
            <v>45870</v>
          </cell>
          <cell r="J69592">
            <v>131612</v>
          </cell>
          <cell r="K69592" t="str">
            <v>Bank</v>
          </cell>
          <cell r="O69592">
            <v>-35939.269999999997</v>
          </cell>
          <cell r="AH69592" t="str">
            <v>KY-Bluegrass Filing Systems</v>
          </cell>
        </row>
        <row r="69593">
          <cell r="D69593">
            <v>45870</v>
          </cell>
          <cell r="J69593">
            <v>232000</v>
          </cell>
          <cell r="K69593" t="str">
            <v>Accounts Payable</v>
          </cell>
          <cell r="O69593">
            <v>35939.269999999997</v>
          </cell>
          <cell r="AH69593" t="str">
            <v>KY-Bluegrass Filing Systems</v>
          </cell>
        </row>
        <row r="69594">
          <cell r="D69594">
            <v>45870</v>
          </cell>
          <cell r="J69594">
            <v>131612</v>
          </cell>
          <cell r="K69594" t="str">
            <v>Bank</v>
          </cell>
          <cell r="O69594">
            <v>-886.34</v>
          </cell>
          <cell r="AH69594" t="str">
            <v>KY-Bluegrass Filing Systems</v>
          </cell>
        </row>
        <row r="69595">
          <cell r="D69595">
            <v>45870</v>
          </cell>
          <cell r="J69595">
            <v>232000</v>
          </cell>
          <cell r="K69595" t="str">
            <v>Accounts Payable</v>
          </cell>
          <cell r="O69595">
            <v>886.34</v>
          </cell>
          <cell r="AH69595" t="str">
            <v>KY-Bluegrass Filing Systems</v>
          </cell>
        </row>
        <row r="69596">
          <cell r="D69596">
            <v>45870</v>
          </cell>
          <cell r="J69596">
            <v>131612</v>
          </cell>
          <cell r="K69596" t="str">
            <v>Bank</v>
          </cell>
          <cell r="O69596">
            <v>-870.93</v>
          </cell>
          <cell r="AH69596" t="str">
            <v>KY-Bluegrass Filing Systems</v>
          </cell>
        </row>
        <row r="69597">
          <cell r="D69597">
            <v>45870</v>
          </cell>
          <cell r="J69597">
            <v>232000</v>
          </cell>
          <cell r="K69597" t="str">
            <v>Accounts Payable</v>
          </cell>
          <cell r="O69597">
            <v>870.93</v>
          </cell>
          <cell r="AH69597" t="str">
            <v>KY-Bluegrass Filing Systems</v>
          </cell>
        </row>
        <row r="69598">
          <cell r="D69598">
            <v>45870</v>
          </cell>
          <cell r="J69598">
            <v>131612</v>
          </cell>
          <cell r="K69598" t="str">
            <v>Bank</v>
          </cell>
          <cell r="O69598">
            <v>-74.05</v>
          </cell>
          <cell r="AH69598" t="str">
            <v>KY-Bluegrass Filing Systems</v>
          </cell>
        </row>
        <row r="69599">
          <cell r="D69599">
            <v>45870</v>
          </cell>
          <cell r="J69599">
            <v>232000</v>
          </cell>
          <cell r="K69599" t="str">
            <v>Accounts Payable</v>
          </cell>
          <cell r="O69599">
            <v>74.05</v>
          </cell>
          <cell r="AH69599" t="str">
            <v>KY-Bluegrass Filing Systems</v>
          </cell>
        </row>
        <row r="69600">
          <cell r="D69600">
            <v>45870</v>
          </cell>
          <cell r="J69600">
            <v>131612</v>
          </cell>
          <cell r="K69600" t="str">
            <v>Bank</v>
          </cell>
          <cell r="O69600">
            <v>-374.11</v>
          </cell>
          <cell r="AH69600" t="str">
            <v>KY-Bluegrass Filing Systems</v>
          </cell>
        </row>
        <row r="69601">
          <cell r="D69601">
            <v>45870</v>
          </cell>
          <cell r="J69601">
            <v>232000</v>
          </cell>
          <cell r="K69601" t="str">
            <v>Accounts Payable</v>
          </cell>
          <cell r="O69601">
            <v>374.11</v>
          </cell>
          <cell r="AH69601" t="str">
            <v>KY-Bluegrass Filing Systems</v>
          </cell>
        </row>
        <row r="69602">
          <cell r="D69602">
            <v>45870</v>
          </cell>
          <cell r="J69602">
            <v>232000</v>
          </cell>
          <cell r="K69602" t="str">
            <v>Accounts Payable</v>
          </cell>
          <cell r="O69602">
            <v>-273.45</v>
          </cell>
          <cell r="AH69602" t="str">
            <v>KY-Bluegrass Filing Systems</v>
          </cell>
        </row>
        <row r="69603">
          <cell r="D69603">
            <v>45870</v>
          </cell>
          <cell r="J69603">
            <v>615000</v>
          </cell>
          <cell r="K69603" t="str">
            <v>Expense</v>
          </cell>
          <cell r="O69603">
            <v>273.45</v>
          </cell>
          <cell r="AH69603" t="str">
            <v>KY-Bluegrass Filing Systems</v>
          </cell>
        </row>
        <row r="69604">
          <cell r="D69604">
            <v>45870</v>
          </cell>
          <cell r="J69604">
            <v>232000</v>
          </cell>
          <cell r="K69604" t="str">
            <v>Accounts Payable</v>
          </cell>
          <cell r="O69604">
            <v>-301.91000000000003</v>
          </cell>
          <cell r="AH69604" t="str">
            <v>KY-Bluegrass Filing Systems</v>
          </cell>
        </row>
        <row r="69605">
          <cell r="D69605">
            <v>45870</v>
          </cell>
          <cell r="J69605">
            <v>615000</v>
          </cell>
          <cell r="K69605" t="str">
            <v>Expense</v>
          </cell>
          <cell r="O69605">
            <v>301.91000000000003</v>
          </cell>
          <cell r="AH69605" t="str">
            <v>KY-Bluegrass Filing Systems</v>
          </cell>
        </row>
        <row r="69606">
          <cell r="D69606">
            <v>45870</v>
          </cell>
          <cell r="J69606">
            <v>232000</v>
          </cell>
          <cell r="K69606" t="str">
            <v>Accounts Payable</v>
          </cell>
          <cell r="O69606">
            <v>-38.96</v>
          </cell>
          <cell r="AH69606" t="str">
            <v>KY-Bluegrass Filing Systems</v>
          </cell>
        </row>
        <row r="69607">
          <cell r="D69607">
            <v>45870</v>
          </cell>
          <cell r="J69607">
            <v>615000</v>
          </cell>
          <cell r="K69607" t="str">
            <v>Expense</v>
          </cell>
          <cell r="O69607">
            <v>38.96</v>
          </cell>
          <cell r="AH69607" t="str">
            <v>KY-Bluegrass Filing Systems</v>
          </cell>
        </row>
        <row r="69608">
          <cell r="D69608">
            <v>45870</v>
          </cell>
          <cell r="J69608">
            <v>232000</v>
          </cell>
          <cell r="K69608" t="str">
            <v>Accounts Payable</v>
          </cell>
          <cell r="O69608">
            <v>-3380.69</v>
          </cell>
          <cell r="AH69608" t="str">
            <v>KY-Bluegrass Filing Systems</v>
          </cell>
        </row>
        <row r="69609">
          <cell r="D69609">
            <v>45870</v>
          </cell>
          <cell r="J69609">
            <v>715300</v>
          </cell>
          <cell r="K69609" t="str">
            <v>Expense</v>
          </cell>
          <cell r="O69609">
            <v>3380.69</v>
          </cell>
          <cell r="AH69609" t="str">
            <v>KY-Bluegrass Filing Systems</v>
          </cell>
        </row>
        <row r="69610">
          <cell r="D69610">
            <v>45870</v>
          </cell>
          <cell r="J69610">
            <v>232000</v>
          </cell>
          <cell r="K69610" t="str">
            <v>Accounts Payable</v>
          </cell>
          <cell r="O69610">
            <v>-27.78</v>
          </cell>
          <cell r="AH69610" t="str">
            <v>KY-Bluegrass Filing Systems</v>
          </cell>
        </row>
        <row r="69611">
          <cell r="D69611">
            <v>45870</v>
          </cell>
          <cell r="J69611">
            <v>715300</v>
          </cell>
          <cell r="K69611" t="str">
            <v>Expense</v>
          </cell>
          <cell r="O69611">
            <v>27.78</v>
          </cell>
          <cell r="AH69611" t="str">
            <v>KY-Bluegrass Filing Systems</v>
          </cell>
        </row>
        <row r="69612">
          <cell r="D69612">
            <v>45870</v>
          </cell>
          <cell r="J69612">
            <v>232000</v>
          </cell>
          <cell r="K69612" t="str">
            <v>Accounts Payable</v>
          </cell>
          <cell r="O69612">
            <v>-305.76</v>
          </cell>
          <cell r="AH69612" t="str">
            <v>KY-Bluegrass Filing Systems</v>
          </cell>
        </row>
        <row r="69613">
          <cell r="D69613">
            <v>45870</v>
          </cell>
          <cell r="J69613">
            <v>715000</v>
          </cell>
          <cell r="K69613" t="str">
            <v>Expense</v>
          </cell>
          <cell r="O69613">
            <v>305.76</v>
          </cell>
          <cell r="AH69613" t="str">
            <v>KY-Bluegrass Filing Systems</v>
          </cell>
        </row>
        <row r="69614">
          <cell r="D69614">
            <v>45870</v>
          </cell>
          <cell r="J69614">
            <v>232000</v>
          </cell>
          <cell r="K69614" t="str">
            <v>Accounts Payable</v>
          </cell>
          <cell r="O69614">
            <v>-1800</v>
          </cell>
          <cell r="AH69614" t="str">
            <v>KY-Bluegrass Filing Systems</v>
          </cell>
        </row>
        <row r="69615">
          <cell r="D69615">
            <v>45870</v>
          </cell>
          <cell r="J69615">
            <v>105000</v>
          </cell>
          <cell r="K69615" t="str">
            <v>Fixed Asset</v>
          </cell>
          <cell r="O69615">
            <v>1800</v>
          </cell>
          <cell r="AH69615" t="str">
            <v>KY-Bluegrass Filing Systems</v>
          </cell>
        </row>
        <row r="69616">
          <cell r="D69616">
            <v>45870</v>
          </cell>
          <cell r="J69616">
            <v>131612</v>
          </cell>
          <cell r="K69616" t="str">
            <v>Bank</v>
          </cell>
          <cell r="O69616">
            <v>-1839.8</v>
          </cell>
          <cell r="AH69616" t="str">
            <v>KY-Bluegrass Filing Systems</v>
          </cell>
        </row>
        <row r="69617">
          <cell r="D69617">
            <v>45870</v>
          </cell>
          <cell r="J69617">
            <v>232000</v>
          </cell>
          <cell r="K69617" t="str">
            <v>Accounts Payable</v>
          </cell>
          <cell r="O69617">
            <v>1839.8</v>
          </cell>
          <cell r="AH69617" t="str">
            <v>KY-Bluegrass Filing Systems</v>
          </cell>
        </row>
        <row r="69618">
          <cell r="D69618">
            <v>45870</v>
          </cell>
          <cell r="J69618">
            <v>232000</v>
          </cell>
          <cell r="K69618" t="str">
            <v>Accounts Payable</v>
          </cell>
          <cell r="O69618">
            <v>-1280.75</v>
          </cell>
          <cell r="AH69618" t="str">
            <v>KY-Bluegrass Filing Systems</v>
          </cell>
        </row>
        <row r="69619">
          <cell r="D69619">
            <v>45870</v>
          </cell>
          <cell r="J69619">
            <v>166000</v>
          </cell>
          <cell r="K69619" t="str">
            <v>Other Current Asset</v>
          </cell>
          <cell r="O69619">
            <v>1280.75</v>
          </cell>
          <cell r="AH69619" t="str">
            <v>KY-Bluegrass Filing Systems</v>
          </cell>
        </row>
        <row r="69620">
          <cell r="D69620">
            <v>45870</v>
          </cell>
          <cell r="J69620">
            <v>232000</v>
          </cell>
          <cell r="K69620" t="str">
            <v>Accounts Payable</v>
          </cell>
          <cell r="O69620">
            <v>-18.72</v>
          </cell>
          <cell r="AH69620" t="str">
            <v>KY-Bluegrass Filing Systems</v>
          </cell>
        </row>
        <row r="69621">
          <cell r="D69621">
            <v>45870</v>
          </cell>
          <cell r="J69621">
            <v>775000</v>
          </cell>
          <cell r="K69621" t="str">
            <v>Expense</v>
          </cell>
          <cell r="O69621">
            <v>18.72</v>
          </cell>
          <cell r="AH69621" t="str">
            <v>KY-Bluegrass Filing Systems</v>
          </cell>
        </row>
        <row r="69622">
          <cell r="D69622">
            <v>45870</v>
          </cell>
          <cell r="J69622">
            <v>232000</v>
          </cell>
          <cell r="K69622" t="str">
            <v>Accounts Payable</v>
          </cell>
          <cell r="O69622">
            <v>-553.28</v>
          </cell>
          <cell r="AH69622" t="str">
            <v>KY-Bluegrass Filing Systems</v>
          </cell>
        </row>
        <row r="69623">
          <cell r="D69623">
            <v>45870</v>
          </cell>
          <cell r="J69623">
            <v>715000</v>
          </cell>
          <cell r="K69623" t="str">
            <v>Expense</v>
          </cell>
          <cell r="O69623">
            <v>553.28</v>
          </cell>
          <cell r="AH69623" t="str">
            <v>KY-Bluegrass Filing Systems</v>
          </cell>
        </row>
        <row r="69624">
          <cell r="D69624">
            <v>45901</v>
          </cell>
          <cell r="J69624">
            <v>131612</v>
          </cell>
          <cell r="K69624" t="str">
            <v>Bank</v>
          </cell>
          <cell r="O69624">
            <v>-67.849999999999994</v>
          </cell>
          <cell r="AH69624" t="str">
            <v>KY-Bluegrass Filing Systems</v>
          </cell>
        </row>
        <row r="69625">
          <cell r="D69625">
            <v>45901</v>
          </cell>
          <cell r="J69625">
            <v>232000</v>
          </cell>
          <cell r="K69625" t="str">
            <v>Accounts Payable</v>
          </cell>
          <cell r="O69625">
            <v>67.849999999999994</v>
          </cell>
          <cell r="AH69625" t="str">
            <v>KY-Bluegrass Filing Systems</v>
          </cell>
        </row>
        <row r="69626">
          <cell r="D69626">
            <v>45901</v>
          </cell>
          <cell r="J69626">
            <v>131612</v>
          </cell>
          <cell r="K69626" t="str">
            <v>Bank</v>
          </cell>
          <cell r="O69626">
            <v>-292.56</v>
          </cell>
          <cell r="AH69626" t="str">
            <v>KY-Bluegrass Filing Systems</v>
          </cell>
        </row>
        <row r="69627">
          <cell r="D69627">
            <v>45901</v>
          </cell>
          <cell r="J69627">
            <v>232000</v>
          </cell>
          <cell r="K69627" t="str">
            <v>Accounts Payable</v>
          </cell>
          <cell r="O69627">
            <v>292.56</v>
          </cell>
          <cell r="AH69627" t="str">
            <v>KY-Bluegrass Filing Systems</v>
          </cell>
        </row>
        <row r="69628">
          <cell r="D69628">
            <v>45870</v>
          </cell>
          <cell r="J69628">
            <v>131612</v>
          </cell>
          <cell r="K69628" t="str">
            <v>Bank</v>
          </cell>
          <cell r="O69628">
            <v>-50125.54</v>
          </cell>
          <cell r="AH69628" t="str">
            <v>KY-Bluegrass Filing Systems</v>
          </cell>
        </row>
        <row r="69629">
          <cell r="D69629">
            <v>45870</v>
          </cell>
          <cell r="J69629">
            <v>232000</v>
          </cell>
          <cell r="K69629" t="str">
            <v>Accounts Payable</v>
          </cell>
          <cell r="O69629">
            <v>50125.54</v>
          </cell>
          <cell r="AH69629" t="str">
            <v>KY-Bluegrass Filing Systems</v>
          </cell>
        </row>
        <row r="69630">
          <cell r="D69630">
            <v>45870</v>
          </cell>
          <cell r="J69630">
            <v>232000</v>
          </cell>
          <cell r="K69630" t="str">
            <v>Accounts Payable</v>
          </cell>
          <cell r="O69630">
            <v>-23.51</v>
          </cell>
          <cell r="AH69630" t="str">
            <v>KY-Bluegrass Filing Systems</v>
          </cell>
        </row>
        <row r="69631">
          <cell r="D69631">
            <v>45870</v>
          </cell>
          <cell r="J69631">
            <v>775000</v>
          </cell>
          <cell r="K69631" t="str">
            <v>Expense</v>
          </cell>
          <cell r="O69631">
            <v>23.51</v>
          </cell>
          <cell r="AH69631" t="str">
            <v>KY-Bluegrass Filing Systems</v>
          </cell>
        </row>
        <row r="69632">
          <cell r="D69632">
            <v>45870</v>
          </cell>
          <cell r="J69632">
            <v>232000</v>
          </cell>
          <cell r="K69632" t="str">
            <v>Accounts Payable</v>
          </cell>
          <cell r="O69632">
            <v>-11346.94</v>
          </cell>
          <cell r="AH69632" t="str">
            <v>KY-Bluegrass Filing Systems</v>
          </cell>
        </row>
        <row r="69633">
          <cell r="D69633">
            <v>45870</v>
          </cell>
          <cell r="J69633">
            <v>105000</v>
          </cell>
          <cell r="K69633" t="str">
            <v>Fixed Asset</v>
          </cell>
          <cell r="O69633">
            <v>11346.94</v>
          </cell>
          <cell r="AH69633" t="str">
            <v>KY-Bluegrass Filing Systems</v>
          </cell>
        </row>
        <row r="69634">
          <cell r="D69634">
            <v>45870</v>
          </cell>
          <cell r="J69634">
            <v>232000</v>
          </cell>
          <cell r="K69634" t="str">
            <v>Accounts Payable</v>
          </cell>
          <cell r="O69634">
            <v>-11327.2</v>
          </cell>
          <cell r="AH69634" t="str">
            <v>KY-Bluegrass Filing Systems</v>
          </cell>
        </row>
        <row r="69635">
          <cell r="D69635">
            <v>45870</v>
          </cell>
          <cell r="J69635">
            <v>105000</v>
          </cell>
          <cell r="K69635" t="str">
            <v>Fixed Asset</v>
          </cell>
          <cell r="O69635">
            <v>11327.2</v>
          </cell>
          <cell r="AH69635" t="str">
            <v>KY-Bluegrass Filing Systems</v>
          </cell>
        </row>
        <row r="69636">
          <cell r="D69636">
            <v>45870</v>
          </cell>
          <cell r="J69636">
            <v>232000</v>
          </cell>
          <cell r="K69636" t="str">
            <v>Accounts Payable</v>
          </cell>
          <cell r="O69636">
            <v>-4000</v>
          </cell>
          <cell r="AH69636" t="str">
            <v>KY-Bluegrass Filing Systems</v>
          </cell>
        </row>
        <row r="69637">
          <cell r="D69637">
            <v>45870</v>
          </cell>
          <cell r="J69637">
            <v>105000</v>
          </cell>
          <cell r="K69637" t="str">
            <v>Fixed Asset</v>
          </cell>
          <cell r="O69637">
            <v>4000</v>
          </cell>
          <cell r="AH69637" t="str">
            <v>KY-Bluegrass Filing Systems</v>
          </cell>
        </row>
        <row r="69638">
          <cell r="D69638">
            <v>45870</v>
          </cell>
          <cell r="J69638">
            <v>232000</v>
          </cell>
          <cell r="K69638" t="str">
            <v>Accounts Payable</v>
          </cell>
          <cell r="O69638">
            <v>-1250</v>
          </cell>
          <cell r="AH69638" t="str">
            <v>KY-Bluegrass Filing Systems</v>
          </cell>
        </row>
        <row r="69639">
          <cell r="D69639">
            <v>45870</v>
          </cell>
          <cell r="J69639">
            <v>105000</v>
          </cell>
          <cell r="K69639" t="str">
            <v>Fixed Asset</v>
          </cell>
          <cell r="O69639">
            <v>1250</v>
          </cell>
          <cell r="AH69639" t="str">
            <v>KY-Bluegrass Filing Systems</v>
          </cell>
        </row>
        <row r="69640">
          <cell r="D69640">
            <v>45870</v>
          </cell>
          <cell r="J69640">
            <v>232000</v>
          </cell>
          <cell r="K69640" t="str">
            <v>Accounts Payable</v>
          </cell>
          <cell r="O69640">
            <v>-1687.5</v>
          </cell>
          <cell r="AH69640" t="str">
            <v>KY-Bluegrass Filing Systems</v>
          </cell>
        </row>
        <row r="69641">
          <cell r="D69641">
            <v>45870</v>
          </cell>
          <cell r="J69641">
            <v>105000</v>
          </cell>
          <cell r="K69641" t="str">
            <v>Fixed Asset</v>
          </cell>
          <cell r="O69641">
            <v>1687.5</v>
          </cell>
          <cell r="AH69641" t="str">
            <v>KY-Bluegrass Filing Systems</v>
          </cell>
        </row>
        <row r="69642">
          <cell r="D69642">
            <v>45870</v>
          </cell>
          <cell r="J69642">
            <v>232000</v>
          </cell>
          <cell r="K69642" t="str">
            <v>Accounts Payable</v>
          </cell>
          <cell r="O69642">
            <v>-4273.38</v>
          </cell>
          <cell r="AH69642" t="str">
            <v>KY-Bluegrass Filing Systems</v>
          </cell>
        </row>
        <row r="69643">
          <cell r="D69643">
            <v>45870</v>
          </cell>
          <cell r="J69643">
            <v>105000</v>
          </cell>
          <cell r="K69643" t="str">
            <v>Fixed Asset</v>
          </cell>
          <cell r="O69643">
            <v>4273.38</v>
          </cell>
          <cell r="AH69643" t="str">
            <v>KY-Bluegrass Filing Systems</v>
          </cell>
        </row>
        <row r="69644">
          <cell r="D69644">
            <v>45870</v>
          </cell>
          <cell r="J69644">
            <v>232000</v>
          </cell>
          <cell r="K69644" t="str">
            <v>Accounts Payable</v>
          </cell>
          <cell r="O69644">
            <v>-5375</v>
          </cell>
          <cell r="AH69644" t="str">
            <v>KY-Bluegrass Filing Systems</v>
          </cell>
        </row>
        <row r="69645">
          <cell r="D69645">
            <v>45870</v>
          </cell>
          <cell r="J69645">
            <v>105000</v>
          </cell>
          <cell r="K69645" t="str">
            <v>Fixed Asset</v>
          </cell>
          <cell r="O69645">
            <v>5375</v>
          </cell>
          <cell r="AH69645" t="str">
            <v>KY-Bluegrass Filing Systems</v>
          </cell>
        </row>
        <row r="69646">
          <cell r="D69646">
            <v>45870</v>
          </cell>
          <cell r="J69646">
            <v>232000</v>
          </cell>
          <cell r="K69646" t="str">
            <v>Accounts Payable</v>
          </cell>
          <cell r="O69646">
            <v>2.5</v>
          </cell>
          <cell r="AH69646" t="str">
            <v>KY-Bluegrass Filing Systems</v>
          </cell>
        </row>
        <row r="69647">
          <cell r="D69647">
            <v>45870</v>
          </cell>
          <cell r="J69647">
            <v>618500</v>
          </cell>
          <cell r="K69647" t="str">
            <v>Expense</v>
          </cell>
          <cell r="O69647">
            <v>-2.5</v>
          </cell>
          <cell r="AH69647" t="str">
            <v>KY-Bluegrass Filing Systems</v>
          </cell>
        </row>
        <row r="69648">
          <cell r="D69648">
            <v>45870</v>
          </cell>
          <cell r="J69648">
            <v>142000</v>
          </cell>
          <cell r="K69648" t="str">
            <v>Accounts Receivable</v>
          </cell>
          <cell r="O69648">
            <v>13815.4</v>
          </cell>
          <cell r="AH69648" t="str">
            <v>KY-Bluegrass Filing Systems</v>
          </cell>
        </row>
        <row r="69649">
          <cell r="D69649">
            <v>45870</v>
          </cell>
          <cell r="J69649">
            <v>670000</v>
          </cell>
          <cell r="K69649" t="str">
            <v>Expense</v>
          </cell>
          <cell r="O69649">
            <v>-2763.08</v>
          </cell>
          <cell r="AH69649" t="str">
            <v>KY-Bluegrass Filing Systems</v>
          </cell>
        </row>
        <row r="69650">
          <cell r="D69650">
            <v>45870</v>
          </cell>
          <cell r="J69650">
            <v>770000</v>
          </cell>
          <cell r="K69650" t="str">
            <v>Expense</v>
          </cell>
          <cell r="O69650">
            <v>-11052.32</v>
          </cell>
          <cell r="AH69650" t="str">
            <v>KY-Bluegrass Filing Systems</v>
          </cell>
        </row>
        <row r="69651">
          <cell r="D69651">
            <v>45870</v>
          </cell>
          <cell r="J69651">
            <v>186001</v>
          </cell>
          <cell r="K69651" t="str">
            <v>Other Asset</v>
          </cell>
          <cell r="O69651">
            <v>-40333.93</v>
          </cell>
          <cell r="AH69651" t="str">
            <v>KY-Bluegrass Filing Systems</v>
          </cell>
        </row>
        <row r="69652">
          <cell r="D69652">
            <v>45870</v>
          </cell>
          <cell r="J69652">
            <v>405100</v>
          </cell>
          <cell r="K69652" t="str">
            <v>Expense</v>
          </cell>
          <cell r="O69652">
            <v>40333.93</v>
          </cell>
          <cell r="AH69652" t="str">
            <v>KY-Bluegrass Filing Systems</v>
          </cell>
        </row>
        <row r="69653">
          <cell r="D69653">
            <v>45870</v>
          </cell>
          <cell r="J69653">
            <v>921800</v>
          </cell>
          <cell r="K69653" t="str">
            <v>Expense</v>
          </cell>
          <cell r="O69653">
            <v>-215.14</v>
          </cell>
          <cell r="AH69653" t="str">
            <v>KY-Bluegrass</v>
          </cell>
        </row>
        <row r="69654">
          <cell r="D69654">
            <v>45870</v>
          </cell>
          <cell r="J69654">
            <v>903200</v>
          </cell>
          <cell r="K69654" t="str">
            <v>Expense</v>
          </cell>
          <cell r="O69654">
            <v>215.14</v>
          </cell>
          <cell r="AH69654" t="str">
            <v>KY-Bluegrass</v>
          </cell>
        </row>
        <row r="69655">
          <cell r="D69655">
            <v>45870</v>
          </cell>
          <cell r="J69655">
            <v>403000</v>
          </cell>
          <cell r="K69655" t="str">
            <v>Expense</v>
          </cell>
          <cell r="O69655">
            <v>25.1</v>
          </cell>
          <cell r="AH69655" t="str">
            <v>KY-Bluegrass Filing Systems</v>
          </cell>
        </row>
        <row r="69656">
          <cell r="D69656">
            <v>45870</v>
          </cell>
          <cell r="J69656">
            <v>108000</v>
          </cell>
          <cell r="K69656" t="str">
            <v>Fixed Asset</v>
          </cell>
          <cell r="O69656">
            <v>-25.1</v>
          </cell>
          <cell r="AH69656" t="str">
            <v>KY-Bluegrass Filing Systems</v>
          </cell>
        </row>
        <row r="69657">
          <cell r="D69657">
            <v>45870</v>
          </cell>
          <cell r="J69657">
            <v>403000</v>
          </cell>
          <cell r="K69657" t="str">
            <v>Expense</v>
          </cell>
          <cell r="O69657">
            <v>21.25</v>
          </cell>
          <cell r="AH69657" t="str">
            <v>KY-Bluegrass Filing Systems</v>
          </cell>
        </row>
        <row r="69658">
          <cell r="D69658">
            <v>45870</v>
          </cell>
          <cell r="J69658">
            <v>108000</v>
          </cell>
          <cell r="K69658" t="str">
            <v>Fixed Asset</v>
          </cell>
          <cell r="O69658">
            <v>-21.25</v>
          </cell>
          <cell r="AH69658" t="str">
            <v>KY-Bluegrass Filing Systems</v>
          </cell>
        </row>
        <row r="69659">
          <cell r="D69659">
            <v>45870</v>
          </cell>
          <cell r="J69659">
            <v>403000</v>
          </cell>
          <cell r="K69659" t="str">
            <v>Expense</v>
          </cell>
          <cell r="O69659">
            <v>17.91</v>
          </cell>
          <cell r="AH69659" t="str">
            <v>KY-Bluegrass Filing Systems</v>
          </cell>
        </row>
        <row r="69660">
          <cell r="D69660">
            <v>45870</v>
          </cell>
          <cell r="J69660">
            <v>108000</v>
          </cell>
          <cell r="K69660" t="str">
            <v>Fixed Asset</v>
          </cell>
          <cell r="O69660">
            <v>-17.91</v>
          </cell>
          <cell r="AH69660" t="str">
            <v>KY-Bluegrass Filing Systems</v>
          </cell>
        </row>
        <row r="69661">
          <cell r="D69661">
            <v>45870</v>
          </cell>
          <cell r="J69661">
            <v>403000</v>
          </cell>
          <cell r="K69661" t="str">
            <v>Expense</v>
          </cell>
          <cell r="O69661">
            <v>4.1500000000000004</v>
          </cell>
          <cell r="AH69661" t="str">
            <v>KY-Bluegrass Filing Systems</v>
          </cell>
        </row>
        <row r="69662">
          <cell r="D69662">
            <v>45870</v>
          </cell>
          <cell r="J69662">
            <v>108000</v>
          </cell>
          <cell r="K69662" t="str">
            <v>Fixed Asset</v>
          </cell>
          <cell r="O69662">
            <v>-4.1500000000000004</v>
          </cell>
          <cell r="AH69662" t="str">
            <v>KY-Bluegrass Filing Systems</v>
          </cell>
        </row>
        <row r="69663">
          <cell r="D69663">
            <v>45870</v>
          </cell>
          <cell r="J69663">
            <v>403000</v>
          </cell>
          <cell r="K69663" t="str">
            <v>Expense</v>
          </cell>
          <cell r="O69663">
            <v>7.69</v>
          </cell>
          <cell r="AH69663" t="str">
            <v>KY-Bluegrass Filing Systems</v>
          </cell>
        </row>
        <row r="69664">
          <cell r="D69664">
            <v>45870</v>
          </cell>
          <cell r="J69664">
            <v>108000</v>
          </cell>
          <cell r="K69664" t="str">
            <v>Fixed Asset</v>
          </cell>
          <cell r="O69664">
            <v>-7.69</v>
          </cell>
          <cell r="AH69664" t="str">
            <v>KY-Bluegrass Filing Systems</v>
          </cell>
        </row>
        <row r="69665">
          <cell r="D69665">
            <v>45870</v>
          </cell>
          <cell r="J69665">
            <v>403000</v>
          </cell>
          <cell r="K69665" t="str">
            <v>Expense</v>
          </cell>
          <cell r="O69665">
            <v>7.26</v>
          </cell>
          <cell r="AH69665" t="str">
            <v>KY-Bluegrass Filing Systems</v>
          </cell>
        </row>
        <row r="69666">
          <cell r="D69666">
            <v>45870</v>
          </cell>
          <cell r="J69666">
            <v>108000</v>
          </cell>
          <cell r="K69666" t="str">
            <v>Fixed Asset</v>
          </cell>
          <cell r="O69666">
            <v>-7.26</v>
          </cell>
          <cell r="AH69666" t="str">
            <v>KY-Bluegrass Filing Systems</v>
          </cell>
        </row>
        <row r="69667">
          <cell r="D69667">
            <v>45870</v>
          </cell>
          <cell r="J69667">
            <v>403000</v>
          </cell>
          <cell r="K69667" t="str">
            <v>Expense</v>
          </cell>
          <cell r="O69667">
            <v>161.37</v>
          </cell>
          <cell r="AH69667" t="str">
            <v>KY-Bluegrass Filing Systems</v>
          </cell>
        </row>
        <row r="69668">
          <cell r="D69668">
            <v>45870</v>
          </cell>
          <cell r="J69668">
            <v>108000</v>
          </cell>
          <cell r="K69668" t="str">
            <v>Fixed Asset</v>
          </cell>
          <cell r="O69668">
            <v>-161.37</v>
          </cell>
          <cell r="AH69668" t="str">
            <v>KY-Bluegrass Filing Systems</v>
          </cell>
        </row>
        <row r="69669">
          <cell r="D69669">
            <v>45870</v>
          </cell>
          <cell r="J69669">
            <v>403000</v>
          </cell>
          <cell r="K69669" t="str">
            <v>Expense</v>
          </cell>
          <cell r="O69669">
            <v>6.97</v>
          </cell>
          <cell r="AH69669" t="str">
            <v>KY-Bluegrass Filing Systems</v>
          </cell>
        </row>
        <row r="69670">
          <cell r="D69670">
            <v>45870</v>
          </cell>
          <cell r="J69670">
            <v>108000</v>
          </cell>
          <cell r="K69670" t="str">
            <v>Fixed Asset</v>
          </cell>
          <cell r="O69670">
            <v>-6.97</v>
          </cell>
          <cell r="AH69670" t="str">
            <v>KY-Bluegrass Filing Systems</v>
          </cell>
        </row>
        <row r="69671">
          <cell r="D69671">
            <v>45870</v>
          </cell>
          <cell r="J69671">
            <v>403000</v>
          </cell>
          <cell r="K69671" t="str">
            <v>Expense</v>
          </cell>
          <cell r="O69671">
            <v>8.86</v>
          </cell>
          <cell r="AH69671" t="str">
            <v>KY-Bluegrass Filing Systems</v>
          </cell>
        </row>
        <row r="69672">
          <cell r="D69672">
            <v>45870</v>
          </cell>
          <cell r="J69672">
            <v>108000</v>
          </cell>
          <cell r="K69672" t="str">
            <v>Fixed Asset</v>
          </cell>
          <cell r="O69672">
            <v>-8.86</v>
          </cell>
          <cell r="AH69672" t="str">
            <v>KY-Bluegrass Filing Systems</v>
          </cell>
        </row>
        <row r="69673">
          <cell r="D69673">
            <v>45870</v>
          </cell>
          <cell r="J69673">
            <v>403000</v>
          </cell>
          <cell r="K69673" t="str">
            <v>Expense</v>
          </cell>
          <cell r="O69673">
            <v>1.73</v>
          </cell>
          <cell r="AH69673" t="str">
            <v>KY-Bluegrass Filing Systems</v>
          </cell>
        </row>
        <row r="69674">
          <cell r="D69674">
            <v>45870</v>
          </cell>
          <cell r="J69674">
            <v>108000</v>
          </cell>
          <cell r="K69674" t="str">
            <v>Fixed Asset</v>
          </cell>
          <cell r="O69674">
            <v>-1.73</v>
          </cell>
          <cell r="AH69674" t="str">
            <v>KY-Bluegrass Filing Systems</v>
          </cell>
        </row>
        <row r="69675">
          <cell r="D69675">
            <v>45870</v>
          </cell>
          <cell r="J69675">
            <v>403000</v>
          </cell>
          <cell r="K69675" t="str">
            <v>Expense</v>
          </cell>
          <cell r="O69675">
            <v>0.81</v>
          </cell>
          <cell r="AH69675" t="str">
            <v>KY-Bluegrass Filing Systems</v>
          </cell>
        </row>
        <row r="69676">
          <cell r="D69676">
            <v>45870</v>
          </cell>
          <cell r="J69676">
            <v>108000</v>
          </cell>
          <cell r="K69676" t="str">
            <v>Fixed Asset</v>
          </cell>
          <cell r="O69676">
            <v>-0.81</v>
          </cell>
          <cell r="AH69676" t="str">
            <v>KY-Bluegrass Filing Systems</v>
          </cell>
        </row>
        <row r="69677">
          <cell r="D69677">
            <v>45870</v>
          </cell>
          <cell r="J69677">
            <v>403000</v>
          </cell>
          <cell r="K69677" t="str">
            <v>Expense</v>
          </cell>
          <cell r="O69677">
            <v>44.7</v>
          </cell>
          <cell r="AH69677" t="str">
            <v>KY-Bluegrass Filing Systems</v>
          </cell>
        </row>
        <row r="69678">
          <cell r="D69678">
            <v>45870</v>
          </cell>
          <cell r="J69678">
            <v>108000</v>
          </cell>
          <cell r="K69678" t="str">
            <v>Fixed Asset</v>
          </cell>
          <cell r="O69678">
            <v>-44.7</v>
          </cell>
          <cell r="AH69678" t="str">
            <v>KY-Bluegrass Filing Systems</v>
          </cell>
        </row>
        <row r="69679">
          <cell r="D69679">
            <v>45870</v>
          </cell>
          <cell r="J69679">
            <v>403000</v>
          </cell>
          <cell r="K69679" t="str">
            <v>Expense</v>
          </cell>
          <cell r="O69679">
            <v>87.55</v>
          </cell>
          <cell r="AH69679" t="str">
            <v>KY-Bluegrass Filing Systems</v>
          </cell>
        </row>
        <row r="69680">
          <cell r="D69680">
            <v>45870</v>
          </cell>
          <cell r="J69680">
            <v>108000</v>
          </cell>
          <cell r="K69680" t="str">
            <v>Fixed Asset</v>
          </cell>
          <cell r="O69680">
            <v>-87.55</v>
          </cell>
          <cell r="AH69680" t="str">
            <v>KY-Bluegrass Filing Systems</v>
          </cell>
        </row>
        <row r="69681">
          <cell r="D69681">
            <v>45870</v>
          </cell>
          <cell r="J69681">
            <v>403000</v>
          </cell>
          <cell r="K69681" t="str">
            <v>Expense</v>
          </cell>
          <cell r="O69681">
            <v>60.9</v>
          </cell>
          <cell r="AH69681" t="str">
            <v>KY-Bluegrass Filing Systems</v>
          </cell>
        </row>
        <row r="69682">
          <cell r="D69682">
            <v>45870</v>
          </cell>
          <cell r="J69682">
            <v>108000</v>
          </cell>
          <cell r="K69682" t="str">
            <v>Fixed Asset</v>
          </cell>
          <cell r="O69682">
            <v>-60.9</v>
          </cell>
          <cell r="AH69682" t="str">
            <v>KY-Bluegrass Filing Systems</v>
          </cell>
        </row>
        <row r="69683">
          <cell r="D69683">
            <v>45870</v>
          </cell>
          <cell r="J69683">
            <v>403000</v>
          </cell>
          <cell r="K69683" t="str">
            <v>Expense</v>
          </cell>
          <cell r="O69683">
            <v>1.56</v>
          </cell>
          <cell r="AH69683" t="str">
            <v>KY-Bluegrass Filing Systems</v>
          </cell>
        </row>
        <row r="69684">
          <cell r="D69684">
            <v>45870</v>
          </cell>
          <cell r="J69684">
            <v>108000</v>
          </cell>
          <cell r="K69684" t="str">
            <v>Fixed Asset</v>
          </cell>
          <cell r="O69684">
            <v>-1.56</v>
          </cell>
          <cell r="AH69684" t="str">
            <v>KY-Bluegrass Filing Systems</v>
          </cell>
        </row>
        <row r="69685">
          <cell r="D69685">
            <v>45870</v>
          </cell>
          <cell r="J69685">
            <v>403000</v>
          </cell>
          <cell r="K69685" t="str">
            <v>Expense</v>
          </cell>
          <cell r="O69685">
            <v>10.65</v>
          </cell>
          <cell r="AH69685" t="str">
            <v>KY-Bluegrass Filing Systems</v>
          </cell>
        </row>
        <row r="69686">
          <cell r="D69686">
            <v>45870</v>
          </cell>
          <cell r="J69686">
            <v>108000</v>
          </cell>
          <cell r="K69686" t="str">
            <v>Fixed Asset</v>
          </cell>
          <cell r="O69686">
            <v>-10.65</v>
          </cell>
          <cell r="AH69686" t="str">
            <v>KY-Bluegrass Filing Systems</v>
          </cell>
        </row>
        <row r="69687">
          <cell r="D69687">
            <v>45870</v>
          </cell>
          <cell r="J69687">
            <v>403000</v>
          </cell>
          <cell r="K69687" t="str">
            <v>Expense</v>
          </cell>
          <cell r="O69687">
            <v>17.010000000000002</v>
          </cell>
          <cell r="AH69687" t="str">
            <v>KY-Bluegrass Filing Systems</v>
          </cell>
        </row>
        <row r="69688">
          <cell r="D69688">
            <v>45870</v>
          </cell>
          <cell r="J69688">
            <v>108000</v>
          </cell>
          <cell r="K69688" t="str">
            <v>Fixed Asset</v>
          </cell>
          <cell r="O69688">
            <v>-17.010000000000002</v>
          </cell>
          <cell r="AH69688" t="str">
            <v>KY-Bluegrass Filing Systems</v>
          </cell>
        </row>
        <row r="69689">
          <cell r="D69689">
            <v>45870</v>
          </cell>
          <cell r="J69689">
            <v>403000</v>
          </cell>
          <cell r="K69689" t="str">
            <v>Expense</v>
          </cell>
          <cell r="O69689">
            <v>9.61</v>
          </cell>
          <cell r="AH69689" t="str">
            <v>KY-Bluegrass Filing Systems</v>
          </cell>
        </row>
        <row r="69690">
          <cell r="D69690">
            <v>45870</v>
          </cell>
          <cell r="J69690">
            <v>108000</v>
          </cell>
          <cell r="K69690" t="str">
            <v>Fixed Asset</v>
          </cell>
          <cell r="O69690">
            <v>-9.61</v>
          </cell>
          <cell r="AH69690" t="str">
            <v>KY-Bluegrass Filing Systems</v>
          </cell>
        </row>
        <row r="69691">
          <cell r="D69691">
            <v>45870</v>
          </cell>
          <cell r="J69691">
            <v>403000</v>
          </cell>
          <cell r="K69691" t="str">
            <v>Expense</v>
          </cell>
          <cell r="O69691">
            <v>29.15</v>
          </cell>
          <cell r="AH69691" t="str">
            <v>KY-Bluegrass Filing Systems</v>
          </cell>
        </row>
        <row r="69692">
          <cell r="D69692">
            <v>45870</v>
          </cell>
          <cell r="J69692">
            <v>108000</v>
          </cell>
          <cell r="K69692" t="str">
            <v>Fixed Asset</v>
          </cell>
          <cell r="O69692">
            <v>-29.15</v>
          </cell>
          <cell r="AH69692" t="str">
            <v>KY-Bluegrass Filing Systems</v>
          </cell>
        </row>
        <row r="69693">
          <cell r="D69693">
            <v>45870</v>
          </cell>
          <cell r="J69693">
            <v>403000</v>
          </cell>
          <cell r="K69693" t="str">
            <v>Expense</v>
          </cell>
          <cell r="O69693">
            <v>4.5199999999999996</v>
          </cell>
          <cell r="AH69693" t="str">
            <v>KY-Bluegrass Filing Systems</v>
          </cell>
        </row>
        <row r="69694">
          <cell r="D69694">
            <v>45870</v>
          </cell>
          <cell r="J69694">
            <v>108000</v>
          </cell>
          <cell r="K69694" t="str">
            <v>Fixed Asset</v>
          </cell>
          <cell r="O69694">
            <v>-4.5199999999999996</v>
          </cell>
          <cell r="AH69694" t="str">
            <v>KY-Bluegrass Filing Systems</v>
          </cell>
        </row>
        <row r="69695">
          <cell r="D69695">
            <v>45870</v>
          </cell>
          <cell r="J69695">
            <v>403000</v>
          </cell>
          <cell r="K69695" t="str">
            <v>Expense</v>
          </cell>
          <cell r="O69695">
            <v>403.42</v>
          </cell>
          <cell r="AH69695" t="str">
            <v>KY-Bluegrass Filing Systems</v>
          </cell>
        </row>
        <row r="69696">
          <cell r="D69696">
            <v>45870</v>
          </cell>
          <cell r="J69696">
            <v>108000</v>
          </cell>
          <cell r="K69696" t="str">
            <v>Fixed Asset</v>
          </cell>
          <cell r="O69696">
            <v>-403.42</v>
          </cell>
          <cell r="AH69696" t="str">
            <v>KY-Bluegrass Filing Systems</v>
          </cell>
        </row>
        <row r="69697">
          <cell r="D69697">
            <v>45870</v>
          </cell>
          <cell r="J69697">
            <v>403000</v>
          </cell>
          <cell r="K69697" t="str">
            <v>Expense</v>
          </cell>
          <cell r="O69697">
            <v>31.22</v>
          </cell>
          <cell r="AH69697" t="str">
            <v>KY-Bluegrass Filing Systems</v>
          </cell>
        </row>
        <row r="69698">
          <cell r="D69698">
            <v>45870</v>
          </cell>
          <cell r="J69698">
            <v>108000</v>
          </cell>
          <cell r="K69698" t="str">
            <v>Fixed Asset</v>
          </cell>
          <cell r="O69698">
            <v>-31.22</v>
          </cell>
          <cell r="AH69698" t="str">
            <v>KY-Bluegrass Filing Systems</v>
          </cell>
        </row>
        <row r="69699">
          <cell r="D69699">
            <v>45870</v>
          </cell>
          <cell r="J69699">
            <v>403000</v>
          </cell>
          <cell r="K69699" t="str">
            <v>Expense</v>
          </cell>
          <cell r="O69699">
            <v>41.98</v>
          </cell>
          <cell r="AH69699" t="str">
            <v>KY-Bluegrass Filing Systems</v>
          </cell>
        </row>
        <row r="69700">
          <cell r="D69700">
            <v>45870</v>
          </cell>
          <cell r="J69700">
            <v>108000</v>
          </cell>
          <cell r="K69700" t="str">
            <v>Fixed Asset</v>
          </cell>
          <cell r="O69700">
            <v>-41.98</v>
          </cell>
          <cell r="AH69700" t="str">
            <v>KY-Bluegrass Filing Systems</v>
          </cell>
        </row>
        <row r="69701">
          <cell r="D69701">
            <v>45870</v>
          </cell>
          <cell r="J69701">
            <v>403000</v>
          </cell>
          <cell r="K69701" t="str">
            <v>Expense</v>
          </cell>
          <cell r="O69701">
            <v>816.34</v>
          </cell>
          <cell r="AH69701" t="str">
            <v>KY-Bluegrass Filing Systems</v>
          </cell>
        </row>
        <row r="69702">
          <cell r="D69702">
            <v>45870</v>
          </cell>
          <cell r="J69702">
            <v>108000</v>
          </cell>
          <cell r="K69702" t="str">
            <v>Fixed Asset</v>
          </cell>
          <cell r="O69702">
            <v>-816.34</v>
          </cell>
          <cell r="AH69702" t="str">
            <v>KY-Bluegrass Filing Systems</v>
          </cell>
        </row>
        <row r="69703">
          <cell r="D69703">
            <v>45870</v>
          </cell>
          <cell r="J69703">
            <v>403000</v>
          </cell>
          <cell r="K69703" t="str">
            <v>Expense</v>
          </cell>
          <cell r="O69703">
            <v>37.69</v>
          </cell>
          <cell r="AH69703" t="str">
            <v>KY-Bluegrass Filing Systems</v>
          </cell>
        </row>
        <row r="69704">
          <cell r="D69704">
            <v>45870</v>
          </cell>
          <cell r="J69704">
            <v>108000</v>
          </cell>
          <cell r="K69704" t="str">
            <v>Fixed Asset</v>
          </cell>
          <cell r="O69704">
            <v>-37.69</v>
          </cell>
          <cell r="AH69704" t="str">
            <v>KY-Bluegrass Filing Systems</v>
          </cell>
        </row>
        <row r="69705">
          <cell r="D69705">
            <v>45870</v>
          </cell>
          <cell r="J69705">
            <v>403000</v>
          </cell>
          <cell r="K69705" t="str">
            <v>Expense</v>
          </cell>
          <cell r="O69705">
            <v>37.840000000000003</v>
          </cell>
          <cell r="AH69705" t="str">
            <v>KY-Bluegrass Filing Systems</v>
          </cell>
        </row>
        <row r="69706">
          <cell r="D69706">
            <v>45870</v>
          </cell>
          <cell r="J69706">
            <v>108000</v>
          </cell>
          <cell r="K69706" t="str">
            <v>Fixed Asset</v>
          </cell>
          <cell r="O69706">
            <v>-37.840000000000003</v>
          </cell>
          <cell r="AH69706" t="str">
            <v>KY-Bluegrass Filing Systems</v>
          </cell>
        </row>
        <row r="69707">
          <cell r="D69707">
            <v>45870</v>
          </cell>
          <cell r="J69707">
            <v>403000</v>
          </cell>
          <cell r="K69707" t="str">
            <v>Expense</v>
          </cell>
          <cell r="O69707">
            <v>1.75</v>
          </cell>
          <cell r="AH69707" t="str">
            <v>KY-Bluegrass Filing Systems</v>
          </cell>
        </row>
        <row r="69708">
          <cell r="D69708">
            <v>45870</v>
          </cell>
          <cell r="J69708">
            <v>108000</v>
          </cell>
          <cell r="K69708" t="str">
            <v>Fixed Asset</v>
          </cell>
          <cell r="O69708">
            <v>-1.75</v>
          </cell>
          <cell r="AH69708" t="str">
            <v>KY-Bluegrass Filing Systems</v>
          </cell>
        </row>
        <row r="69709">
          <cell r="D69709">
            <v>45870</v>
          </cell>
          <cell r="J69709">
            <v>403000</v>
          </cell>
          <cell r="K69709" t="str">
            <v>Expense</v>
          </cell>
          <cell r="O69709">
            <v>19.64</v>
          </cell>
          <cell r="AH69709" t="str">
            <v>KY-Bluegrass Filing Systems</v>
          </cell>
        </row>
        <row r="69710">
          <cell r="D69710">
            <v>45870</v>
          </cell>
          <cell r="J69710">
            <v>108000</v>
          </cell>
          <cell r="K69710" t="str">
            <v>Fixed Asset</v>
          </cell>
          <cell r="O69710">
            <v>-19.64</v>
          </cell>
          <cell r="AH69710" t="str">
            <v>KY-Bluegrass Filing Systems</v>
          </cell>
        </row>
        <row r="69711">
          <cell r="D69711">
            <v>45870</v>
          </cell>
          <cell r="J69711">
            <v>403000</v>
          </cell>
          <cell r="K69711" t="str">
            <v>Expense</v>
          </cell>
          <cell r="O69711">
            <v>17.02</v>
          </cell>
          <cell r="AH69711" t="str">
            <v>KY-Bluegrass Filing Systems</v>
          </cell>
        </row>
        <row r="69712">
          <cell r="D69712">
            <v>45870</v>
          </cell>
          <cell r="J69712">
            <v>108000</v>
          </cell>
          <cell r="K69712" t="str">
            <v>Fixed Asset</v>
          </cell>
          <cell r="O69712">
            <v>-17.02</v>
          </cell>
          <cell r="AH69712" t="str">
            <v>KY-Bluegrass Filing Systems</v>
          </cell>
        </row>
        <row r="69713">
          <cell r="D69713">
            <v>45870</v>
          </cell>
          <cell r="J69713">
            <v>403000</v>
          </cell>
          <cell r="K69713" t="str">
            <v>Expense</v>
          </cell>
          <cell r="O69713">
            <v>121.2</v>
          </cell>
          <cell r="AH69713" t="str">
            <v>KY-Bluegrass Filing Systems</v>
          </cell>
        </row>
        <row r="69714">
          <cell r="D69714">
            <v>45870</v>
          </cell>
          <cell r="J69714">
            <v>108000</v>
          </cell>
          <cell r="K69714" t="str">
            <v>Fixed Asset</v>
          </cell>
          <cell r="O69714">
            <v>-121.2</v>
          </cell>
          <cell r="AH69714" t="str">
            <v>KY-Bluegrass Filing Systems</v>
          </cell>
        </row>
        <row r="69715">
          <cell r="D69715">
            <v>45870</v>
          </cell>
          <cell r="J69715">
            <v>403000</v>
          </cell>
          <cell r="K69715" t="str">
            <v>Expense</v>
          </cell>
          <cell r="O69715">
            <v>9.76</v>
          </cell>
          <cell r="AH69715" t="str">
            <v>KY-Bluegrass Filing Systems</v>
          </cell>
        </row>
        <row r="69716">
          <cell r="D69716">
            <v>45870</v>
          </cell>
          <cell r="J69716">
            <v>108000</v>
          </cell>
          <cell r="K69716" t="str">
            <v>Fixed Asset</v>
          </cell>
          <cell r="O69716">
            <v>-9.76</v>
          </cell>
          <cell r="AH69716" t="str">
            <v>KY-Bluegrass Filing Systems</v>
          </cell>
        </row>
        <row r="69717">
          <cell r="D69717">
            <v>45870</v>
          </cell>
          <cell r="J69717">
            <v>403000</v>
          </cell>
          <cell r="K69717" t="str">
            <v>Expense</v>
          </cell>
          <cell r="O69717">
            <v>26.35</v>
          </cell>
          <cell r="AH69717" t="str">
            <v>KY-Bluegrass Filing Systems</v>
          </cell>
        </row>
        <row r="69718">
          <cell r="D69718">
            <v>45870</v>
          </cell>
          <cell r="J69718">
            <v>108000</v>
          </cell>
          <cell r="K69718" t="str">
            <v>Fixed Asset</v>
          </cell>
          <cell r="O69718">
            <v>-26.35</v>
          </cell>
          <cell r="AH69718" t="str">
            <v>KY-Bluegrass Filing Systems</v>
          </cell>
        </row>
        <row r="69719">
          <cell r="D69719">
            <v>45870</v>
          </cell>
          <cell r="J69719">
            <v>403000</v>
          </cell>
          <cell r="K69719" t="str">
            <v>Expense</v>
          </cell>
          <cell r="O69719">
            <v>21.94</v>
          </cell>
          <cell r="AH69719" t="str">
            <v>KY-Bluegrass Filing Systems</v>
          </cell>
        </row>
        <row r="69720">
          <cell r="D69720">
            <v>45870</v>
          </cell>
          <cell r="J69720">
            <v>108000</v>
          </cell>
          <cell r="K69720" t="str">
            <v>Fixed Asset</v>
          </cell>
          <cell r="O69720">
            <v>-21.94</v>
          </cell>
          <cell r="AH69720" t="str">
            <v>KY-Bluegrass Filing Systems</v>
          </cell>
        </row>
        <row r="69721">
          <cell r="D69721">
            <v>45870</v>
          </cell>
          <cell r="J69721">
            <v>403000</v>
          </cell>
          <cell r="K69721" t="str">
            <v>Expense</v>
          </cell>
          <cell r="O69721">
            <v>32.32</v>
          </cell>
          <cell r="AH69721" t="str">
            <v>KY-Bluegrass Filing Systems</v>
          </cell>
        </row>
        <row r="69722">
          <cell r="D69722">
            <v>45870</v>
          </cell>
          <cell r="J69722">
            <v>108000</v>
          </cell>
          <cell r="K69722" t="str">
            <v>Fixed Asset</v>
          </cell>
          <cell r="O69722">
            <v>-32.32</v>
          </cell>
          <cell r="AH69722" t="str">
            <v>KY-Bluegrass Filing Systems</v>
          </cell>
        </row>
        <row r="69723">
          <cell r="D69723">
            <v>45870</v>
          </cell>
          <cell r="J69723">
            <v>403000</v>
          </cell>
          <cell r="K69723" t="str">
            <v>Expense</v>
          </cell>
          <cell r="O69723">
            <v>21.68</v>
          </cell>
          <cell r="AH69723" t="str">
            <v>KY-Bluegrass Filing Systems</v>
          </cell>
        </row>
        <row r="69724">
          <cell r="D69724">
            <v>45870</v>
          </cell>
          <cell r="J69724">
            <v>108000</v>
          </cell>
          <cell r="K69724" t="str">
            <v>Fixed Asset</v>
          </cell>
          <cell r="O69724">
            <v>-21.68</v>
          </cell>
          <cell r="AH69724" t="str">
            <v>KY-Bluegrass Filing Systems</v>
          </cell>
        </row>
        <row r="69725">
          <cell r="D69725">
            <v>45870</v>
          </cell>
          <cell r="J69725">
            <v>403000</v>
          </cell>
          <cell r="K69725" t="str">
            <v>Expense</v>
          </cell>
          <cell r="O69725">
            <v>81.209999999999994</v>
          </cell>
          <cell r="AH69725" t="str">
            <v>KY-Bluegrass Filing Systems</v>
          </cell>
        </row>
        <row r="69726">
          <cell r="D69726">
            <v>45870</v>
          </cell>
          <cell r="J69726">
            <v>108000</v>
          </cell>
          <cell r="K69726" t="str">
            <v>Fixed Asset</v>
          </cell>
          <cell r="O69726">
            <v>-81.209999999999994</v>
          </cell>
          <cell r="AH69726" t="str">
            <v>KY-Bluegrass Filing Systems</v>
          </cell>
        </row>
        <row r="69727">
          <cell r="D69727">
            <v>45870</v>
          </cell>
          <cell r="J69727">
            <v>403000</v>
          </cell>
          <cell r="K69727" t="str">
            <v>Expense</v>
          </cell>
          <cell r="O69727">
            <v>33.93</v>
          </cell>
          <cell r="AH69727" t="str">
            <v>KY-Bluegrass Filing Systems</v>
          </cell>
        </row>
        <row r="69728">
          <cell r="D69728">
            <v>45870</v>
          </cell>
          <cell r="J69728">
            <v>108000</v>
          </cell>
          <cell r="K69728" t="str">
            <v>Fixed Asset</v>
          </cell>
          <cell r="O69728">
            <v>-33.93</v>
          </cell>
          <cell r="AH69728" t="str">
            <v>KY-Bluegrass Filing Systems</v>
          </cell>
        </row>
        <row r="69729">
          <cell r="D69729">
            <v>45870</v>
          </cell>
          <cell r="J69729">
            <v>403000</v>
          </cell>
          <cell r="K69729" t="str">
            <v>Expense</v>
          </cell>
          <cell r="O69729">
            <v>14.37</v>
          </cell>
          <cell r="AH69729" t="str">
            <v>KY-Bluegrass Filing Systems</v>
          </cell>
        </row>
        <row r="69730">
          <cell r="D69730">
            <v>45870</v>
          </cell>
          <cell r="J69730">
            <v>108000</v>
          </cell>
          <cell r="K69730" t="str">
            <v>Fixed Asset</v>
          </cell>
          <cell r="O69730">
            <v>-14.37</v>
          </cell>
          <cell r="AH69730" t="str">
            <v>KY-Bluegrass Filing Systems</v>
          </cell>
        </row>
        <row r="69731">
          <cell r="D69731">
            <v>45870</v>
          </cell>
          <cell r="J69731">
            <v>403000</v>
          </cell>
          <cell r="K69731" t="str">
            <v>Expense</v>
          </cell>
          <cell r="O69731">
            <v>9.35</v>
          </cell>
          <cell r="AH69731" t="str">
            <v>KY-Bluegrass Filing Systems</v>
          </cell>
        </row>
        <row r="69732">
          <cell r="D69732">
            <v>45870</v>
          </cell>
          <cell r="J69732">
            <v>108000</v>
          </cell>
          <cell r="K69732" t="str">
            <v>Fixed Asset</v>
          </cell>
          <cell r="O69732">
            <v>-9.35</v>
          </cell>
          <cell r="AH69732" t="str">
            <v>KY-Bluegrass Filing Systems</v>
          </cell>
        </row>
        <row r="69733">
          <cell r="D69733">
            <v>45870</v>
          </cell>
          <cell r="J69733">
            <v>403000</v>
          </cell>
          <cell r="K69733" t="str">
            <v>Expense</v>
          </cell>
          <cell r="O69733">
            <v>37.07</v>
          </cell>
          <cell r="AH69733" t="str">
            <v>KY-Bluegrass Filing Systems</v>
          </cell>
        </row>
        <row r="69734">
          <cell r="D69734">
            <v>45870</v>
          </cell>
          <cell r="J69734">
            <v>108000</v>
          </cell>
          <cell r="K69734" t="str">
            <v>Fixed Asset</v>
          </cell>
          <cell r="O69734">
            <v>-37.07</v>
          </cell>
          <cell r="AH69734" t="str">
            <v>KY-Bluegrass Filing Systems</v>
          </cell>
        </row>
        <row r="69735">
          <cell r="D69735">
            <v>45870</v>
          </cell>
          <cell r="J69735">
            <v>403000</v>
          </cell>
          <cell r="K69735" t="str">
            <v>Expense</v>
          </cell>
          <cell r="O69735">
            <v>0.55000000000000004</v>
          </cell>
          <cell r="AH69735" t="str">
            <v>KY-Bluegrass Filing Systems</v>
          </cell>
        </row>
        <row r="69736">
          <cell r="D69736">
            <v>45870</v>
          </cell>
          <cell r="J69736">
            <v>108000</v>
          </cell>
          <cell r="K69736" t="str">
            <v>Fixed Asset</v>
          </cell>
          <cell r="O69736">
            <v>-0.55000000000000004</v>
          </cell>
          <cell r="AH69736" t="str">
            <v>KY-Bluegrass Filing Systems</v>
          </cell>
        </row>
        <row r="69737">
          <cell r="D69737">
            <v>45870</v>
          </cell>
          <cell r="J69737">
            <v>403000</v>
          </cell>
          <cell r="K69737" t="str">
            <v>Expense</v>
          </cell>
          <cell r="O69737">
            <v>1.51</v>
          </cell>
          <cell r="AH69737" t="str">
            <v>KY-Bluegrass Filing Systems</v>
          </cell>
        </row>
        <row r="69738">
          <cell r="D69738">
            <v>45870</v>
          </cell>
          <cell r="J69738">
            <v>108000</v>
          </cell>
          <cell r="K69738" t="str">
            <v>Fixed Asset</v>
          </cell>
          <cell r="O69738">
            <v>-1.51</v>
          </cell>
          <cell r="AH69738" t="str">
            <v>KY-Bluegrass Filing Systems</v>
          </cell>
        </row>
        <row r="69739">
          <cell r="D69739">
            <v>45870</v>
          </cell>
          <cell r="J69739">
            <v>403000</v>
          </cell>
          <cell r="K69739" t="str">
            <v>Expense</v>
          </cell>
          <cell r="O69739">
            <v>51.31</v>
          </cell>
          <cell r="AH69739" t="str">
            <v>KY-Bluegrass Filing Systems</v>
          </cell>
        </row>
        <row r="69740">
          <cell r="D69740">
            <v>45870</v>
          </cell>
          <cell r="J69740">
            <v>108000</v>
          </cell>
          <cell r="K69740" t="str">
            <v>Fixed Asset</v>
          </cell>
          <cell r="O69740">
            <v>-51.31</v>
          </cell>
          <cell r="AH69740" t="str">
            <v>KY-Bluegrass Filing Systems</v>
          </cell>
        </row>
        <row r="69741">
          <cell r="D69741">
            <v>45870</v>
          </cell>
          <cell r="J69741">
            <v>403000</v>
          </cell>
          <cell r="K69741" t="str">
            <v>Expense</v>
          </cell>
          <cell r="O69741">
            <v>2.72</v>
          </cell>
          <cell r="AH69741" t="str">
            <v>KY-Bluegrass Filing Systems</v>
          </cell>
        </row>
        <row r="69742">
          <cell r="D69742">
            <v>45870</v>
          </cell>
          <cell r="J69742">
            <v>108000</v>
          </cell>
          <cell r="K69742" t="str">
            <v>Fixed Asset</v>
          </cell>
          <cell r="O69742">
            <v>-2.72</v>
          </cell>
          <cell r="AH69742" t="str">
            <v>KY-Bluegrass Filing Systems</v>
          </cell>
        </row>
        <row r="69743">
          <cell r="D69743">
            <v>45870</v>
          </cell>
          <cell r="J69743">
            <v>403000</v>
          </cell>
          <cell r="K69743" t="str">
            <v>Expense</v>
          </cell>
          <cell r="O69743">
            <v>2.81</v>
          </cell>
          <cell r="AH69743" t="str">
            <v>KY-Bluegrass Filing Systems</v>
          </cell>
        </row>
        <row r="69744">
          <cell r="D69744">
            <v>45870</v>
          </cell>
          <cell r="J69744">
            <v>108000</v>
          </cell>
          <cell r="K69744" t="str">
            <v>Fixed Asset</v>
          </cell>
          <cell r="O69744">
            <v>-2.81</v>
          </cell>
          <cell r="AH69744" t="str">
            <v>KY-Bluegrass Filing Systems</v>
          </cell>
        </row>
        <row r="69745">
          <cell r="D69745">
            <v>45870</v>
          </cell>
          <cell r="J69745">
            <v>403000</v>
          </cell>
          <cell r="K69745" t="str">
            <v>Expense</v>
          </cell>
          <cell r="O69745">
            <v>18.329999999999998</v>
          </cell>
          <cell r="AH69745" t="str">
            <v>KY-Bluegrass Filing Systems</v>
          </cell>
        </row>
        <row r="69746">
          <cell r="D69746">
            <v>45870</v>
          </cell>
          <cell r="J69746">
            <v>108000</v>
          </cell>
          <cell r="K69746" t="str">
            <v>Fixed Asset</v>
          </cell>
          <cell r="O69746">
            <v>-18.329999999999998</v>
          </cell>
          <cell r="AH69746" t="str">
            <v>KY-Bluegrass Filing Systems</v>
          </cell>
        </row>
        <row r="69747">
          <cell r="D69747">
            <v>45870</v>
          </cell>
          <cell r="J69747">
            <v>403000</v>
          </cell>
          <cell r="K69747" t="str">
            <v>Expense</v>
          </cell>
          <cell r="O69747">
            <v>6.17</v>
          </cell>
          <cell r="AH69747" t="str">
            <v>KY-Bluegrass Filing Systems</v>
          </cell>
        </row>
        <row r="69748">
          <cell r="D69748">
            <v>45870</v>
          </cell>
          <cell r="J69748">
            <v>108000</v>
          </cell>
          <cell r="K69748" t="str">
            <v>Fixed Asset</v>
          </cell>
          <cell r="O69748">
            <v>-6.17</v>
          </cell>
          <cell r="AH69748" t="str">
            <v>KY-Bluegrass Filing Systems</v>
          </cell>
        </row>
        <row r="69749">
          <cell r="D69749">
            <v>45870</v>
          </cell>
          <cell r="J69749">
            <v>403000</v>
          </cell>
          <cell r="K69749" t="str">
            <v>Expense</v>
          </cell>
          <cell r="O69749">
            <v>47.6</v>
          </cell>
          <cell r="AH69749" t="str">
            <v>KY-Bluegrass Filing Systems</v>
          </cell>
        </row>
        <row r="69750">
          <cell r="D69750">
            <v>45870</v>
          </cell>
          <cell r="J69750">
            <v>108000</v>
          </cell>
          <cell r="K69750" t="str">
            <v>Fixed Asset</v>
          </cell>
          <cell r="O69750">
            <v>-47.6</v>
          </cell>
          <cell r="AH69750" t="str">
            <v>KY-Bluegrass Filing Systems</v>
          </cell>
        </row>
        <row r="69751">
          <cell r="D69751">
            <v>45870</v>
          </cell>
          <cell r="J69751">
            <v>403000</v>
          </cell>
          <cell r="K69751" t="str">
            <v>Expense</v>
          </cell>
          <cell r="O69751">
            <v>25.08</v>
          </cell>
          <cell r="AH69751" t="str">
            <v>KY-Bluegrass Filing Systems</v>
          </cell>
        </row>
        <row r="69752">
          <cell r="D69752">
            <v>45870</v>
          </cell>
          <cell r="J69752">
            <v>108000</v>
          </cell>
          <cell r="K69752" t="str">
            <v>Fixed Asset</v>
          </cell>
          <cell r="O69752">
            <v>-25.08</v>
          </cell>
          <cell r="AH69752" t="str">
            <v>KY-Bluegrass Filing Systems</v>
          </cell>
        </row>
        <row r="69753">
          <cell r="D69753">
            <v>45870</v>
          </cell>
          <cell r="J69753">
            <v>403000</v>
          </cell>
          <cell r="K69753" t="str">
            <v>Expense</v>
          </cell>
          <cell r="O69753">
            <v>121.76</v>
          </cell>
          <cell r="AH69753" t="str">
            <v>KY-Bluegrass Filing Systems</v>
          </cell>
        </row>
        <row r="69754">
          <cell r="D69754">
            <v>45870</v>
          </cell>
          <cell r="J69754">
            <v>108000</v>
          </cell>
          <cell r="K69754" t="str">
            <v>Fixed Asset</v>
          </cell>
          <cell r="O69754">
            <v>-121.76</v>
          </cell>
          <cell r="AH69754" t="str">
            <v>KY-Bluegrass Filing Systems</v>
          </cell>
        </row>
        <row r="69755">
          <cell r="D69755">
            <v>45870</v>
          </cell>
          <cell r="J69755">
            <v>403000</v>
          </cell>
          <cell r="K69755" t="str">
            <v>Expense</v>
          </cell>
          <cell r="O69755">
            <v>141.35</v>
          </cell>
          <cell r="AH69755" t="str">
            <v>KY-Bluegrass Filing Systems</v>
          </cell>
        </row>
        <row r="69756">
          <cell r="D69756">
            <v>45870</v>
          </cell>
          <cell r="J69756">
            <v>108000</v>
          </cell>
          <cell r="K69756" t="str">
            <v>Fixed Asset</v>
          </cell>
          <cell r="O69756">
            <v>-141.35</v>
          </cell>
          <cell r="AH69756" t="str">
            <v>KY-Bluegrass Filing Systems</v>
          </cell>
        </row>
        <row r="69757">
          <cell r="D69757">
            <v>45870</v>
          </cell>
          <cell r="J69757">
            <v>403000</v>
          </cell>
          <cell r="K69757" t="str">
            <v>Expense</v>
          </cell>
          <cell r="O69757">
            <v>19.32</v>
          </cell>
          <cell r="AH69757" t="str">
            <v>KY-Bluegrass Filing Systems</v>
          </cell>
        </row>
        <row r="69758">
          <cell r="D69758">
            <v>45870</v>
          </cell>
          <cell r="J69758">
            <v>108000</v>
          </cell>
          <cell r="K69758" t="str">
            <v>Fixed Asset</v>
          </cell>
          <cell r="O69758">
            <v>-19.32</v>
          </cell>
          <cell r="AH69758" t="str">
            <v>KY-Bluegrass Filing Systems</v>
          </cell>
        </row>
        <row r="69759">
          <cell r="D69759">
            <v>45870</v>
          </cell>
          <cell r="J69759">
            <v>403000</v>
          </cell>
          <cell r="K69759" t="str">
            <v>Expense</v>
          </cell>
          <cell r="O69759">
            <v>21.09</v>
          </cell>
          <cell r="AH69759" t="str">
            <v>KY-Bluegrass Filing Systems</v>
          </cell>
        </row>
        <row r="69760">
          <cell r="D69760">
            <v>45870</v>
          </cell>
          <cell r="J69760">
            <v>108000</v>
          </cell>
          <cell r="K69760" t="str">
            <v>Fixed Asset</v>
          </cell>
          <cell r="O69760">
            <v>-21.09</v>
          </cell>
          <cell r="AH69760" t="str">
            <v>KY-Bluegrass Filing Systems</v>
          </cell>
        </row>
        <row r="69761">
          <cell r="D69761">
            <v>45870</v>
          </cell>
          <cell r="J69761">
            <v>403000</v>
          </cell>
          <cell r="K69761" t="str">
            <v>Expense</v>
          </cell>
          <cell r="O69761">
            <v>3.03</v>
          </cell>
          <cell r="AH69761" t="str">
            <v>KY-Bluegrass Filing Systems</v>
          </cell>
        </row>
        <row r="69762">
          <cell r="D69762">
            <v>45870</v>
          </cell>
          <cell r="J69762">
            <v>108000</v>
          </cell>
          <cell r="K69762" t="str">
            <v>Fixed Asset</v>
          </cell>
          <cell r="O69762">
            <v>-3.03</v>
          </cell>
          <cell r="AH69762" t="str">
            <v>KY-Bluegrass Filing Systems</v>
          </cell>
        </row>
        <row r="69763">
          <cell r="D69763">
            <v>45870</v>
          </cell>
          <cell r="J69763">
            <v>403000</v>
          </cell>
          <cell r="K69763" t="str">
            <v>Expense</v>
          </cell>
          <cell r="O69763">
            <v>3.89</v>
          </cell>
          <cell r="AH69763" t="str">
            <v>KY-Bluegrass Filing Systems</v>
          </cell>
        </row>
        <row r="69764">
          <cell r="D69764">
            <v>45870</v>
          </cell>
          <cell r="J69764">
            <v>108000</v>
          </cell>
          <cell r="K69764" t="str">
            <v>Fixed Asset</v>
          </cell>
          <cell r="O69764">
            <v>-3.89</v>
          </cell>
          <cell r="AH69764" t="str">
            <v>KY-Bluegrass Filing Systems</v>
          </cell>
        </row>
        <row r="69765">
          <cell r="D69765">
            <v>45870</v>
          </cell>
          <cell r="J69765">
            <v>403000</v>
          </cell>
          <cell r="K69765" t="str">
            <v>Expense</v>
          </cell>
          <cell r="O69765">
            <v>5.8</v>
          </cell>
          <cell r="AH69765" t="str">
            <v>KY-Bluegrass Filing Systems</v>
          </cell>
        </row>
        <row r="69766">
          <cell r="D69766">
            <v>45870</v>
          </cell>
          <cell r="J69766">
            <v>108000</v>
          </cell>
          <cell r="K69766" t="str">
            <v>Fixed Asset</v>
          </cell>
          <cell r="O69766">
            <v>-5.8</v>
          </cell>
          <cell r="AH69766" t="str">
            <v>KY-Bluegrass Filing Systems</v>
          </cell>
        </row>
        <row r="69767">
          <cell r="D69767">
            <v>45870</v>
          </cell>
          <cell r="J69767">
            <v>403000</v>
          </cell>
          <cell r="K69767" t="str">
            <v>Expense</v>
          </cell>
          <cell r="O69767">
            <v>8.31</v>
          </cell>
          <cell r="AH69767" t="str">
            <v>KY-Bluegrass Filing Systems</v>
          </cell>
        </row>
        <row r="69768">
          <cell r="D69768">
            <v>45870</v>
          </cell>
          <cell r="J69768">
            <v>108000</v>
          </cell>
          <cell r="K69768" t="str">
            <v>Fixed Asset</v>
          </cell>
          <cell r="O69768">
            <v>-8.31</v>
          </cell>
          <cell r="AH69768" t="str">
            <v>KY-Bluegrass Filing Systems</v>
          </cell>
        </row>
        <row r="69769">
          <cell r="D69769">
            <v>45870</v>
          </cell>
          <cell r="J69769">
            <v>403000</v>
          </cell>
          <cell r="K69769" t="str">
            <v>Expense</v>
          </cell>
          <cell r="O69769">
            <v>9.76</v>
          </cell>
          <cell r="AH69769" t="str">
            <v>KY-Bluegrass Filing Systems</v>
          </cell>
        </row>
        <row r="69770">
          <cell r="D69770">
            <v>45870</v>
          </cell>
          <cell r="J69770">
            <v>108000</v>
          </cell>
          <cell r="K69770" t="str">
            <v>Fixed Asset</v>
          </cell>
          <cell r="O69770">
            <v>-9.76</v>
          </cell>
          <cell r="AH69770" t="str">
            <v>KY-Bluegrass Filing Systems</v>
          </cell>
        </row>
        <row r="69771">
          <cell r="D69771">
            <v>45870</v>
          </cell>
          <cell r="J69771">
            <v>403000</v>
          </cell>
          <cell r="K69771" t="str">
            <v>Expense</v>
          </cell>
          <cell r="O69771">
            <v>5.34</v>
          </cell>
          <cell r="AH69771" t="str">
            <v>KY-Bluegrass Filing Systems</v>
          </cell>
        </row>
        <row r="69772">
          <cell r="D69772">
            <v>45870</v>
          </cell>
          <cell r="J69772">
            <v>108000</v>
          </cell>
          <cell r="K69772" t="str">
            <v>Fixed Asset</v>
          </cell>
          <cell r="O69772">
            <v>-5.34</v>
          </cell>
          <cell r="AH69772" t="str">
            <v>KY-Bluegrass Filing Systems</v>
          </cell>
        </row>
        <row r="69773">
          <cell r="D69773">
            <v>45870</v>
          </cell>
          <cell r="J69773">
            <v>403000</v>
          </cell>
          <cell r="K69773" t="str">
            <v>Expense</v>
          </cell>
          <cell r="O69773">
            <v>1.71</v>
          </cell>
          <cell r="AH69773" t="str">
            <v>KY-Bluegrass Filing Systems</v>
          </cell>
        </row>
        <row r="69774">
          <cell r="D69774">
            <v>45870</v>
          </cell>
          <cell r="J69774">
            <v>108000</v>
          </cell>
          <cell r="K69774" t="str">
            <v>Fixed Asset</v>
          </cell>
          <cell r="O69774">
            <v>-1.71</v>
          </cell>
          <cell r="AH69774" t="str">
            <v>KY-Bluegrass Filing Systems</v>
          </cell>
        </row>
        <row r="69775">
          <cell r="D69775">
            <v>45870</v>
          </cell>
          <cell r="J69775">
            <v>403000</v>
          </cell>
          <cell r="K69775" t="str">
            <v>Expense</v>
          </cell>
          <cell r="O69775">
            <v>6.04</v>
          </cell>
          <cell r="AH69775" t="str">
            <v>KY-Bluegrass Filing Systems</v>
          </cell>
        </row>
        <row r="69776">
          <cell r="D69776">
            <v>45870</v>
          </cell>
          <cell r="J69776">
            <v>108000</v>
          </cell>
          <cell r="K69776" t="str">
            <v>Fixed Asset</v>
          </cell>
          <cell r="O69776">
            <v>-6.04</v>
          </cell>
          <cell r="AH69776" t="str">
            <v>KY-Bluegrass Filing Systems</v>
          </cell>
        </row>
        <row r="69777">
          <cell r="D69777">
            <v>45870</v>
          </cell>
          <cell r="J69777">
            <v>403000</v>
          </cell>
          <cell r="K69777" t="str">
            <v>Expense</v>
          </cell>
          <cell r="O69777">
            <v>22.3</v>
          </cell>
          <cell r="AH69777" t="str">
            <v>KY-Bluegrass Filing Systems</v>
          </cell>
        </row>
        <row r="69778">
          <cell r="D69778">
            <v>45870</v>
          </cell>
          <cell r="J69778">
            <v>108000</v>
          </cell>
          <cell r="K69778" t="str">
            <v>Fixed Asset</v>
          </cell>
          <cell r="O69778">
            <v>-22.3</v>
          </cell>
          <cell r="AH69778" t="str">
            <v>KY-Bluegrass Filing Systems</v>
          </cell>
        </row>
        <row r="69779">
          <cell r="D69779">
            <v>45870</v>
          </cell>
          <cell r="J69779">
            <v>403000</v>
          </cell>
          <cell r="K69779" t="str">
            <v>Expense</v>
          </cell>
          <cell r="O69779">
            <v>21.68</v>
          </cell>
          <cell r="AH69779" t="str">
            <v>KY-Bluegrass Filing Systems</v>
          </cell>
        </row>
        <row r="69780">
          <cell r="D69780">
            <v>45870</v>
          </cell>
          <cell r="J69780">
            <v>108000</v>
          </cell>
          <cell r="K69780" t="str">
            <v>Fixed Asset</v>
          </cell>
          <cell r="O69780">
            <v>-21.68</v>
          </cell>
          <cell r="AH69780" t="str">
            <v>KY-Bluegrass Filing Systems</v>
          </cell>
        </row>
        <row r="69781">
          <cell r="D69781">
            <v>45870</v>
          </cell>
          <cell r="J69781">
            <v>403000</v>
          </cell>
          <cell r="K69781" t="str">
            <v>Expense</v>
          </cell>
          <cell r="O69781">
            <v>42.03</v>
          </cell>
          <cell r="AH69781" t="str">
            <v>KY-Bluegrass Filing Systems</v>
          </cell>
        </row>
        <row r="69782">
          <cell r="D69782">
            <v>45870</v>
          </cell>
          <cell r="J69782">
            <v>108000</v>
          </cell>
          <cell r="K69782" t="str">
            <v>Fixed Asset</v>
          </cell>
          <cell r="O69782">
            <v>-42.03</v>
          </cell>
          <cell r="AH69782" t="str">
            <v>KY-Bluegrass Filing Systems</v>
          </cell>
        </row>
        <row r="69783">
          <cell r="D69783">
            <v>45870</v>
          </cell>
          <cell r="J69783">
            <v>403000</v>
          </cell>
          <cell r="K69783" t="str">
            <v>Expense</v>
          </cell>
          <cell r="O69783">
            <v>68.94</v>
          </cell>
          <cell r="AH69783" t="str">
            <v>KY-Bluegrass Filing Systems</v>
          </cell>
        </row>
        <row r="69784">
          <cell r="D69784">
            <v>45870</v>
          </cell>
          <cell r="J69784">
            <v>108000</v>
          </cell>
          <cell r="K69784" t="str">
            <v>Fixed Asset</v>
          </cell>
          <cell r="O69784">
            <v>-68.94</v>
          </cell>
          <cell r="AH69784" t="str">
            <v>KY-Bluegrass Filing Systems</v>
          </cell>
        </row>
        <row r="69785">
          <cell r="D69785">
            <v>45870</v>
          </cell>
          <cell r="J69785">
            <v>403000</v>
          </cell>
          <cell r="K69785" t="str">
            <v>Expense</v>
          </cell>
          <cell r="O69785">
            <v>107.27</v>
          </cell>
          <cell r="AH69785" t="str">
            <v>KY-Bluegrass Filing Systems</v>
          </cell>
        </row>
        <row r="69786">
          <cell r="D69786">
            <v>45870</v>
          </cell>
          <cell r="J69786">
            <v>108000</v>
          </cell>
          <cell r="K69786" t="str">
            <v>Fixed Asset</v>
          </cell>
          <cell r="O69786">
            <v>-107.27</v>
          </cell>
          <cell r="AH69786" t="str">
            <v>KY-Bluegrass Filing Systems</v>
          </cell>
        </row>
        <row r="69787">
          <cell r="D69787">
            <v>45870</v>
          </cell>
          <cell r="J69787">
            <v>403000</v>
          </cell>
          <cell r="K69787" t="str">
            <v>Expense</v>
          </cell>
          <cell r="O69787">
            <v>28.36</v>
          </cell>
          <cell r="AH69787" t="str">
            <v>KY-Bluegrass Filing Systems</v>
          </cell>
        </row>
        <row r="69788">
          <cell r="D69788">
            <v>45870</v>
          </cell>
          <cell r="J69788">
            <v>108000</v>
          </cell>
          <cell r="K69788" t="str">
            <v>Fixed Asset</v>
          </cell>
          <cell r="O69788">
            <v>-28.36</v>
          </cell>
          <cell r="AH69788" t="str">
            <v>KY-Bluegrass Filing Systems</v>
          </cell>
        </row>
        <row r="69789">
          <cell r="D69789">
            <v>45870</v>
          </cell>
          <cell r="J69789">
            <v>403000</v>
          </cell>
          <cell r="K69789" t="str">
            <v>Expense</v>
          </cell>
          <cell r="O69789">
            <v>62.5</v>
          </cell>
          <cell r="AH69789" t="str">
            <v>KY-Bluegrass Filing Systems</v>
          </cell>
        </row>
        <row r="69790">
          <cell r="D69790">
            <v>45870</v>
          </cell>
          <cell r="J69790">
            <v>108000</v>
          </cell>
          <cell r="K69790" t="str">
            <v>Fixed Asset</v>
          </cell>
          <cell r="O69790">
            <v>-62.5</v>
          </cell>
          <cell r="AH69790" t="str">
            <v>KY-Bluegrass Filing Systems</v>
          </cell>
        </row>
        <row r="69791">
          <cell r="D69791">
            <v>45870</v>
          </cell>
          <cell r="J69791">
            <v>403000</v>
          </cell>
          <cell r="K69791" t="str">
            <v>Expense</v>
          </cell>
          <cell r="O69791">
            <v>35.67</v>
          </cell>
          <cell r="AH69791" t="str">
            <v>KY-Bluegrass Filing Systems</v>
          </cell>
        </row>
        <row r="69792">
          <cell r="D69792">
            <v>45870</v>
          </cell>
          <cell r="J69792">
            <v>108000</v>
          </cell>
          <cell r="K69792" t="str">
            <v>Fixed Asset</v>
          </cell>
          <cell r="O69792">
            <v>-35.67</v>
          </cell>
          <cell r="AH69792" t="str">
            <v>KY-Bluegrass Filing Systems</v>
          </cell>
        </row>
        <row r="69793">
          <cell r="D69793">
            <v>45870</v>
          </cell>
          <cell r="J69793">
            <v>403000</v>
          </cell>
          <cell r="K69793" t="str">
            <v>Expense</v>
          </cell>
          <cell r="O69793">
            <v>7.18</v>
          </cell>
          <cell r="AH69793" t="str">
            <v>KY-Bluegrass Filing Systems</v>
          </cell>
        </row>
        <row r="69794">
          <cell r="D69794">
            <v>45870</v>
          </cell>
          <cell r="J69794">
            <v>108000</v>
          </cell>
          <cell r="K69794" t="str">
            <v>Fixed Asset</v>
          </cell>
          <cell r="O69794">
            <v>-7.18</v>
          </cell>
          <cell r="AH69794" t="str">
            <v>KY-Bluegrass Filing Systems</v>
          </cell>
        </row>
        <row r="69795">
          <cell r="D69795">
            <v>45870</v>
          </cell>
          <cell r="J69795">
            <v>403000</v>
          </cell>
          <cell r="K69795" t="str">
            <v>Expense</v>
          </cell>
          <cell r="O69795">
            <v>5.56</v>
          </cell>
          <cell r="AH69795" t="str">
            <v>KY-Bluegrass Filing Systems</v>
          </cell>
        </row>
        <row r="69796">
          <cell r="D69796">
            <v>45870</v>
          </cell>
          <cell r="J69796">
            <v>108000</v>
          </cell>
          <cell r="K69796" t="str">
            <v>Fixed Asset</v>
          </cell>
          <cell r="O69796">
            <v>-5.56</v>
          </cell>
          <cell r="AH69796" t="str">
            <v>KY-Bluegrass Filing Systems</v>
          </cell>
        </row>
        <row r="69797">
          <cell r="D69797">
            <v>45870</v>
          </cell>
          <cell r="J69797">
            <v>403000</v>
          </cell>
          <cell r="K69797" t="str">
            <v>Expense</v>
          </cell>
          <cell r="O69797">
            <v>7.03</v>
          </cell>
          <cell r="AH69797" t="str">
            <v>KY-Bluegrass Filing Systems</v>
          </cell>
        </row>
        <row r="69798">
          <cell r="D69798">
            <v>45870</v>
          </cell>
          <cell r="J69798">
            <v>108000</v>
          </cell>
          <cell r="K69798" t="str">
            <v>Fixed Asset</v>
          </cell>
          <cell r="O69798">
            <v>-7.03</v>
          </cell>
          <cell r="AH69798" t="str">
            <v>KY-Bluegrass Filing Systems</v>
          </cell>
        </row>
        <row r="69799">
          <cell r="D69799">
            <v>45870</v>
          </cell>
          <cell r="J69799">
            <v>403000</v>
          </cell>
          <cell r="K69799" t="str">
            <v>Expense</v>
          </cell>
          <cell r="O69799">
            <v>254.91</v>
          </cell>
          <cell r="AH69799" t="str">
            <v>KY-Bluegrass Filing Systems</v>
          </cell>
        </row>
        <row r="69800">
          <cell r="D69800">
            <v>45870</v>
          </cell>
          <cell r="J69800">
            <v>108000</v>
          </cell>
          <cell r="K69800" t="str">
            <v>Fixed Asset</v>
          </cell>
          <cell r="O69800">
            <v>-254.91</v>
          </cell>
          <cell r="AH69800" t="str">
            <v>KY-Bluegrass Filing Systems</v>
          </cell>
        </row>
        <row r="69801">
          <cell r="D69801">
            <v>45870</v>
          </cell>
          <cell r="J69801">
            <v>403000</v>
          </cell>
          <cell r="K69801" t="str">
            <v>Expense</v>
          </cell>
          <cell r="O69801">
            <v>11.11</v>
          </cell>
          <cell r="AH69801" t="str">
            <v>KY-Bluegrass Filing Systems</v>
          </cell>
        </row>
        <row r="69802">
          <cell r="D69802">
            <v>45870</v>
          </cell>
          <cell r="J69802">
            <v>108000</v>
          </cell>
          <cell r="K69802" t="str">
            <v>Fixed Asset</v>
          </cell>
          <cell r="O69802">
            <v>-11.11</v>
          </cell>
          <cell r="AH69802" t="str">
            <v>KY-Bluegrass Filing Systems</v>
          </cell>
        </row>
        <row r="69803">
          <cell r="D69803">
            <v>45870</v>
          </cell>
          <cell r="J69803">
            <v>403000</v>
          </cell>
          <cell r="K69803" t="str">
            <v>Expense</v>
          </cell>
          <cell r="O69803">
            <v>24.17</v>
          </cell>
          <cell r="AH69803" t="str">
            <v>KY-Bluegrass Filing Systems</v>
          </cell>
        </row>
        <row r="69804">
          <cell r="D69804">
            <v>45870</v>
          </cell>
          <cell r="J69804">
            <v>108000</v>
          </cell>
          <cell r="K69804" t="str">
            <v>Fixed Asset</v>
          </cell>
          <cell r="O69804">
            <v>-24.17</v>
          </cell>
          <cell r="AH69804" t="str">
            <v>KY-Bluegrass Filing Systems</v>
          </cell>
        </row>
        <row r="69805">
          <cell r="D69805">
            <v>45870</v>
          </cell>
          <cell r="J69805">
            <v>403000</v>
          </cell>
          <cell r="K69805" t="str">
            <v>Expense</v>
          </cell>
          <cell r="O69805">
            <v>101.98</v>
          </cell>
          <cell r="AH69805" t="str">
            <v>KY-Bluegrass Filing Systems</v>
          </cell>
        </row>
        <row r="69806">
          <cell r="D69806">
            <v>45870</v>
          </cell>
          <cell r="J69806">
            <v>108000</v>
          </cell>
          <cell r="K69806" t="str">
            <v>Fixed Asset</v>
          </cell>
          <cell r="O69806">
            <v>-101.98</v>
          </cell>
          <cell r="AH69806" t="str">
            <v>KY-Bluegrass Filing Systems</v>
          </cell>
        </row>
        <row r="69807">
          <cell r="D69807">
            <v>45870</v>
          </cell>
          <cell r="J69807">
            <v>403000</v>
          </cell>
          <cell r="K69807" t="str">
            <v>Expense</v>
          </cell>
          <cell r="O69807">
            <v>18.809999999999999</v>
          </cell>
          <cell r="AH69807" t="str">
            <v>KY-Bluegrass Filing Systems</v>
          </cell>
        </row>
        <row r="69808">
          <cell r="D69808">
            <v>45870</v>
          </cell>
          <cell r="J69808">
            <v>108000</v>
          </cell>
          <cell r="K69808" t="str">
            <v>Fixed Asset</v>
          </cell>
          <cell r="O69808">
            <v>-18.809999999999999</v>
          </cell>
          <cell r="AH69808" t="str">
            <v>KY-Bluegrass Filing Systems</v>
          </cell>
        </row>
        <row r="69809">
          <cell r="D69809">
            <v>45870</v>
          </cell>
          <cell r="J69809">
            <v>403000</v>
          </cell>
          <cell r="K69809" t="str">
            <v>Expense</v>
          </cell>
          <cell r="O69809">
            <v>202.25</v>
          </cell>
          <cell r="AH69809" t="str">
            <v>KY-Bluegrass Filing Systems</v>
          </cell>
        </row>
        <row r="69810">
          <cell r="D69810">
            <v>45870</v>
          </cell>
          <cell r="J69810">
            <v>108000</v>
          </cell>
          <cell r="K69810" t="str">
            <v>Fixed Asset</v>
          </cell>
          <cell r="O69810">
            <v>-202.25</v>
          </cell>
          <cell r="AH69810" t="str">
            <v>KY-Bluegrass Filing Systems</v>
          </cell>
        </row>
        <row r="69811">
          <cell r="D69811">
            <v>45870</v>
          </cell>
          <cell r="J69811">
            <v>403000</v>
          </cell>
          <cell r="K69811" t="str">
            <v>Expense</v>
          </cell>
          <cell r="O69811">
            <v>28.34</v>
          </cell>
          <cell r="AH69811" t="str">
            <v>KY-Bluegrass Filing Systems</v>
          </cell>
        </row>
        <row r="69812">
          <cell r="D69812">
            <v>45870</v>
          </cell>
          <cell r="J69812">
            <v>108000</v>
          </cell>
          <cell r="K69812" t="str">
            <v>Fixed Asset</v>
          </cell>
          <cell r="O69812">
            <v>-28.34</v>
          </cell>
          <cell r="AH69812" t="str">
            <v>KY-Bluegrass Filing Systems</v>
          </cell>
        </row>
        <row r="69813">
          <cell r="D69813">
            <v>45870</v>
          </cell>
          <cell r="J69813">
            <v>403000</v>
          </cell>
          <cell r="K69813" t="str">
            <v>Expense</v>
          </cell>
          <cell r="O69813">
            <v>21.73</v>
          </cell>
          <cell r="AH69813" t="str">
            <v>KY-Bluegrass Filing Systems</v>
          </cell>
        </row>
        <row r="69814">
          <cell r="D69814">
            <v>45870</v>
          </cell>
          <cell r="J69814">
            <v>108000</v>
          </cell>
          <cell r="K69814" t="str">
            <v>Fixed Asset</v>
          </cell>
          <cell r="O69814">
            <v>-21.73</v>
          </cell>
          <cell r="AH69814" t="str">
            <v>KY-Bluegrass Filing Systems</v>
          </cell>
        </row>
        <row r="69815">
          <cell r="D69815">
            <v>45870</v>
          </cell>
          <cell r="J69815">
            <v>403000</v>
          </cell>
          <cell r="K69815" t="str">
            <v>Expense</v>
          </cell>
          <cell r="O69815">
            <v>6.9</v>
          </cell>
          <cell r="AH69815" t="str">
            <v>KY-Bluegrass Filing Systems</v>
          </cell>
        </row>
        <row r="69816">
          <cell r="D69816">
            <v>45870</v>
          </cell>
          <cell r="J69816">
            <v>108000</v>
          </cell>
          <cell r="K69816" t="str">
            <v>Fixed Asset</v>
          </cell>
          <cell r="O69816">
            <v>-6.9</v>
          </cell>
          <cell r="AH69816" t="str">
            <v>KY-Bluegrass Filing Systems</v>
          </cell>
        </row>
        <row r="69817">
          <cell r="D69817">
            <v>45870</v>
          </cell>
          <cell r="J69817">
            <v>403000</v>
          </cell>
          <cell r="K69817" t="str">
            <v>Expense</v>
          </cell>
          <cell r="O69817">
            <v>20.18</v>
          </cell>
          <cell r="AH69817" t="str">
            <v>KY-Bluegrass Filing Systems</v>
          </cell>
        </row>
        <row r="69818">
          <cell r="D69818">
            <v>45870</v>
          </cell>
          <cell r="J69818">
            <v>108000</v>
          </cell>
          <cell r="K69818" t="str">
            <v>Fixed Asset</v>
          </cell>
          <cell r="O69818">
            <v>-20.18</v>
          </cell>
          <cell r="AH69818" t="str">
            <v>KY-Bluegrass Filing Systems</v>
          </cell>
        </row>
        <row r="69819">
          <cell r="D69819">
            <v>45870</v>
          </cell>
          <cell r="J69819">
            <v>403000</v>
          </cell>
          <cell r="K69819" t="str">
            <v>Expense</v>
          </cell>
          <cell r="O69819">
            <v>16.149999999999999</v>
          </cell>
          <cell r="AH69819" t="str">
            <v>KY-Bluegrass Filing Systems</v>
          </cell>
        </row>
        <row r="69820">
          <cell r="D69820">
            <v>45870</v>
          </cell>
          <cell r="J69820">
            <v>108000</v>
          </cell>
          <cell r="K69820" t="str">
            <v>Fixed Asset</v>
          </cell>
          <cell r="O69820">
            <v>-16.149999999999999</v>
          </cell>
          <cell r="AH69820" t="str">
            <v>KY-Bluegrass Filing Systems</v>
          </cell>
        </row>
        <row r="69821">
          <cell r="D69821">
            <v>45870</v>
          </cell>
          <cell r="J69821">
            <v>403000</v>
          </cell>
          <cell r="K69821" t="str">
            <v>Expense</v>
          </cell>
          <cell r="O69821">
            <v>16.809999999999999</v>
          </cell>
          <cell r="AH69821" t="str">
            <v>KY-Bluegrass Filing Systems</v>
          </cell>
        </row>
        <row r="69822">
          <cell r="D69822">
            <v>45870</v>
          </cell>
          <cell r="J69822">
            <v>108000</v>
          </cell>
          <cell r="K69822" t="str">
            <v>Fixed Asset</v>
          </cell>
          <cell r="O69822">
            <v>-16.809999999999999</v>
          </cell>
          <cell r="AH69822" t="str">
            <v>KY-Bluegrass Filing Systems</v>
          </cell>
        </row>
        <row r="69823">
          <cell r="D69823">
            <v>45870</v>
          </cell>
          <cell r="J69823">
            <v>403000</v>
          </cell>
          <cell r="K69823" t="str">
            <v>Expense</v>
          </cell>
          <cell r="O69823">
            <v>152.49</v>
          </cell>
          <cell r="AH69823" t="str">
            <v>KY-Bluegrass Filing Systems</v>
          </cell>
        </row>
        <row r="69824">
          <cell r="D69824">
            <v>45870</v>
          </cell>
          <cell r="J69824">
            <v>108000</v>
          </cell>
          <cell r="K69824" t="str">
            <v>Fixed Asset</v>
          </cell>
          <cell r="O69824">
            <v>-152.49</v>
          </cell>
          <cell r="AH69824" t="str">
            <v>KY-Bluegrass Filing Systems</v>
          </cell>
        </row>
        <row r="69825">
          <cell r="D69825">
            <v>45870</v>
          </cell>
          <cell r="J69825">
            <v>403000</v>
          </cell>
          <cell r="K69825" t="str">
            <v>Expense</v>
          </cell>
          <cell r="O69825">
            <v>1.17</v>
          </cell>
          <cell r="AH69825" t="str">
            <v>KY-Bluegrass Filing Systems</v>
          </cell>
        </row>
        <row r="69826">
          <cell r="D69826">
            <v>45870</v>
          </cell>
          <cell r="J69826">
            <v>108000</v>
          </cell>
          <cell r="K69826" t="str">
            <v>Fixed Asset</v>
          </cell>
          <cell r="O69826">
            <v>-1.17</v>
          </cell>
          <cell r="AH69826" t="str">
            <v>KY-Bluegrass Filing Systems</v>
          </cell>
        </row>
        <row r="69827">
          <cell r="D69827">
            <v>45870</v>
          </cell>
          <cell r="J69827">
            <v>403000</v>
          </cell>
          <cell r="K69827" t="str">
            <v>Expense</v>
          </cell>
          <cell r="O69827">
            <v>8.75</v>
          </cell>
          <cell r="AH69827" t="str">
            <v>KY-Bluegrass Filing Systems</v>
          </cell>
        </row>
        <row r="69828">
          <cell r="D69828">
            <v>45870</v>
          </cell>
          <cell r="J69828">
            <v>108000</v>
          </cell>
          <cell r="K69828" t="str">
            <v>Fixed Asset</v>
          </cell>
          <cell r="O69828">
            <v>-8.75</v>
          </cell>
          <cell r="AH69828" t="str">
            <v>KY-Bluegrass Filing Systems</v>
          </cell>
        </row>
        <row r="69829">
          <cell r="D69829">
            <v>45870</v>
          </cell>
          <cell r="J69829">
            <v>403000</v>
          </cell>
          <cell r="K69829" t="str">
            <v>Expense</v>
          </cell>
          <cell r="O69829">
            <v>3.71</v>
          </cell>
          <cell r="AH69829" t="str">
            <v>KY-Bluegrass Filing Systems</v>
          </cell>
        </row>
        <row r="69830">
          <cell r="D69830">
            <v>45870</v>
          </cell>
          <cell r="J69830">
            <v>108000</v>
          </cell>
          <cell r="K69830" t="str">
            <v>Fixed Asset</v>
          </cell>
          <cell r="O69830">
            <v>-3.71</v>
          </cell>
          <cell r="AH69830" t="str">
            <v>KY-Bluegrass Filing Systems</v>
          </cell>
        </row>
        <row r="69831">
          <cell r="D69831">
            <v>45870</v>
          </cell>
          <cell r="J69831">
            <v>403000</v>
          </cell>
          <cell r="K69831" t="str">
            <v>Expense</v>
          </cell>
          <cell r="O69831">
            <v>204.21</v>
          </cell>
          <cell r="AH69831" t="str">
            <v>KY-Bluegrass Filing Systems</v>
          </cell>
        </row>
        <row r="69832">
          <cell r="D69832">
            <v>45870</v>
          </cell>
          <cell r="J69832">
            <v>108000</v>
          </cell>
          <cell r="K69832" t="str">
            <v>Fixed Asset</v>
          </cell>
          <cell r="O69832">
            <v>-204.21</v>
          </cell>
          <cell r="AH69832" t="str">
            <v>KY-Bluegrass Filing Systems</v>
          </cell>
        </row>
        <row r="69833">
          <cell r="D69833">
            <v>45870</v>
          </cell>
          <cell r="J69833">
            <v>403000</v>
          </cell>
          <cell r="K69833" t="str">
            <v>Expense</v>
          </cell>
          <cell r="O69833">
            <v>26.53</v>
          </cell>
          <cell r="AH69833" t="str">
            <v>KY-Bluegrass Filing Systems</v>
          </cell>
        </row>
        <row r="69834">
          <cell r="D69834">
            <v>45870</v>
          </cell>
          <cell r="J69834">
            <v>108000</v>
          </cell>
          <cell r="K69834" t="str">
            <v>Fixed Asset</v>
          </cell>
          <cell r="O69834">
            <v>-26.53</v>
          </cell>
          <cell r="AH69834" t="str">
            <v>KY-Bluegrass Filing Systems</v>
          </cell>
        </row>
        <row r="69835">
          <cell r="D69835">
            <v>45870</v>
          </cell>
          <cell r="J69835">
            <v>403000</v>
          </cell>
          <cell r="K69835" t="str">
            <v>Expense</v>
          </cell>
          <cell r="O69835">
            <v>17.71</v>
          </cell>
          <cell r="AH69835" t="str">
            <v>KY-Bluegrass Filing Systems</v>
          </cell>
        </row>
        <row r="69836">
          <cell r="D69836">
            <v>45870</v>
          </cell>
          <cell r="J69836">
            <v>108000</v>
          </cell>
          <cell r="K69836" t="str">
            <v>Fixed Asset</v>
          </cell>
          <cell r="O69836">
            <v>-17.71</v>
          </cell>
          <cell r="AH69836" t="str">
            <v>KY-Bluegrass Filing Systems</v>
          </cell>
        </row>
        <row r="69837">
          <cell r="D69837">
            <v>45870</v>
          </cell>
          <cell r="J69837">
            <v>403000</v>
          </cell>
          <cell r="K69837" t="str">
            <v>Expense</v>
          </cell>
          <cell r="O69837">
            <v>42.71</v>
          </cell>
          <cell r="AH69837" t="str">
            <v>KY-Bluegrass Filing Systems</v>
          </cell>
        </row>
        <row r="69838">
          <cell r="D69838">
            <v>45870</v>
          </cell>
          <cell r="J69838">
            <v>108000</v>
          </cell>
          <cell r="K69838" t="str">
            <v>Fixed Asset</v>
          </cell>
          <cell r="O69838">
            <v>-42.71</v>
          </cell>
          <cell r="AH69838" t="str">
            <v>KY-Bluegrass Filing Systems</v>
          </cell>
        </row>
        <row r="69839">
          <cell r="D69839">
            <v>45870</v>
          </cell>
          <cell r="J69839">
            <v>403000</v>
          </cell>
          <cell r="K69839" t="str">
            <v>Expense</v>
          </cell>
          <cell r="O69839">
            <v>3.33</v>
          </cell>
          <cell r="AH69839" t="str">
            <v>KY-Bluegrass Filing Systems</v>
          </cell>
        </row>
        <row r="69840">
          <cell r="D69840">
            <v>45870</v>
          </cell>
          <cell r="J69840">
            <v>108000</v>
          </cell>
          <cell r="K69840" t="str">
            <v>Fixed Asset</v>
          </cell>
          <cell r="O69840">
            <v>-3.33</v>
          </cell>
          <cell r="AH69840" t="str">
            <v>KY-Bluegrass Filing Systems</v>
          </cell>
        </row>
        <row r="69841">
          <cell r="D69841">
            <v>45870</v>
          </cell>
          <cell r="J69841">
            <v>403000</v>
          </cell>
          <cell r="K69841" t="str">
            <v>Expense</v>
          </cell>
          <cell r="O69841">
            <v>91.01</v>
          </cell>
          <cell r="AH69841" t="str">
            <v>KY-Bluegrass Filing Systems</v>
          </cell>
        </row>
        <row r="69842">
          <cell r="D69842">
            <v>45870</v>
          </cell>
          <cell r="J69842">
            <v>108000</v>
          </cell>
          <cell r="K69842" t="str">
            <v>Fixed Asset</v>
          </cell>
          <cell r="O69842">
            <v>-91.01</v>
          </cell>
          <cell r="AH69842" t="str">
            <v>KY-Bluegrass Filing Systems</v>
          </cell>
        </row>
        <row r="69843">
          <cell r="D69843">
            <v>45870</v>
          </cell>
          <cell r="J69843">
            <v>403000</v>
          </cell>
          <cell r="K69843" t="str">
            <v>Expense</v>
          </cell>
          <cell r="O69843">
            <v>43.71</v>
          </cell>
          <cell r="AH69843" t="str">
            <v>KY-Bluegrass Filing Systems</v>
          </cell>
        </row>
        <row r="69844">
          <cell r="D69844">
            <v>45870</v>
          </cell>
          <cell r="J69844">
            <v>108000</v>
          </cell>
          <cell r="K69844" t="str">
            <v>Fixed Asset</v>
          </cell>
          <cell r="O69844">
            <v>-43.71</v>
          </cell>
          <cell r="AH69844" t="str">
            <v>KY-Bluegrass Filing Systems</v>
          </cell>
        </row>
        <row r="69845">
          <cell r="D69845">
            <v>45870</v>
          </cell>
          <cell r="J69845">
            <v>403000</v>
          </cell>
          <cell r="K69845" t="str">
            <v>Expense</v>
          </cell>
          <cell r="O69845">
            <v>6.77</v>
          </cell>
          <cell r="AH69845" t="str">
            <v>KY-Bluegrass Filing Systems</v>
          </cell>
        </row>
        <row r="69846">
          <cell r="D69846">
            <v>45870</v>
          </cell>
          <cell r="J69846">
            <v>108000</v>
          </cell>
          <cell r="K69846" t="str">
            <v>Fixed Asset</v>
          </cell>
          <cell r="O69846">
            <v>-6.77</v>
          </cell>
          <cell r="AH69846" t="str">
            <v>KY-Bluegrass Filing Systems</v>
          </cell>
        </row>
        <row r="69847">
          <cell r="D69847">
            <v>45870</v>
          </cell>
          <cell r="J69847">
            <v>403000</v>
          </cell>
          <cell r="K69847" t="str">
            <v>Expense</v>
          </cell>
          <cell r="O69847">
            <v>2.34</v>
          </cell>
          <cell r="AH69847" t="str">
            <v>KY-Bluegrass Filing Systems</v>
          </cell>
        </row>
        <row r="69848">
          <cell r="D69848">
            <v>45870</v>
          </cell>
          <cell r="J69848">
            <v>108000</v>
          </cell>
          <cell r="K69848" t="str">
            <v>Fixed Asset</v>
          </cell>
          <cell r="O69848">
            <v>-2.34</v>
          </cell>
          <cell r="AH69848" t="str">
            <v>KY-Bluegrass Filing Systems</v>
          </cell>
        </row>
        <row r="69849">
          <cell r="D69849">
            <v>45870</v>
          </cell>
          <cell r="J69849">
            <v>403000</v>
          </cell>
          <cell r="K69849" t="str">
            <v>Expense</v>
          </cell>
          <cell r="O69849">
            <v>22.61</v>
          </cell>
          <cell r="AH69849" t="str">
            <v>KY-Bluegrass Filing Systems</v>
          </cell>
        </row>
        <row r="69850">
          <cell r="D69850">
            <v>45870</v>
          </cell>
          <cell r="J69850">
            <v>108000</v>
          </cell>
          <cell r="K69850" t="str">
            <v>Fixed Asset</v>
          </cell>
          <cell r="O69850">
            <v>-22.61</v>
          </cell>
          <cell r="AH69850" t="str">
            <v>KY-Bluegrass Filing Systems</v>
          </cell>
        </row>
        <row r="69851">
          <cell r="D69851">
            <v>45870</v>
          </cell>
          <cell r="J69851">
            <v>403000</v>
          </cell>
          <cell r="K69851" t="str">
            <v>Expense</v>
          </cell>
          <cell r="O69851">
            <v>54.48</v>
          </cell>
          <cell r="AH69851" t="str">
            <v>KY-Bluegrass Filing Systems</v>
          </cell>
        </row>
        <row r="69852">
          <cell r="D69852">
            <v>45870</v>
          </cell>
          <cell r="J69852">
            <v>108000</v>
          </cell>
          <cell r="K69852" t="str">
            <v>Fixed Asset</v>
          </cell>
          <cell r="O69852">
            <v>-54.48</v>
          </cell>
          <cell r="AH69852" t="str">
            <v>KY-Bluegrass Filing Systems</v>
          </cell>
        </row>
        <row r="69853">
          <cell r="D69853">
            <v>45870</v>
          </cell>
          <cell r="J69853">
            <v>403000</v>
          </cell>
          <cell r="K69853" t="str">
            <v>Expense</v>
          </cell>
          <cell r="O69853">
            <v>47.92</v>
          </cell>
          <cell r="AH69853" t="str">
            <v>KY-Bluegrass Filing Systems</v>
          </cell>
        </row>
        <row r="69854">
          <cell r="D69854">
            <v>45870</v>
          </cell>
          <cell r="J69854">
            <v>108000</v>
          </cell>
          <cell r="K69854" t="str">
            <v>Fixed Asset</v>
          </cell>
          <cell r="O69854">
            <v>-47.92</v>
          </cell>
          <cell r="AH69854" t="str">
            <v>KY-Bluegrass Filing Systems</v>
          </cell>
        </row>
        <row r="69855">
          <cell r="D69855">
            <v>45870</v>
          </cell>
          <cell r="J69855">
            <v>403000</v>
          </cell>
          <cell r="K69855" t="str">
            <v>Expense</v>
          </cell>
          <cell r="O69855">
            <v>86.07</v>
          </cell>
          <cell r="AH69855" t="str">
            <v>KY-Bluegrass Filing Systems</v>
          </cell>
        </row>
        <row r="69856">
          <cell r="D69856">
            <v>45870</v>
          </cell>
          <cell r="J69856">
            <v>108000</v>
          </cell>
          <cell r="K69856" t="str">
            <v>Fixed Asset</v>
          </cell>
          <cell r="O69856">
            <v>-86.07</v>
          </cell>
          <cell r="AH69856" t="str">
            <v>KY-Bluegrass Filing Systems</v>
          </cell>
        </row>
        <row r="69857">
          <cell r="D69857">
            <v>45870</v>
          </cell>
          <cell r="J69857">
            <v>403000</v>
          </cell>
          <cell r="K69857" t="str">
            <v>Expense</v>
          </cell>
          <cell r="O69857">
            <v>2.41</v>
          </cell>
          <cell r="AH69857" t="str">
            <v>KY-Bluegrass Filing Systems</v>
          </cell>
        </row>
        <row r="69858">
          <cell r="D69858">
            <v>45870</v>
          </cell>
          <cell r="J69858">
            <v>108000</v>
          </cell>
          <cell r="K69858" t="str">
            <v>Fixed Asset</v>
          </cell>
          <cell r="O69858">
            <v>-2.41</v>
          </cell>
          <cell r="AH69858" t="str">
            <v>KY-Bluegrass Filing Systems</v>
          </cell>
        </row>
        <row r="69859">
          <cell r="D69859">
            <v>45870</v>
          </cell>
          <cell r="J69859">
            <v>403000</v>
          </cell>
          <cell r="K69859" t="str">
            <v>Expense</v>
          </cell>
          <cell r="O69859">
            <v>35.78</v>
          </cell>
          <cell r="AH69859" t="str">
            <v>KY-Bluegrass Filing Systems</v>
          </cell>
        </row>
        <row r="69860">
          <cell r="D69860">
            <v>45870</v>
          </cell>
          <cell r="J69860">
            <v>108000</v>
          </cell>
          <cell r="K69860" t="str">
            <v>Fixed Asset</v>
          </cell>
          <cell r="O69860">
            <v>-35.78</v>
          </cell>
          <cell r="AH69860" t="str">
            <v>KY-Bluegrass Filing Systems</v>
          </cell>
        </row>
        <row r="69861">
          <cell r="D69861">
            <v>45870</v>
          </cell>
          <cell r="J69861">
            <v>403000</v>
          </cell>
          <cell r="K69861" t="str">
            <v>Expense</v>
          </cell>
          <cell r="O69861">
            <v>69.08</v>
          </cell>
          <cell r="AH69861" t="str">
            <v>KY-Bluegrass Filing Systems</v>
          </cell>
        </row>
        <row r="69862">
          <cell r="D69862">
            <v>45870</v>
          </cell>
          <cell r="J69862">
            <v>108000</v>
          </cell>
          <cell r="K69862" t="str">
            <v>Fixed Asset</v>
          </cell>
          <cell r="O69862">
            <v>-69.08</v>
          </cell>
          <cell r="AH69862" t="str">
            <v>KY-Bluegrass Filing Systems</v>
          </cell>
        </row>
        <row r="69863">
          <cell r="D69863">
            <v>45870</v>
          </cell>
          <cell r="J69863">
            <v>403000</v>
          </cell>
          <cell r="K69863" t="str">
            <v>Expense</v>
          </cell>
          <cell r="O69863">
            <v>30.85</v>
          </cell>
          <cell r="AH69863" t="str">
            <v>KY-Bluegrass Filing Systems</v>
          </cell>
        </row>
        <row r="69864">
          <cell r="D69864">
            <v>45870</v>
          </cell>
          <cell r="J69864">
            <v>108000</v>
          </cell>
          <cell r="K69864" t="str">
            <v>Fixed Asset</v>
          </cell>
          <cell r="O69864">
            <v>-30.85</v>
          </cell>
          <cell r="AH69864" t="str">
            <v>KY-Bluegrass Filing Systems</v>
          </cell>
        </row>
        <row r="69865">
          <cell r="D69865">
            <v>45870</v>
          </cell>
          <cell r="J69865">
            <v>403000</v>
          </cell>
          <cell r="K69865" t="str">
            <v>Expense</v>
          </cell>
          <cell r="O69865">
            <v>134.04</v>
          </cell>
          <cell r="AH69865" t="str">
            <v>KY-Bluegrass Filing Systems</v>
          </cell>
        </row>
        <row r="69866">
          <cell r="D69866">
            <v>45870</v>
          </cell>
          <cell r="J69866">
            <v>108000</v>
          </cell>
          <cell r="K69866" t="str">
            <v>Fixed Asset</v>
          </cell>
          <cell r="O69866">
            <v>-134.04</v>
          </cell>
          <cell r="AH69866" t="str">
            <v>KY-Bluegrass Filing Systems</v>
          </cell>
        </row>
        <row r="69867">
          <cell r="D69867">
            <v>45870</v>
          </cell>
          <cell r="J69867">
            <v>403000</v>
          </cell>
          <cell r="K69867" t="str">
            <v>Expense</v>
          </cell>
          <cell r="O69867">
            <v>9.8800000000000008</v>
          </cell>
          <cell r="AH69867" t="str">
            <v>KY-Bluegrass Filing Systems</v>
          </cell>
        </row>
        <row r="69868">
          <cell r="D69868">
            <v>45870</v>
          </cell>
          <cell r="J69868">
            <v>108000</v>
          </cell>
          <cell r="K69868" t="str">
            <v>Fixed Asset</v>
          </cell>
          <cell r="O69868">
            <v>-9.8800000000000008</v>
          </cell>
          <cell r="AH69868" t="str">
            <v>KY-Bluegrass Filing Systems</v>
          </cell>
        </row>
        <row r="69869">
          <cell r="D69869">
            <v>45870</v>
          </cell>
          <cell r="J69869">
            <v>403000</v>
          </cell>
          <cell r="K69869" t="str">
            <v>Expense</v>
          </cell>
          <cell r="O69869">
            <v>2.1800000000000002</v>
          </cell>
          <cell r="AH69869" t="str">
            <v>KY-Bluegrass Filing Systems</v>
          </cell>
        </row>
        <row r="69870">
          <cell r="D69870">
            <v>45870</v>
          </cell>
          <cell r="J69870">
            <v>108000</v>
          </cell>
          <cell r="K69870" t="str">
            <v>Fixed Asset</v>
          </cell>
          <cell r="O69870">
            <v>-2.1800000000000002</v>
          </cell>
          <cell r="AH69870" t="str">
            <v>KY-Bluegrass Filing Systems</v>
          </cell>
        </row>
        <row r="69871">
          <cell r="D69871">
            <v>45870</v>
          </cell>
          <cell r="J69871">
            <v>403000</v>
          </cell>
          <cell r="K69871" t="str">
            <v>Expense</v>
          </cell>
          <cell r="O69871">
            <v>2.2799999999999998</v>
          </cell>
          <cell r="AH69871" t="str">
            <v>KY-Bluegrass Filing Systems</v>
          </cell>
        </row>
        <row r="69872">
          <cell r="D69872">
            <v>45870</v>
          </cell>
          <cell r="J69872">
            <v>108000</v>
          </cell>
          <cell r="K69872" t="str">
            <v>Fixed Asset</v>
          </cell>
          <cell r="O69872">
            <v>-2.2799999999999998</v>
          </cell>
          <cell r="AH69872" t="str">
            <v>KY-Bluegrass Filing Systems</v>
          </cell>
        </row>
        <row r="69873">
          <cell r="D69873">
            <v>45870</v>
          </cell>
          <cell r="J69873">
            <v>403000</v>
          </cell>
          <cell r="K69873" t="str">
            <v>Expense</v>
          </cell>
          <cell r="O69873">
            <v>17.989999999999998</v>
          </cell>
          <cell r="AH69873" t="str">
            <v>KY-Bluegrass Filing Systems</v>
          </cell>
        </row>
        <row r="69874">
          <cell r="D69874">
            <v>45870</v>
          </cell>
          <cell r="J69874">
            <v>108000</v>
          </cell>
          <cell r="K69874" t="str">
            <v>Fixed Asset</v>
          </cell>
          <cell r="O69874">
            <v>-17.989999999999998</v>
          </cell>
          <cell r="AH69874" t="str">
            <v>KY-Bluegrass Filing Systems</v>
          </cell>
        </row>
        <row r="69875">
          <cell r="D69875">
            <v>45870</v>
          </cell>
          <cell r="J69875">
            <v>403000</v>
          </cell>
          <cell r="K69875" t="str">
            <v>Expense</v>
          </cell>
          <cell r="O69875">
            <v>7.33</v>
          </cell>
          <cell r="AH69875" t="str">
            <v>KY-Bluegrass Filing Systems</v>
          </cell>
        </row>
        <row r="69876">
          <cell r="D69876">
            <v>45870</v>
          </cell>
          <cell r="J69876">
            <v>108000</v>
          </cell>
          <cell r="K69876" t="str">
            <v>Fixed Asset</v>
          </cell>
          <cell r="O69876">
            <v>-7.33</v>
          </cell>
          <cell r="AH69876" t="str">
            <v>KY-Bluegrass Filing Systems</v>
          </cell>
        </row>
        <row r="69877">
          <cell r="D69877">
            <v>45870</v>
          </cell>
          <cell r="J69877">
            <v>403000</v>
          </cell>
          <cell r="K69877" t="str">
            <v>Expense</v>
          </cell>
          <cell r="O69877">
            <v>20.95</v>
          </cell>
          <cell r="AH69877" t="str">
            <v>KY-Bluegrass Filing Systems</v>
          </cell>
        </row>
        <row r="69878">
          <cell r="D69878">
            <v>45870</v>
          </cell>
          <cell r="J69878">
            <v>108000</v>
          </cell>
          <cell r="K69878" t="str">
            <v>Fixed Asset</v>
          </cell>
          <cell r="O69878">
            <v>-20.95</v>
          </cell>
          <cell r="AH69878" t="str">
            <v>KY-Bluegrass Filing Systems</v>
          </cell>
        </row>
        <row r="69879">
          <cell r="D69879">
            <v>45870</v>
          </cell>
          <cell r="J69879">
            <v>403000</v>
          </cell>
          <cell r="K69879" t="str">
            <v>Expense</v>
          </cell>
          <cell r="O69879">
            <v>1.27</v>
          </cell>
          <cell r="AH69879" t="str">
            <v>KY-Bluegrass Filing Systems</v>
          </cell>
        </row>
        <row r="69880">
          <cell r="D69880">
            <v>45870</v>
          </cell>
          <cell r="J69880">
            <v>108000</v>
          </cell>
          <cell r="K69880" t="str">
            <v>Fixed Asset</v>
          </cell>
          <cell r="O69880">
            <v>-1.27</v>
          </cell>
          <cell r="AH69880" t="str">
            <v>KY-Bluegrass Filing Systems</v>
          </cell>
        </row>
        <row r="69881">
          <cell r="D69881">
            <v>45870</v>
          </cell>
          <cell r="J69881">
            <v>403000</v>
          </cell>
          <cell r="K69881" t="str">
            <v>Expense</v>
          </cell>
          <cell r="O69881">
            <v>10.31</v>
          </cell>
          <cell r="AH69881" t="str">
            <v>KY-Bluegrass Filing Systems</v>
          </cell>
        </row>
        <row r="69882">
          <cell r="D69882">
            <v>45870</v>
          </cell>
          <cell r="J69882">
            <v>108000</v>
          </cell>
          <cell r="K69882" t="str">
            <v>Fixed Asset</v>
          </cell>
          <cell r="O69882">
            <v>-10.31</v>
          </cell>
          <cell r="AH69882" t="str">
            <v>KY-Bluegrass Filing Systems</v>
          </cell>
        </row>
        <row r="69883">
          <cell r="D69883">
            <v>45870</v>
          </cell>
          <cell r="J69883">
            <v>403000</v>
          </cell>
          <cell r="K69883" t="str">
            <v>Expense</v>
          </cell>
          <cell r="O69883">
            <v>37.229999999999997</v>
          </cell>
          <cell r="AH69883" t="str">
            <v>KY-Bluegrass Filing Systems</v>
          </cell>
        </row>
        <row r="69884">
          <cell r="D69884">
            <v>45870</v>
          </cell>
          <cell r="J69884">
            <v>108000</v>
          </cell>
          <cell r="K69884" t="str">
            <v>Fixed Asset</v>
          </cell>
          <cell r="O69884">
            <v>-37.229999999999997</v>
          </cell>
          <cell r="AH69884" t="str">
            <v>KY-Bluegrass Filing Systems</v>
          </cell>
        </row>
        <row r="69885">
          <cell r="D69885">
            <v>45870</v>
          </cell>
          <cell r="J69885">
            <v>403000</v>
          </cell>
          <cell r="K69885" t="str">
            <v>Expense</v>
          </cell>
          <cell r="O69885">
            <v>85.45</v>
          </cell>
          <cell r="AH69885" t="str">
            <v>KY-Bluegrass Filing Systems</v>
          </cell>
        </row>
        <row r="69886">
          <cell r="D69886">
            <v>45870</v>
          </cell>
          <cell r="J69886">
            <v>108000</v>
          </cell>
          <cell r="K69886" t="str">
            <v>Fixed Asset</v>
          </cell>
          <cell r="O69886">
            <v>-85.45</v>
          </cell>
          <cell r="AH69886" t="str">
            <v>KY-Bluegrass Filing Systems</v>
          </cell>
        </row>
        <row r="69887">
          <cell r="D69887">
            <v>45870</v>
          </cell>
          <cell r="J69887">
            <v>403000</v>
          </cell>
          <cell r="K69887" t="str">
            <v>Expense</v>
          </cell>
          <cell r="O69887">
            <v>0.41</v>
          </cell>
          <cell r="AH69887" t="str">
            <v>KY-Bluegrass Filing Systems</v>
          </cell>
        </row>
        <row r="69888">
          <cell r="D69888">
            <v>45870</v>
          </cell>
          <cell r="J69888">
            <v>108000</v>
          </cell>
          <cell r="K69888" t="str">
            <v>Fixed Asset</v>
          </cell>
          <cell r="O69888">
            <v>-0.41</v>
          </cell>
          <cell r="AH69888" t="str">
            <v>KY-Bluegrass Filing Systems</v>
          </cell>
        </row>
        <row r="69889">
          <cell r="D69889">
            <v>45870</v>
          </cell>
          <cell r="J69889">
            <v>403000</v>
          </cell>
          <cell r="K69889" t="str">
            <v>Expense</v>
          </cell>
          <cell r="O69889">
            <v>72.459999999999994</v>
          </cell>
          <cell r="AH69889" t="str">
            <v>KY-Bluegrass Filing Systems</v>
          </cell>
        </row>
        <row r="69890">
          <cell r="D69890">
            <v>45870</v>
          </cell>
          <cell r="J69890">
            <v>108000</v>
          </cell>
          <cell r="K69890" t="str">
            <v>Fixed Asset</v>
          </cell>
          <cell r="O69890">
            <v>-72.459999999999994</v>
          </cell>
          <cell r="AH69890" t="str">
            <v>KY-Bluegrass Filing Systems</v>
          </cell>
        </row>
        <row r="69891">
          <cell r="D69891">
            <v>45870</v>
          </cell>
          <cell r="J69891">
            <v>403000</v>
          </cell>
          <cell r="K69891" t="str">
            <v>Expense</v>
          </cell>
          <cell r="O69891">
            <v>0.49</v>
          </cell>
          <cell r="AH69891" t="str">
            <v>KY-Bluegrass Filing Systems</v>
          </cell>
        </row>
        <row r="69892">
          <cell r="D69892">
            <v>45870</v>
          </cell>
          <cell r="J69892">
            <v>108000</v>
          </cell>
          <cell r="K69892" t="str">
            <v>Fixed Asset</v>
          </cell>
          <cell r="O69892">
            <v>-0.49</v>
          </cell>
          <cell r="AH69892" t="str">
            <v>KY-Bluegrass Filing Systems</v>
          </cell>
        </row>
        <row r="69893">
          <cell r="D69893">
            <v>45870</v>
          </cell>
          <cell r="J69893">
            <v>403000</v>
          </cell>
          <cell r="K69893" t="str">
            <v>Expense</v>
          </cell>
          <cell r="O69893">
            <v>24.57</v>
          </cell>
          <cell r="AH69893" t="str">
            <v>KY-Bluegrass Filing Systems</v>
          </cell>
        </row>
        <row r="69894">
          <cell r="D69894">
            <v>45870</v>
          </cell>
          <cell r="J69894">
            <v>108000</v>
          </cell>
          <cell r="K69894" t="str">
            <v>Fixed Asset</v>
          </cell>
          <cell r="O69894">
            <v>-24.57</v>
          </cell>
          <cell r="AH69894" t="str">
            <v>KY-Bluegrass Filing Systems</v>
          </cell>
        </row>
        <row r="69895">
          <cell r="D69895">
            <v>45870</v>
          </cell>
          <cell r="J69895">
            <v>403000</v>
          </cell>
          <cell r="K69895" t="str">
            <v>Expense</v>
          </cell>
          <cell r="O69895">
            <v>15.2</v>
          </cell>
          <cell r="AH69895" t="str">
            <v>KY-Bluegrass Filing Systems</v>
          </cell>
        </row>
        <row r="69896">
          <cell r="D69896">
            <v>45870</v>
          </cell>
          <cell r="J69896">
            <v>108000</v>
          </cell>
          <cell r="K69896" t="str">
            <v>Fixed Asset</v>
          </cell>
          <cell r="O69896">
            <v>-15.2</v>
          </cell>
          <cell r="AH69896" t="str">
            <v>KY-Bluegrass Filing Systems</v>
          </cell>
        </row>
        <row r="69897">
          <cell r="D69897">
            <v>45870</v>
          </cell>
          <cell r="J69897">
            <v>131712</v>
          </cell>
          <cell r="K69897" t="str">
            <v>Bank</v>
          </cell>
          <cell r="O69897">
            <v>201865.04</v>
          </cell>
          <cell r="AH69897" t="str">
            <v>KY-Bluegrass Filing Systems</v>
          </cell>
        </row>
        <row r="69898">
          <cell r="D69898">
            <v>45870</v>
          </cell>
          <cell r="J69898">
            <v>131712</v>
          </cell>
          <cell r="K69898" t="str">
            <v>Bank</v>
          </cell>
          <cell r="O69898">
            <v>-201865.04</v>
          </cell>
          <cell r="AH69898" t="str">
            <v>KY-Bluegrass Filing Systems</v>
          </cell>
        </row>
        <row r="69899">
          <cell r="D69899">
            <v>45870</v>
          </cell>
          <cell r="J69899">
            <v>184200</v>
          </cell>
          <cell r="K69899" t="str">
            <v>Other Current Asset</v>
          </cell>
          <cell r="O69899">
            <v>-204267.34</v>
          </cell>
          <cell r="AH69899" t="str">
            <v>KY-Bluegrass Filing Systems</v>
          </cell>
        </row>
        <row r="69900">
          <cell r="D69900">
            <v>45870</v>
          </cell>
          <cell r="J69900">
            <v>903280</v>
          </cell>
          <cell r="K69900" t="str">
            <v>Expense</v>
          </cell>
          <cell r="O69900">
            <v>995.38</v>
          </cell>
          <cell r="AH69900" t="str">
            <v>KY-Bluegrass</v>
          </cell>
        </row>
        <row r="69901">
          <cell r="D69901">
            <v>45870</v>
          </cell>
          <cell r="J69901">
            <v>923100</v>
          </cell>
          <cell r="K69901" t="str">
            <v>Expense</v>
          </cell>
          <cell r="O69901">
            <v>1406.92</v>
          </cell>
          <cell r="AH69901" t="str">
            <v>KY-Bluegrass</v>
          </cell>
        </row>
        <row r="69902">
          <cell r="D69902">
            <v>45870</v>
          </cell>
          <cell r="J69902">
            <v>131612</v>
          </cell>
          <cell r="K69902" t="str">
            <v>Bank</v>
          </cell>
          <cell r="O69902">
            <v>201865.04</v>
          </cell>
          <cell r="AH69902" t="str">
            <v>KY-Bluegrass Filing Systems</v>
          </cell>
        </row>
        <row r="69903">
          <cell r="D69903">
            <v>45870</v>
          </cell>
          <cell r="J69903">
            <v>403000</v>
          </cell>
          <cell r="K69903" t="str">
            <v>Expense</v>
          </cell>
          <cell r="O69903">
            <v>12.94</v>
          </cell>
          <cell r="AH69903" t="str">
            <v>KY-Bluegrass Filing Systems</v>
          </cell>
        </row>
        <row r="69904">
          <cell r="D69904">
            <v>45870</v>
          </cell>
          <cell r="J69904">
            <v>108000</v>
          </cell>
          <cell r="K69904" t="str">
            <v>Fixed Asset</v>
          </cell>
          <cell r="O69904">
            <v>-12.94</v>
          </cell>
          <cell r="AH69904" t="str">
            <v>KY-Bluegrass Filing Systems</v>
          </cell>
        </row>
        <row r="69905">
          <cell r="D69905">
            <v>45870</v>
          </cell>
          <cell r="J69905">
            <v>403000</v>
          </cell>
          <cell r="K69905" t="str">
            <v>Expense</v>
          </cell>
          <cell r="O69905">
            <v>2.2599999999999998</v>
          </cell>
          <cell r="AH69905" t="str">
            <v>KY-Bluegrass Filing Systems</v>
          </cell>
        </row>
        <row r="69906">
          <cell r="D69906">
            <v>45870</v>
          </cell>
          <cell r="J69906">
            <v>108000</v>
          </cell>
          <cell r="K69906" t="str">
            <v>Fixed Asset</v>
          </cell>
          <cell r="O69906">
            <v>-2.2599999999999998</v>
          </cell>
          <cell r="AH69906" t="str">
            <v>KY-Bluegrass Filing Systems</v>
          </cell>
        </row>
        <row r="69907">
          <cell r="D69907">
            <v>45870</v>
          </cell>
          <cell r="J69907">
            <v>403000</v>
          </cell>
          <cell r="K69907" t="str">
            <v>Expense</v>
          </cell>
          <cell r="O69907">
            <v>10.01</v>
          </cell>
          <cell r="AH69907" t="str">
            <v>KY-Bluegrass Filing Systems</v>
          </cell>
        </row>
        <row r="69908">
          <cell r="D69908">
            <v>45870</v>
          </cell>
          <cell r="J69908">
            <v>108000</v>
          </cell>
          <cell r="K69908" t="str">
            <v>Fixed Asset</v>
          </cell>
          <cell r="O69908">
            <v>-10.01</v>
          </cell>
          <cell r="AH69908" t="str">
            <v>KY-Bluegrass Filing Systems</v>
          </cell>
        </row>
        <row r="69909">
          <cell r="D69909">
            <v>45870</v>
          </cell>
          <cell r="J69909">
            <v>403000</v>
          </cell>
          <cell r="K69909" t="str">
            <v>Expense</v>
          </cell>
          <cell r="O69909">
            <v>6.67</v>
          </cell>
          <cell r="AH69909" t="str">
            <v>KY-Bluegrass Filing Systems</v>
          </cell>
        </row>
        <row r="69910">
          <cell r="D69910">
            <v>45870</v>
          </cell>
          <cell r="J69910">
            <v>108000</v>
          </cell>
          <cell r="K69910" t="str">
            <v>Fixed Asset</v>
          </cell>
          <cell r="O69910">
            <v>-6.67</v>
          </cell>
          <cell r="AH69910" t="str">
            <v>KY-Bluegrass Filing Systems</v>
          </cell>
        </row>
        <row r="69911">
          <cell r="D69911">
            <v>45870</v>
          </cell>
          <cell r="J69911">
            <v>403000</v>
          </cell>
          <cell r="K69911" t="str">
            <v>Expense</v>
          </cell>
          <cell r="O69911">
            <v>9.85</v>
          </cell>
          <cell r="AH69911" t="str">
            <v>KY-Bluegrass Filing Systems</v>
          </cell>
        </row>
        <row r="69912">
          <cell r="D69912">
            <v>45870</v>
          </cell>
          <cell r="J69912">
            <v>108000</v>
          </cell>
          <cell r="K69912" t="str">
            <v>Fixed Asset</v>
          </cell>
          <cell r="O69912">
            <v>-9.85</v>
          </cell>
          <cell r="AH69912" t="str">
            <v>KY-Bluegrass Filing Systems</v>
          </cell>
        </row>
        <row r="69913">
          <cell r="D69913">
            <v>45870</v>
          </cell>
          <cell r="J69913">
            <v>403000</v>
          </cell>
          <cell r="K69913" t="str">
            <v>Expense</v>
          </cell>
          <cell r="O69913">
            <v>49.43</v>
          </cell>
          <cell r="AH69913" t="str">
            <v>KY-Bluegrass Filing Systems</v>
          </cell>
        </row>
        <row r="69914">
          <cell r="D69914">
            <v>45870</v>
          </cell>
          <cell r="J69914">
            <v>108000</v>
          </cell>
          <cell r="K69914" t="str">
            <v>Fixed Asset</v>
          </cell>
          <cell r="O69914">
            <v>-49.43</v>
          </cell>
          <cell r="AH69914" t="str">
            <v>KY-Bluegrass Filing Systems</v>
          </cell>
        </row>
        <row r="69915">
          <cell r="D69915">
            <v>45870</v>
          </cell>
          <cell r="J69915">
            <v>403000</v>
          </cell>
          <cell r="K69915" t="str">
            <v>Expense</v>
          </cell>
          <cell r="O69915">
            <v>14.53</v>
          </cell>
          <cell r="AH69915" t="str">
            <v>KY-Bluegrass Filing Systems</v>
          </cell>
        </row>
        <row r="69916">
          <cell r="D69916">
            <v>45870</v>
          </cell>
          <cell r="J69916">
            <v>108000</v>
          </cell>
          <cell r="K69916" t="str">
            <v>Fixed Asset</v>
          </cell>
          <cell r="O69916">
            <v>-14.53</v>
          </cell>
          <cell r="AH69916" t="str">
            <v>KY-Bluegrass Filing Systems</v>
          </cell>
        </row>
        <row r="69917">
          <cell r="D69917">
            <v>45870</v>
          </cell>
          <cell r="J69917">
            <v>403000</v>
          </cell>
          <cell r="K69917" t="str">
            <v>Expense</v>
          </cell>
          <cell r="O69917">
            <v>17.87</v>
          </cell>
          <cell r="AH69917" t="str">
            <v>KY-Bluegrass Filing Systems</v>
          </cell>
        </row>
        <row r="69918">
          <cell r="D69918">
            <v>45870</v>
          </cell>
          <cell r="J69918">
            <v>108000</v>
          </cell>
          <cell r="K69918" t="str">
            <v>Fixed Asset</v>
          </cell>
          <cell r="O69918">
            <v>-17.87</v>
          </cell>
          <cell r="AH69918" t="str">
            <v>KY-Bluegrass Filing Systems</v>
          </cell>
        </row>
        <row r="69919">
          <cell r="D69919">
            <v>45870</v>
          </cell>
          <cell r="J69919">
            <v>403000</v>
          </cell>
          <cell r="K69919" t="str">
            <v>Expense</v>
          </cell>
          <cell r="O69919">
            <v>12.19</v>
          </cell>
          <cell r="AH69919" t="str">
            <v>KY-Bluegrass Filing Systems</v>
          </cell>
        </row>
        <row r="69920">
          <cell r="D69920">
            <v>45870</v>
          </cell>
          <cell r="J69920">
            <v>108000</v>
          </cell>
          <cell r="K69920" t="str">
            <v>Fixed Asset</v>
          </cell>
          <cell r="O69920">
            <v>-12.19</v>
          </cell>
          <cell r="AH69920" t="str">
            <v>KY-Bluegrass Filing Systems</v>
          </cell>
        </row>
        <row r="69921">
          <cell r="D69921">
            <v>45870</v>
          </cell>
          <cell r="J69921">
            <v>403000</v>
          </cell>
          <cell r="K69921" t="str">
            <v>Expense</v>
          </cell>
          <cell r="O69921">
            <v>29.43</v>
          </cell>
          <cell r="AH69921" t="str">
            <v>KY-Bluegrass Filing Systems</v>
          </cell>
        </row>
        <row r="69922">
          <cell r="D69922">
            <v>45870</v>
          </cell>
          <cell r="J69922">
            <v>108000</v>
          </cell>
          <cell r="K69922" t="str">
            <v>Fixed Asset</v>
          </cell>
          <cell r="O69922">
            <v>-29.43</v>
          </cell>
          <cell r="AH69922" t="str">
            <v>KY-Bluegrass Filing Systems</v>
          </cell>
        </row>
        <row r="69923">
          <cell r="D69923">
            <v>45870</v>
          </cell>
          <cell r="J69923">
            <v>403000</v>
          </cell>
          <cell r="K69923" t="str">
            <v>Expense</v>
          </cell>
          <cell r="O69923">
            <v>20.6</v>
          </cell>
          <cell r="AH69923" t="str">
            <v>KY-Bluegrass Filing Systems</v>
          </cell>
        </row>
        <row r="69924">
          <cell r="D69924">
            <v>45870</v>
          </cell>
          <cell r="J69924">
            <v>108000</v>
          </cell>
          <cell r="K69924" t="str">
            <v>Fixed Asset</v>
          </cell>
          <cell r="O69924">
            <v>-20.6</v>
          </cell>
          <cell r="AH69924" t="str">
            <v>KY-Bluegrass Filing Systems</v>
          </cell>
        </row>
        <row r="69925">
          <cell r="D69925">
            <v>45870</v>
          </cell>
          <cell r="J69925">
            <v>403000</v>
          </cell>
          <cell r="K69925" t="str">
            <v>Expense</v>
          </cell>
          <cell r="O69925">
            <v>2.4</v>
          </cell>
          <cell r="AH69925" t="str">
            <v>KY-Bluegrass Filing Systems</v>
          </cell>
        </row>
        <row r="69926">
          <cell r="D69926">
            <v>45870</v>
          </cell>
          <cell r="J69926">
            <v>108000</v>
          </cell>
          <cell r="K69926" t="str">
            <v>Fixed Asset</v>
          </cell>
          <cell r="O69926">
            <v>-2.4</v>
          </cell>
          <cell r="AH69926" t="str">
            <v>KY-Bluegrass Filing Systems</v>
          </cell>
        </row>
        <row r="69927">
          <cell r="D69927">
            <v>45870</v>
          </cell>
          <cell r="J69927">
            <v>403000</v>
          </cell>
          <cell r="K69927" t="str">
            <v>Expense</v>
          </cell>
          <cell r="O69927">
            <v>26.01</v>
          </cell>
          <cell r="AH69927" t="str">
            <v>KY-Bluegrass Filing Systems</v>
          </cell>
        </row>
        <row r="69928">
          <cell r="D69928">
            <v>45870</v>
          </cell>
          <cell r="J69928">
            <v>108000</v>
          </cell>
          <cell r="K69928" t="str">
            <v>Fixed Asset</v>
          </cell>
          <cell r="O69928">
            <v>-26.01</v>
          </cell>
          <cell r="AH69928" t="str">
            <v>KY-Bluegrass Filing Systems</v>
          </cell>
        </row>
        <row r="69929">
          <cell r="D69929">
            <v>45870</v>
          </cell>
          <cell r="J69929">
            <v>403000</v>
          </cell>
          <cell r="K69929" t="str">
            <v>Expense</v>
          </cell>
          <cell r="O69929">
            <v>48.52</v>
          </cell>
          <cell r="AH69929" t="str">
            <v>KY-Bluegrass Filing Systems</v>
          </cell>
        </row>
        <row r="69930">
          <cell r="D69930">
            <v>45870</v>
          </cell>
          <cell r="J69930">
            <v>108000</v>
          </cell>
          <cell r="K69930" t="str">
            <v>Fixed Asset</v>
          </cell>
          <cell r="O69930">
            <v>-48.52</v>
          </cell>
          <cell r="AH69930" t="str">
            <v>KY-Bluegrass Filing Systems</v>
          </cell>
        </row>
        <row r="69931">
          <cell r="D69931">
            <v>45870</v>
          </cell>
          <cell r="J69931">
            <v>403000</v>
          </cell>
          <cell r="K69931" t="str">
            <v>Expense</v>
          </cell>
          <cell r="O69931">
            <v>6.71</v>
          </cell>
          <cell r="AH69931" t="str">
            <v>KY-Bluegrass Filing Systems</v>
          </cell>
        </row>
        <row r="69932">
          <cell r="D69932">
            <v>45870</v>
          </cell>
          <cell r="J69932">
            <v>108000</v>
          </cell>
          <cell r="K69932" t="str">
            <v>Fixed Asset</v>
          </cell>
          <cell r="O69932">
            <v>-6.71</v>
          </cell>
          <cell r="AH69932" t="str">
            <v>KY-Bluegrass Filing Systems</v>
          </cell>
        </row>
        <row r="69933">
          <cell r="D69933">
            <v>45870</v>
          </cell>
          <cell r="J69933">
            <v>403000</v>
          </cell>
          <cell r="K69933" t="str">
            <v>Expense</v>
          </cell>
          <cell r="O69933">
            <v>31.23</v>
          </cell>
          <cell r="AH69933" t="str">
            <v>KY-Bluegrass Filing Systems</v>
          </cell>
        </row>
        <row r="69934">
          <cell r="D69934">
            <v>45870</v>
          </cell>
          <cell r="J69934">
            <v>108000</v>
          </cell>
          <cell r="K69934" t="str">
            <v>Fixed Asset</v>
          </cell>
          <cell r="O69934">
            <v>-31.23</v>
          </cell>
          <cell r="AH69934" t="str">
            <v>KY-Bluegrass Filing Systems</v>
          </cell>
        </row>
        <row r="69935">
          <cell r="D69935">
            <v>45870</v>
          </cell>
          <cell r="J69935">
            <v>403000</v>
          </cell>
          <cell r="K69935" t="str">
            <v>Expense</v>
          </cell>
          <cell r="O69935">
            <v>35.200000000000003</v>
          </cell>
          <cell r="AH69935" t="str">
            <v>KY-Bluegrass Filing Systems</v>
          </cell>
        </row>
        <row r="69936">
          <cell r="D69936">
            <v>45870</v>
          </cell>
          <cell r="J69936">
            <v>108000</v>
          </cell>
          <cell r="K69936" t="str">
            <v>Fixed Asset</v>
          </cell>
          <cell r="O69936">
            <v>-35.200000000000003</v>
          </cell>
          <cell r="AH69936" t="str">
            <v>KY-Bluegrass Filing Systems</v>
          </cell>
        </row>
        <row r="69937">
          <cell r="D69937">
            <v>45870</v>
          </cell>
          <cell r="J69937">
            <v>403000</v>
          </cell>
          <cell r="K69937" t="str">
            <v>Expense</v>
          </cell>
          <cell r="O69937">
            <v>25.26</v>
          </cell>
          <cell r="AH69937" t="str">
            <v>KY-Bluegrass Filing Systems</v>
          </cell>
        </row>
        <row r="69938">
          <cell r="D69938">
            <v>45870</v>
          </cell>
          <cell r="J69938">
            <v>108000</v>
          </cell>
          <cell r="K69938" t="str">
            <v>Fixed Asset</v>
          </cell>
          <cell r="O69938">
            <v>-25.26</v>
          </cell>
          <cell r="AH69938" t="str">
            <v>KY-Bluegrass Filing Systems</v>
          </cell>
        </row>
        <row r="69939">
          <cell r="D69939">
            <v>45870</v>
          </cell>
          <cell r="J69939">
            <v>403000</v>
          </cell>
          <cell r="K69939" t="str">
            <v>Expense</v>
          </cell>
          <cell r="O69939">
            <v>8.25</v>
          </cell>
          <cell r="AH69939" t="str">
            <v>KY-Bluegrass Filing Systems</v>
          </cell>
        </row>
        <row r="69940">
          <cell r="D69940">
            <v>45870</v>
          </cell>
          <cell r="J69940">
            <v>108000</v>
          </cell>
          <cell r="K69940" t="str">
            <v>Fixed Asset</v>
          </cell>
          <cell r="O69940">
            <v>-8.25</v>
          </cell>
          <cell r="AH69940" t="str">
            <v>KY-Bluegrass Filing Systems</v>
          </cell>
        </row>
        <row r="69941">
          <cell r="D69941">
            <v>45870</v>
          </cell>
          <cell r="J69941">
            <v>403000</v>
          </cell>
          <cell r="K69941" t="str">
            <v>Expense</v>
          </cell>
          <cell r="O69941">
            <v>8.2799999999999994</v>
          </cell>
          <cell r="AH69941" t="str">
            <v>KY-Bluegrass Filing Systems</v>
          </cell>
        </row>
        <row r="69942">
          <cell r="D69942">
            <v>45870</v>
          </cell>
          <cell r="J69942">
            <v>108000</v>
          </cell>
          <cell r="K69942" t="str">
            <v>Fixed Asset</v>
          </cell>
          <cell r="O69942">
            <v>-8.2799999999999994</v>
          </cell>
          <cell r="AH69942" t="str">
            <v>KY-Bluegrass Filing Systems</v>
          </cell>
        </row>
        <row r="69943">
          <cell r="D69943">
            <v>45870</v>
          </cell>
          <cell r="J69943">
            <v>403000</v>
          </cell>
          <cell r="K69943" t="str">
            <v>Expense</v>
          </cell>
          <cell r="O69943">
            <v>7.63</v>
          </cell>
          <cell r="AH69943" t="str">
            <v>KY-Bluegrass Filing Systems</v>
          </cell>
        </row>
        <row r="69944">
          <cell r="D69944">
            <v>45870</v>
          </cell>
          <cell r="J69944">
            <v>108000</v>
          </cell>
          <cell r="K69944" t="str">
            <v>Fixed Asset</v>
          </cell>
          <cell r="O69944">
            <v>-7.63</v>
          </cell>
          <cell r="AH69944" t="str">
            <v>KY-Bluegrass Filing Systems</v>
          </cell>
        </row>
        <row r="69945">
          <cell r="D69945">
            <v>45870</v>
          </cell>
          <cell r="J69945">
            <v>403000</v>
          </cell>
          <cell r="K69945" t="str">
            <v>Expense</v>
          </cell>
          <cell r="O69945">
            <v>39.409999999999997</v>
          </cell>
          <cell r="AH69945" t="str">
            <v>KY-Bluegrass Filing Systems</v>
          </cell>
        </row>
        <row r="69946">
          <cell r="D69946">
            <v>45870</v>
          </cell>
          <cell r="J69946">
            <v>108000</v>
          </cell>
          <cell r="K69946" t="str">
            <v>Fixed Asset</v>
          </cell>
          <cell r="O69946">
            <v>-39.409999999999997</v>
          </cell>
          <cell r="AH69946" t="str">
            <v>KY-Bluegrass Filing Systems</v>
          </cell>
        </row>
        <row r="69947">
          <cell r="D69947">
            <v>45870</v>
          </cell>
          <cell r="J69947">
            <v>403000</v>
          </cell>
          <cell r="K69947" t="str">
            <v>Expense</v>
          </cell>
          <cell r="O69947">
            <v>54.39</v>
          </cell>
          <cell r="AH69947" t="str">
            <v>KY-Bluegrass Filing Systems</v>
          </cell>
        </row>
        <row r="69948">
          <cell r="D69948">
            <v>45870</v>
          </cell>
          <cell r="J69948">
            <v>108000</v>
          </cell>
          <cell r="K69948" t="str">
            <v>Fixed Asset</v>
          </cell>
          <cell r="O69948">
            <v>-54.39</v>
          </cell>
          <cell r="AH69948" t="str">
            <v>KY-Bluegrass Filing Systems</v>
          </cell>
        </row>
        <row r="69949">
          <cell r="D69949">
            <v>45870</v>
          </cell>
          <cell r="J69949">
            <v>403000</v>
          </cell>
          <cell r="K69949" t="str">
            <v>Expense</v>
          </cell>
          <cell r="O69949">
            <v>47.96</v>
          </cell>
          <cell r="AH69949" t="str">
            <v>KY-Bluegrass Filing Systems</v>
          </cell>
        </row>
        <row r="69950">
          <cell r="D69950">
            <v>45870</v>
          </cell>
          <cell r="J69950">
            <v>108000</v>
          </cell>
          <cell r="K69950" t="str">
            <v>Fixed Asset</v>
          </cell>
          <cell r="O69950">
            <v>-47.96</v>
          </cell>
          <cell r="AH69950" t="str">
            <v>KY-Bluegrass Filing Systems</v>
          </cell>
        </row>
        <row r="69951">
          <cell r="D69951">
            <v>45870</v>
          </cell>
          <cell r="J69951">
            <v>403000</v>
          </cell>
          <cell r="K69951" t="str">
            <v>Expense</v>
          </cell>
          <cell r="O69951">
            <v>35.700000000000003</v>
          </cell>
          <cell r="AH69951" t="str">
            <v>KY-Bluegrass Filing Systems</v>
          </cell>
        </row>
        <row r="69952">
          <cell r="D69952">
            <v>45870</v>
          </cell>
          <cell r="J69952">
            <v>108000</v>
          </cell>
          <cell r="K69952" t="str">
            <v>Fixed Asset</v>
          </cell>
          <cell r="O69952">
            <v>-35.700000000000003</v>
          </cell>
          <cell r="AH69952" t="str">
            <v>KY-Bluegrass Filing Systems</v>
          </cell>
        </row>
        <row r="69953">
          <cell r="D69953">
            <v>45870</v>
          </cell>
          <cell r="J69953">
            <v>403000</v>
          </cell>
          <cell r="K69953" t="str">
            <v>Expense</v>
          </cell>
          <cell r="O69953">
            <v>36.299999999999997</v>
          </cell>
          <cell r="AH69953" t="str">
            <v>KY-Bluegrass Filing Systems</v>
          </cell>
        </row>
        <row r="69954">
          <cell r="D69954">
            <v>45870</v>
          </cell>
          <cell r="J69954">
            <v>108000</v>
          </cell>
          <cell r="K69954" t="str">
            <v>Fixed Asset</v>
          </cell>
          <cell r="O69954">
            <v>-36.299999999999997</v>
          </cell>
          <cell r="AH69954" t="str">
            <v>KY-Bluegrass Filing Systems</v>
          </cell>
        </row>
        <row r="69955">
          <cell r="D69955">
            <v>45870</v>
          </cell>
          <cell r="J69955">
            <v>403000</v>
          </cell>
          <cell r="K69955" t="str">
            <v>Expense</v>
          </cell>
          <cell r="O69955">
            <v>624.54</v>
          </cell>
          <cell r="AH69955" t="str">
            <v>KY-Bluegrass Filing Systems</v>
          </cell>
        </row>
        <row r="69956">
          <cell r="D69956">
            <v>45870</v>
          </cell>
          <cell r="J69956">
            <v>108000</v>
          </cell>
          <cell r="K69956" t="str">
            <v>Fixed Asset</v>
          </cell>
          <cell r="O69956">
            <v>-624.54</v>
          </cell>
          <cell r="AH69956" t="str">
            <v>KY-Bluegrass Filing Systems</v>
          </cell>
        </row>
        <row r="69957">
          <cell r="D69957">
            <v>45870</v>
          </cell>
          <cell r="J69957">
            <v>403000</v>
          </cell>
          <cell r="K69957" t="str">
            <v>Expense</v>
          </cell>
          <cell r="O69957">
            <v>36.39</v>
          </cell>
          <cell r="AH69957" t="str">
            <v>KY-Bluegrass Filing Systems</v>
          </cell>
        </row>
        <row r="69958">
          <cell r="D69958">
            <v>45870</v>
          </cell>
          <cell r="J69958">
            <v>108000</v>
          </cell>
          <cell r="K69958" t="str">
            <v>Fixed Asset</v>
          </cell>
          <cell r="O69958">
            <v>-36.39</v>
          </cell>
          <cell r="AH69958" t="str">
            <v>KY-Bluegrass Filing Systems</v>
          </cell>
        </row>
        <row r="69959">
          <cell r="D69959">
            <v>45870</v>
          </cell>
          <cell r="J69959">
            <v>403000</v>
          </cell>
          <cell r="K69959" t="str">
            <v>Expense</v>
          </cell>
          <cell r="O69959">
            <v>52.08</v>
          </cell>
          <cell r="AH69959" t="str">
            <v>KY-Bluegrass Filing Systems</v>
          </cell>
        </row>
        <row r="69960">
          <cell r="D69960">
            <v>45870</v>
          </cell>
          <cell r="J69960">
            <v>108000</v>
          </cell>
          <cell r="K69960" t="str">
            <v>Fixed Asset</v>
          </cell>
          <cell r="O69960">
            <v>-52.08</v>
          </cell>
          <cell r="AH69960" t="str">
            <v>KY-Bluegrass Filing Systems</v>
          </cell>
        </row>
        <row r="69961">
          <cell r="D69961">
            <v>45870</v>
          </cell>
          <cell r="J69961">
            <v>403000</v>
          </cell>
          <cell r="K69961" t="str">
            <v>Expense</v>
          </cell>
          <cell r="O69961">
            <v>20.83</v>
          </cell>
          <cell r="AH69961" t="str">
            <v>KY-Bluegrass Filing Systems</v>
          </cell>
        </row>
        <row r="69962">
          <cell r="D69962">
            <v>45870</v>
          </cell>
          <cell r="J69962">
            <v>108000</v>
          </cell>
          <cell r="K69962" t="str">
            <v>Fixed Asset</v>
          </cell>
          <cell r="O69962">
            <v>-20.83</v>
          </cell>
          <cell r="AH69962" t="str">
            <v>KY-Bluegrass Filing Systems</v>
          </cell>
        </row>
        <row r="69963">
          <cell r="D69963">
            <v>45870</v>
          </cell>
          <cell r="J69963">
            <v>403000</v>
          </cell>
          <cell r="K69963" t="str">
            <v>Expense</v>
          </cell>
          <cell r="O69963">
            <v>2.78</v>
          </cell>
          <cell r="AH69963" t="str">
            <v>KY-Bluegrass Filing Systems</v>
          </cell>
        </row>
        <row r="69964">
          <cell r="D69964">
            <v>45870</v>
          </cell>
          <cell r="J69964">
            <v>108000</v>
          </cell>
          <cell r="K69964" t="str">
            <v>Fixed Asset</v>
          </cell>
          <cell r="O69964">
            <v>-2.78</v>
          </cell>
          <cell r="AH69964" t="str">
            <v>KY-Bluegrass Filing Systems</v>
          </cell>
        </row>
        <row r="69965">
          <cell r="D69965">
            <v>45870</v>
          </cell>
          <cell r="J69965">
            <v>403000</v>
          </cell>
          <cell r="K69965" t="str">
            <v>Expense</v>
          </cell>
          <cell r="O69965">
            <v>344.27</v>
          </cell>
          <cell r="AH69965" t="str">
            <v>KY-Bluegrass Filing Systems</v>
          </cell>
        </row>
        <row r="69966">
          <cell r="D69966">
            <v>45870</v>
          </cell>
          <cell r="J69966">
            <v>108000</v>
          </cell>
          <cell r="K69966" t="str">
            <v>Fixed Asset</v>
          </cell>
          <cell r="O69966">
            <v>-344.27</v>
          </cell>
          <cell r="AH69966" t="str">
            <v>KY-Bluegrass Filing Systems</v>
          </cell>
        </row>
        <row r="69967">
          <cell r="D69967">
            <v>45870</v>
          </cell>
          <cell r="J69967">
            <v>403000</v>
          </cell>
          <cell r="K69967" t="str">
            <v>Expense</v>
          </cell>
          <cell r="O69967">
            <v>123.77</v>
          </cell>
          <cell r="AH69967" t="str">
            <v>KY-Bluegrass Filing Systems</v>
          </cell>
        </row>
        <row r="69968">
          <cell r="D69968">
            <v>45870</v>
          </cell>
          <cell r="J69968">
            <v>108000</v>
          </cell>
          <cell r="K69968" t="str">
            <v>Fixed Asset</v>
          </cell>
          <cell r="O69968">
            <v>-123.77</v>
          </cell>
          <cell r="AH69968" t="str">
            <v>KY-Bluegrass Filing Systems</v>
          </cell>
        </row>
        <row r="69969">
          <cell r="D69969">
            <v>45870</v>
          </cell>
          <cell r="J69969">
            <v>403000</v>
          </cell>
          <cell r="K69969" t="str">
            <v>Expense</v>
          </cell>
          <cell r="O69969">
            <v>760.75</v>
          </cell>
          <cell r="AH69969" t="str">
            <v>KY-Bluegrass Filing Systems</v>
          </cell>
        </row>
        <row r="69970">
          <cell r="D69970">
            <v>45870</v>
          </cell>
          <cell r="J69970">
            <v>108000</v>
          </cell>
          <cell r="K69970" t="str">
            <v>Fixed Asset</v>
          </cell>
          <cell r="O69970">
            <v>-760.75</v>
          </cell>
          <cell r="AH69970" t="str">
            <v>KY-Bluegrass Filing Systems</v>
          </cell>
        </row>
        <row r="69971">
          <cell r="D69971">
            <v>45870</v>
          </cell>
          <cell r="J69971">
            <v>403000</v>
          </cell>
          <cell r="K69971" t="str">
            <v>Expense</v>
          </cell>
          <cell r="O69971">
            <v>150.79</v>
          </cell>
          <cell r="AH69971" t="str">
            <v>KY-Bluegrass Filing Systems</v>
          </cell>
        </row>
        <row r="69972">
          <cell r="D69972">
            <v>45870</v>
          </cell>
          <cell r="J69972">
            <v>108000</v>
          </cell>
          <cell r="K69972" t="str">
            <v>Fixed Asset</v>
          </cell>
          <cell r="O69972">
            <v>-150.79</v>
          </cell>
          <cell r="AH69972" t="str">
            <v>KY-Bluegrass Filing Systems</v>
          </cell>
        </row>
        <row r="69973">
          <cell r="D69973">
            <v>45870</v>
          </cell>
          <cell r="J69973">
            <v>403000</v>
          </cell>
          <cell r="K69973" t="str">
            <v>Expense</v>
          </cell>
          <cell r="O69973">
            <v>76.53</v>
          </cell>
          <cell r="AH69973" t="str">
            <v>KY-Bluegrass Filing Systems</v>
          </cell>
        </row>
        <row r="69974">
          <cell r="D69974">
            <v>45870</v>
          </cell>
          <cell r="J69974">
            <v>108000</v>
          </cell>
          <cell r="K69974" t="str">
            <v>Fixed Asset</v>
          </cell>
          <cell r="O69974">
            <v>-76.53</v>
          </cell>
          <cell r="AH69974" t="str">
            <v>KY-Bluegrass Filing Systems</v>
          </cell>
        </row>
        <row r="69975">
          <cell r="D69975">
            <v>45870</v>
          </cell>
          <cell r="J69975">
            <v>403000</v>
          </cell>
          <cell r="K69975" t="str">
            <v>Expense</v>
          </cell>
          <cell r="O69975">
            <v>281.43</v>
          </cell>
          <cell r="AH69975" t="str">
            <v>KY-Bluegrass Filing Systems</v>
          </cell>
        </row>
        <row r="69976">
          <cell r="D69976">
            <v>45870</v>
          </cell>
          <cell r="J69976">
            <v>108000</v>
          </cell>
          <cell r="K69976" t="str">
            <v>Fixed Asset</v>
          </cell>
          <cell r="O69976">
            <v>-281.43</v>
          </cell>
          <cell r="AH69976" t="str">
            <v>KY-Bluegrass Filing Systems</v>
          </cell>
        </row>
        <row r="69977">
          <cell r="D69977">
            <v>45870</v>
          </cell>
          <cell r="J69977">
            <v>403000</v>
          </cell>
          <cell r="K69977" t="str">
            <v>Expense</v>
          </cell>
          <cell r="O69977">
            <v>658.54</v>
          </cell>
          <cell r="AH69977" t="str">
            <v>KY-Bluegrass Filing Systems</v>
          </cell>
        </row>
        <row r="69978">
          <cell r="D69978">
            <v>45870</v>
          </cell>
          <cell r="J69978">
            <v>108000</v>
          </cell>
          <cell r="K69978" t="str">
            <v>Fixed Asset</v>
          </cell>
          <cell r="O69978">
            <v>-658.54</v>
          </cell>
          <cell r="AH69978" t="str">
            <v>KY-Bluegrass Filing Systems</v>
          </cell>
        </row>
        <row r="69979">
          <cell r="D69979">
            <v>45870</v>
          </cell>
          <cell r="J69979">
            <v>403000</v>
          </cell>
          <cell r="K69979" t="str">
            <v>Expense</v>
          </cell>
          <cell r="O69979">
            <v>475.14</v>
          </cell>
          <cell r="AH69979" t="str">
            <v>KY-Bluegrass Filing Systems</v>
          </cell>
        </row>
        <row r="69980">
          <cell r="D69980">
            <v>45870</v>
          </cell>
          <cell r="J69980">
            <v>108000</v>
          </cell>
          <cell r="K69980" t="str">
            <v>Fixed Asset</v>
          </cell>
          <cell r="O69980">
            <v>-475.14</v>
          </cell>
          <cell r="AH69980" t="str">
            <v>KY-Bluegrass Filing Systems</v>
          </cell>
        </row>
        <row r="69981">
          <cell r="D69981">
            <v>45870</v>
          </cell>
          <cell r="J69981">
            <v>403000</v>
          </cell>
          <cell r="K69981" t="str">
            <v>Expense</v>
          </cell>
          <cell r="O69981">
            <v>71.3</v>
          </cell>
          <cell r="AH69981" t="str">
            <v>KY-Bluegrass Filing Systems</v>
          </cell>
        </row>
        <row r="69982">
          <cell r="D69982">
            <v>45870</v>
          </cell>
          <cell r="J69982">
            <v>108000</v>
          </cell>
          <cell r="K69982" t="str">
            <v>Fixed Asset</v>
          </cell>
          <cell r="O69982">
            <v>-71.3</v>
          </cell>
          <cell r="AH69982" t="str">
            <v>KY-Bluegrass Filing Systems</v>
          </cell>
        </row>
        <row r="69983">
          <cell r="D69983">
            <v>45870</v>
          </cell>
          <cell r="J69983">
            <v>403000</v>
          </cell>
          <cell r="K69983" t="str">
            <v>Expense</v>
          </cell>
          <cell r="O69983">
            <v>145.01</v>
          </cell>
          <cell r="AH69983" t="str">
            <v>KY-Bluegrass Filing Systems</v>
          </cell>
        </row>
        <row r="69984">
          <cell r="D69984">
            <v>45870</v>
          </cell>
          <cell r="J69984">
            <v>108000</v>
          </cell>
          <cell r="K69984" t="str">
            <v>Fixed Asset</v>
          </cell>
          <cell r="O69984">
            <v>-145.01</v>
          </cell>
          <cell r="AH69984" t="str">
            <v>KY-Bluegrass Filing Systems</v>
          </cell>
        </row>
        <row r="69985">
          <cell r="D69985">
            <v>45870</v>
          </cell>
          <cell r="J69985">
            <v>403000</v>
          </cell>
          <cell r="K69985" t="str">
            <v>Expense</v>
          </cell>
          <cell r="O69985">
            <v>656.23</v>
          </cell>
          <cell r="AH69985" t="str">
            <v>KY-Bluegrass Filing Systems</v>
          </cell>
        </row>
        <row r="69986">
          <cell r="D69986">
            <v>45870</v>
          </cell>
          <cell r="J69986">
            <v>108000</v>
          </cell>
          <cell r="K69986" t="str">
            <v>Fixed Asset</v>
          </cell>
          <cell r="O69986">
            <v>-656.23</v>
          </cell>
          <cell r="AH69986" t="str">
            <v>KY-Bluegrass Filing Systems</v>
          </cell>
        </row>
        <row r="69987">
          <cell r="D69987">
            <v>45870</v>
          </cell>
          <cell r="J69987">
            <v>403000</v>
          </cell>
          <cell r="K69987" t="str">
            <v>Expense</v>
          </cell>
          <cell r="O69987">
            <v>77.14</v>
          </cell>
          <cell r="AH69987" t="str">
            <v>KY-Bluegrass Filing Systems</v>
          </cell>
        </row>
        <row r="69988">
          <cell r="D69988">
            <v>45870</v>
          </cell>
          <cell r="J69988">
            <v>108000</v>
          </cell>
          <cell r="K69988" t="str">
            <v>Fixed Asset</v>
          </cell>
          <cell r="O69988">
            <v>-77.14</v>
          </cell>
          <cell r="AH69988" t="str">
            <v>KY-Bluegrass Filing Systems</v>
          </cell>
        </row>
        <row r="69989">
          <cell r="D69989">
            <v>45870</v>
          </cell>
          <cell r="J69989">
            <v>403000</v>
          </cell>
          <cell r="K69989" t="str">
            <v>Expense</v>
          </cell>
          <cell r="O69989">
            <v>49.49</v>
          </cell>
          <cell r="AH69989" t="str">
            <v>KY-Bluegrass Filing Systems</v>
          </cell>
        </row>
        <row r="69990">
          <cell r="D69990">
            <v>45870</v>
          </cell>
          <cell r="J69990">
            <v>108000</v>
          </cell>
          <cell r="K69990" t="str">
            <v>Fixed Asset</v>
          </cell>
          <cell r="O69990">
            <v>-49.49</v>
          </cell>
          <cell r="AH69990" t="str">
            <v>KY-Bluegrass Filing Systems</v>
          </cell>
        </row>
        <row r="69991">
          <cell r="D69991">
            <v>45870</v>
          </cell>
          <cell r="J69991">
            <v>403000</v>
          </cell>
          <cell r="K69991" t="str">
            <v>Expense</v>
          </cell>
          <cell r="O69991">
            <v>530.79</v>
          </cell>
          <cell r="AH69991" t="str">
            <v>KY-Bluegrass Filing Systems</v>
          </cell>
        </row>
        <row r="69992">
          <cell r="D69992">
            <v>45870</v>
          </cell>
          <cell r="J69992">
            <v>108000</v>
          </cell>
          <cell r="K69992" t="str">
            <v>Fixed Asset</v>
          </cell>
          <cell r="O69992">
            <v>-530.79</v>
          </cell>
          <cell r="AH69992" t="str">
            <v>KY-Bluegrass Filing Systems</v>
          </cell>
        </row>
        <row r="69993">
          <cell r="D69993">
            <v>45870</v>
          </cell>
          <cell r="J69993">
            <v>403000</v>
          </cell>
          <cell r="K69993" t="str">
            <v>Expense</v>
          </cell>
          <cell r="O69993">
            <v>191.06</v>
          </cell>
          <cell r="AH69993" t="str">
            <v>KY-Bluegrass Filing Systems</v>
          </cell>
        </row>
        <row r="69994">
          <cell r="D69994">
            <v>45870</v>
          </cell>
          <cell r="J69994">
            <v>108000</v>
          </cell>
          <cell r="K69994" t="str">
            <v>Fixed Asset</v>
          </cell>
          <cell r="O69994">
            <v>-191.06</v>
          </cell>
          <cell r="AH69994" t="str">
            <v>KY-Bluegrass Filing Systems</v>
          </cell>
        </row>
        <row r="69995">
          <cell r="D69995">
            <v>45870</v>
          </cell>
          <cell r="J69995">
            <v>403000</v>
          </cell>
          <cell r="K69995" t="str">
            <v>Expense</v>
          </cell>
          <cell r="O69995">
            <v>1.74</v>
          </cell>
          <cell r="AH69995" t="str">
            <v>KY-Bluegrass Filing Systems</v>
          </cell>
        </row>
        <row r="69996">
          <cell r="D69996">
            <v>45870</v>
          </cell>
          <cell r="J69996">
            <v>108000</v>
          </cell>
          <cell r="K69996" t="str">
            <v>Fixed Asset</v>
          </cell>
          <cell r="O69996">
            <v>-1.74</v>
          </cell>
          <cell r="AH69996" t="str">
            <v>KY-Bluegrass Filing Systems</v>
          </cell>
        </row>
        <row r="69997">
          <cell r="D69997">
            <v>45870</v>
          </cell>
          <cell r="J69997">
            <v>403000</v>
          </cell>
          <cell r="K69997" t="str">
            <v>Expense</v>
          </cell>
          <cell r="O69997">
            <v>21.64</v>
          </cell>
          <cell r="AH69997" t="str">
            <v>KY-Bluegrass Filing Systems</v>
          </cell>
        </row>
        <row r="69998">
          <cell r="D69998">
            <v>45870</v>
          </cell>
          <cell r="J69998">
            <v>108000</v>
          </cell>
          <cell r="K69998" t="str">
            <v>Fixed Asset</v>
          </cell>
          <cell r="O69998">
            <v>-21.64</v>
          </cell>
          <cell r="AH69998" t="str">
            <v>KY-Bluegrass Filing Systems</v>
          </cell>
        </row>
        <row r="69999">
          <cell r="D69999">
            <v>45870</v>
          </cell>
          <cell r="J69999">
            <v>403000</v>
          </cell>
          <cell r="K69999" t="str">
            <v>Expense</v>
          </cell>
          <cell r="O69999">
            <v>26.26</v>
          </cell>
          <cell r="AH69999" t="str">
            <v>KY-Bluegrass Filing Systems</v>
          </cell>
        </row>
        <row r="70000">
          <cell r="D70000">
            <v>45870</v>
          </cell>
          <cell r="J70000">
            <v>108000</v>
          </cell>
          <cell r="K70000" t="str">
            <v>Fixed Asset</v>
          </cell>
          <cell r="O70000">
            <v>-26.26</v>
          </cell>
          <cell r="AH70000" t="str">
            <v>KY-Bluegrass Filing Systems</v>
          </cell>
        </row>
        <row r="70001">
          <cell r="D70001">
            <v>45870</v>
          </cell>
          <cell r="J70001">
            <v>403000</v>
          </cell>
          <cell r="K70001" t="str">
            <v>Expense</v>
          </cell>
          <cell r="O70001">
            <v>14.21</v>
          </cell>
          <cell r="AH70001" t="str">
            <v>KY-Bluegrass Filing Systems</v>
          </cell>
        </row>
        <row r="70002">
          <cell r="D70002">
            <v>45870</v>
          </cell>
          <cell r="J70002">
            <v>108000</v>
          </cell>
          <cell r="K70002" t="str">
            <v>Fixed Asset</v>
          </cell>
          <cell r="O70002">
            <v>-14.21</v>
          </cell>
          <cell r="AH70002" t="str">
            <v>KY-Bluegrass Filing Systems</v>
          </cell>
        </row>
        <row r="70003">
          <cell r="D70003">
            <v>45870</v>
          </cell>
          <cell r="J70003">
            <v>403000</v>
          </cell>
          <cell r="K70003" t="str">
            <v>Expense</v>
          </cell>
          <cell r="O70003">
            <v>12.5</v>
          </cell>
          <cell r="AH70003" t="str">
            <v>KY-Bluegrass Filing Systems</v>
          </cell>
        </row>
        <row r="70004">
          <cell r="D70004">
            <v>45870</v>
          </cell>
          <cell r="J70004">
            <v>108000</v>
          </cell>
          <cell r="K70004" t="str">
            <v>Fixed Asset</v>
          </cell>
          <cell r="O70004">
            <v>-12.5</v>
          </cell>
          <cell r="AH70004" t="str">
            <v>KY-Bluegrass Filing Systems</v>
          </cell>
        </row>
        <row r="70005">
          <cell r="D70005">
            <v>45870</v>
          </cell>
          <cell r="J70005">
            <v>403000</v>
          </cell>
          <cell r="K70005" t="str">
            <v>Expense</v>
          </cell>
          <cell r="O70005">
            <v>0.93</v>
          </cell>
          <cell r="AH70005" t="str">
            <v>KY-Bluegrass Filing Systems</v>
          </cell>
        </row>
        <row r="70006">
          <cell r="D70006">
            <v>45870</v>
          </cell>
          <cell r="J70006">
            <v>108000</v>
          </cell>
          <cell r="K70006" t="str">
            <v>Fixed Asset</v>
          </cell>
          <cell r="O70006">
            <v>-0.93</v>
          </cell>
          <cell r="AH70006" t="str">
            <v>KY-Bluegrass Filing Systems</v>
          </cell>
        </row>
        <row r="70007">
          <cell r="D70007">
            <v>45870</v>
          </cell>
          <cell r="J70007">
            <v>403000</v>
          </cell>
          <cell r="K70007" t="str">
            <v>Expense</v>
          </cell>
          <cell r="O70007">
            <v>4.6100000000000003</v>
          </cell>
          <cell r="AH70007" t="str">
            <v>KY-Bluegrass Filing Systems</v>
          </cell>
        </row>
        <row r="70008">
          <cell r="D70008">
            <v>45870</v>
          </cell>
          <cell r="J70008">
            <v>108000</v>
          </cell>
          <cell r="K70008" t="str">
            <v>Fixed Asset</v>
          </cell>
          <cell r="O70008">
            <v>-4.6100000000000003</v>
          </cell>
          <cell r="AH70008" t="str">
            <v>KY-Bluegrass Filing Systems</v>
          </cell>
        </row>
        <row r="70009">
          <cell r="D70009">
            <v>45870</v>
          </cell>
          <cell r="J70009">
            <v>403000</v>
          </cell>
          <cell r="K70009" t="str">
            <v>Expense</v>
          </cell>
          <cell r="O70009">
            <v>3.25</v>
          </cell>
          <cell r="AH70009" t="str">
            <v>KY-Bluegrass Filing Systems</v>
          </cell>
        </row>
        <row r="70010">
          <cell r="D70010">
            <v>45870</v>
          </cell>
          <cell r="J70010">
            <v>108000</v>
          </cell>
          <cell r="K70010" t="str">
            <v>Fixed Asset</v>
          </cell>
          <cell r="O70010">
            <v>-3.25</v>
          </cell>
          <cell r="AH70010" t="str">
            <v>KY-Bluegrass Filing Systems</v>
          </cell>
        </row>
        <row r="70011">
          <cell r="D70011">
            <v>45870</v>
          </cell>
          <cell r="J70011">
            <v>403000</v>
          </cell>
          <cell r="K70011" t="str">
            <v>Expense</v>
          </cell>
          <cell r="O70011">
            <v>3.52</v>
          </cell>
          <cell r="AH70011" t="str">
            <v>KY-Bluegrass Filing Systems</v>
          </cell>
        </row>
        <row r="70012">
          <cell r="D70012">
            <v>45870</v>
          </cell>
          <cell r="J70012">
            <v>108000</v>
          </cell>
          <cell r="K70012" t="str">
            <v>Fixed Asset</v>
          </cell>
          <cell r="O70012">
            <v>-3.52</v>
          </cell>
          <cell r="AH70012" t="str">
            <v>KY-Bluegrass Filing Systems</v>
          </cell>
        </row>
        <row r="70013">
          <cell r="D70013">
            <v>45870</v>
          </cell>
          <cell r="J70013">
            <v>403000</v>
          </cell>
          <cell r="K70013" t="str">
            <v>Expense</v>
          </cell>
          <cell r="O70013">
            <v>24.42</v>
          </cell>
          <cell r="AH70013" t="str">
            <v>KY-Bluegrass Filing Systems</v>
          </cell>
        </row>
        <row r="70014">
          <cell r="D70014">
            <v>45870</v>
          </cell>
          <cell r="J70014">
            <v>108000</v>
          </cell>
          <cell r="K70014" t="str">
            <v>Fixed Asset</v>
          </cell>
          <cell r="O70014">
            <v>-24.42</v>
          </cell>
          <cell r="AH70014" t="str">
            <v>KY-Bluegrass Filing Systems</v>
          </cell>
        </row>
        <row r="70015">
          <cell r="D70015">
            <v>45870</v>
          </cell>
          <cell r="J70015">
            <v>403000</v>
          </cell>
          <cell r="K70015" t="str">
            <v>Expense</v>
          </cell>
          <cell r="O70015">
            <v>17.34</v>
          </cell>
          <cell r="AH70015" t="str">
            <v>KY-Bluegrass Filing Systems</v>
          </cell>
        </row>
        <row r="70016">
          <cell r="D70016">
            <v>45870</v>
          </cell>
          <cell r="J70016">
            <v>108000</v>
          </cell>
          <cell r="K70016" t="str">
            <v>Fixed Asset</v>
          </cell>
          <cell r="O70016">
            <v>-17.34</v>
          </cell>
          <cell r="AH70016" t="str">
            <v>KY-Bluegrass Filing Systems</v>
          </cell>
        </row>
        <row r="70017">
          <cell r="D70017">
            <v>45870</v>
          </cell>
          <cell r="J70017">
            <v>403000</v>
          </cell>
          <cell r="K70017" t="str">
            <v>Expense</v>
          </cell>
          <cell r="O70017">
            <v>90.37</v>
          </cell>
          <cell r="AH70017" t="str">
            <v>KY-Bluegrass Filing Systems</v>
          </cell>
        </row>
        <row r="70018">
          <cell r="D70018">
            <v>45870</v>
          </cell>
          <cell r="J70018">
            <v>108000</v>
          </cell>
          <cell r="K70018" t="str">
            <v>Fixed Asset</v>
          </cell>
          <cell r="O70018">
            <v>-90.37</v>
          </cell>
          <cell r="AH70018" t="str">
            <v>KY-Bluegrass Filing Systems</v>
          </cell>
        </row>
        <row r="70019">
          <cell r="D70019">
            <v>45870</v>
          </cell>
          <cell r="J70019">
            <v>403000</v>
          </cell>
          <cell r="K70019" t="str">
            <v>Expense</v>
          </cell>
          <cell r="O70019">
            <v>1.06</v>
          </cell>
          <cell r="AH70019" t="str">
            <v>KY-Bluegrass Filing Systems</v>
          </cell>
        </row>
        <row r="70020">
          <cell r="D70020">
            <v>45870</v>
          </cell>
          <cell r="J70020">
            <v>108000</v>
          </cell>
          <cell r="K70020" t="str">
            <v>Fixed Asset</v>
          </cell>
          <cell r="O70020">
            <v>-1.06</v>
          </cell>
          <cell r="AH70020" t="str">
            <v>KY-Bluegrass Filing Systems</v>
          </cell>
        </row>
        <row r="70021">
          <cell r="D70021">
            <v>45870</v>
          </cell>
          <cell r="J70021">
            <v>403000</v>
          </cell>
          <cell r="K70021" t="str">
            <v>Expense</v>
          </cell>
          <cell r="O70021">
            <v>11.59</v>
          </cell>
          <cell r="AH70021" t="str">
            <v>KY-Bluegrass Filing Systems</v>
          </cell>
        </row>
        <row r="70022">
          <cell r="D70022">
            <v>45870</v>
          </cell>
          <cell r="J70022">
            <v>108000</v>
          </cell>
          <cell r="K70022" t="str">
            <v>Fixed Asset</v>
          </cell>
          <cell r="O70022">
            <v>-11.59</v>
          </cell>
          <cell r="AH70022" t="str">
            <v>KY-Bluegrass Filing Systems</v>
          </cell>
        </row>
        <row r="70023">
          <cell r="D70023">
            <v>45870</v>
          </cell>
          <cell r="J70023">
            <v>403000</v>
          </cell>
          <cell r="K70023" t="str">
            <v>Expense</v>
          </cell>
          <cell r="O70023">
            <v>12.61</v>
          </cell>
          <cell r="AH70023" t="str">
            <v>KY-Bluegrass Filing Systems</v>
          </cell>
        </row>
        <row r="70024">
          <cell r="D70024">
            <v>45870</v>
          </cell>
          <cell r="J70024">
            <v>108000</v>
          </cell>
          <cell r="K70024" t="str">
            <v>Fixed Asset</v>
          </cell>
          <cell r="O70024">
            <v>-12.61</v>
          </cell>
          <cell r="AH70024" t="str">
            <v>KY-Bluegrass Filing Systems</v>
          </cell>
        </row>
        <row r="70025">
          <cell r="D70025">
            <v>45870</v>
          </cell>
          <cell r="J70025">
            <v>403000</v>
          </cell>
          <cell r="K70025" t="str">
            <v>Expense</v>
          </cell>
          <cell r="O70025">
            <v>9.35</v>
          </cell>
          <cell r="AH70025" t="str">
            <v>KY-Bluegrass Filing Systems</v>
          </cell>
        </row>
        <row r="70026">
          <cell r="D70026">
            <v>45870</v>
          </cell>
          <cell r="J70026">
            <v>108000</v>
          </cell>
          <cell r="K70026" t="str">
            <v>Fixed Asset</v>
          </cell>
          <cell r="O70026">
            <v>-9.35</v>
          </cell>
          <cell r="AH70026" t="str">
            <v>KY-Bluegrass Filing Systems</v>
          </cell>
        </row>
        <row r="70027">
          <cell r="D70027">
            <v>45870</v>
          </cell>
          <cell r="J70027">
            <v>403000</v>
          </cell>
          <cell r="K70027" t="str">
            <v>Expense</v>
          </cell>
          <cell r="O70027">
            <v>16.91</v>
          </cell>
          <cell r="AH70027" t="str">
            <v>KY-Bluegrass Filing Systems</v>
          </cell>
        </row>
        <row r="70028">
          <cell r="D70028">
            <v>45870</v>
          </cell>
          <cell r="J70028">
            <v>108000</v>
          </cell>
          <cell r="K70028" t="str">
            <v>Fixed Asset</v>
          </cell>
          <cell r="O70028">
            <v>-16.91</v>
          </cell>
          <cell r="AH70028" t="str">
            <v>KY-Bluegrass Filing Systems</v>
          </cell>
        </row>
        <row r="70029">
          <cell r="D70029">
            <v>45870</v>
          </cell>
          <cell r="J70029">
            <v>403000</v>
          </cell>
          <cell r="K70029" t="str">
            <v>Expense</v>
          </cell>
          <cell r="O70029">
            <v>72.69</v>
          </cell>
          <cell r="AH70029" t="str">
            <v>KY-Bluegrass Filing Systems</v>
          </cell>
        </row>
        <row r="70030">
          <cell r="D70030">
            <v>45870</v>
          </cell>
          <cell r="J70030">
            <v>108000</v>
          </cell>
          <cell r="K70030" t="str">
            <v>Fixed Asset</v>
          </cell>
          <cell r="O70030">
            <v>-72.69</v>
          </cell>
          <cell r="AH70030" t="str">
            <v>KY-Bluegrass Filing Systems</v>
          </cell>
        </row>
        <row r="70031">
          <cell r="D70031">
            <v>45870</v>
          </cell>
          <cell r="J70031">
            <v>403000</v>
          </cell>
          <cell r="K70031" t="str">
            <v>Expense</v>
          </cell>
          <cell r="O70031">
            <v>2.04</v>
          </cell>
          <cell r="AH70031" t="str">
            <v>KY-Bluegrass Filing Systems</v>
          </cell>
        </row>
        <row r="70032">
          <cell r="D70032">
            <v>45870</v>
          </cell>
          <cell r="J70032">
            <v>108000</v>
          </cell>
          <cell r="K70032" t="str">
            <v>Fixed Asset</v>
          </cell>
          <cell r="O70032">
            <v>-2.04</v>
          </cell>
          <cell r="AH70032" t="str">
            <v>KY-Bluegrass Filing Systems</v>
          </cell>
        </row>
        <row r="70033">
          <cell r="D70033">
            <v>45870</v>
          </cell>
          <cell r="J70033">
            <v>403000</v>
          </cell>
          <cell r="K70033" t="str">
            <v>Expense</v>
          </cell>
          <cell r="O70033">
            <v>2.98</v>
          </cell>
          <cell r="AH70033" t="str">
            <v>KY-Bluegrass Filing Systems</v>
          </cell>
        </row>
        <row r="70034">
          <cell r="D70034">
            <v>45870</v>
          </cell>
          <cell r="J70034">
            <v>108000</v>
          </cell>
          <cell r="K70034" t="str">
            <v>Fixed Asset</v>
          </cell>
          <cell r="O70034">
            <v>-2.98</v>
          </cell>
          <cell r="AH70034" t="str">
            <v>KY-Bluegrass Filing Systems</v>
          </cell>
        </row>
        <row r="70035">
          <cell r="D70035">
            <v>45870</v>
          </cell>
          <cell r="J70035">
            <v>403000</v>
          </cell>
          <cell r="K70035" t="str">
            <v>Expense</v>
          </cell>
          <cell r="O70035">
            <v>69.44</v>
          </cell>
          <cell r="AH70035" t="str">
            <v>KY-Bluegrass Filing Systems</v>
          </cell>
        </row>
        <row r="70036">
          <cell r="D70036">
            <v>45870</v>
          </cell>
          <cell r="J70036">
            <v>108000</v>
          </cell>
          <cell r="K70036" t="str">
            <v>Fixed Asset</v>
          </cell>
          <cell r="O70036">
            <v>-69.44</v>
          </cell>
          <cell r="AH70036" t="str">
            <v>KY-Bluegrass Filing Systems</v>
          </cell>
        </row>
        <row r="70037">
          <cell r="D70037">
            <v>45870</v>
          </cell>
          <cell r="J70037">
            <v>403000</v>
          </cell>
          <cell r="K70037" t="str">
            <v>Expense</v>
          </cell>
          <cell r="O70037">
            <v>54.9</v>
          </cell>
          <cell r="AH70037" t="str">
            <v>KY-Bluegrass Filing Systems</v>
          </cell>
        </row>
        <row r="70038">
          <cell r="D70038">
            <v>45870</v>
          </cell>
          <cell r="J70038">
            <v>108000</v>
          </cell>
          <cell r="K70038" t="str">
            <v>Fixed Asset</v>
          </cell>
          <cell r="O70038">
            <v>-54.9</v>
          </cell>
          <cell r="AH70038" t="str">
            <v>KY-Bluegrass Filing Systems</v>
          </cell>
        </row>
        <row r="70039">
          <cell r="D70039">
            <v>45870</v>
          </cell>
          <cell r="J70039">
            <v>403000</v>
          </cell>
          <cell r="K70039" t="str">
            <v>Expense</v>
          </cell>
          <cell r="O70039">
            <v>19.440000000000001</v>
          </cell>
          <cell r="AH70039" t="str">
            <v>KY-Bluegrass Filing Systems</v>
          </cell>
        </row>
        <row r="70040">
          <cell r="D70040">
            <v>45870</v>
          </cell>
          <cell r="J70040">
            <v>108000</v>
          </cell>
          <cell r="K70040" t="str">
            <v>Fixed Asset</v>
          </cell>
          <cell r="O70040">
            <v>-19.440000000000001</v>
          </cell>
          <cell r="AH70040" t="str">
            <v>KY-Bluegrass Filing Systems</v>
          </cell>
        </row>
        <row r="70041">
          <cell r="D70041">
            <v>45870</v>
          </cell>
          <cell r="J70041">
            <v>403000</v>
          </cell>
          <cell r="K70041" t="str">
            <v>Expense</v>
          </cell>
          <cell r="O70041">
            <v>31.72</v>
          </cell>
          <cell r="AH70041" t="str">
            <v>KY-Bluegrass Filing Systems</v>
          </cell>
        </row>
        <row r="70042">
          <cell r="D70042">
            <v>45870</v>
          </cell>
          <cell r="J70042">
            <v>108000</v>
          </cell>
          <cell r="K70042" t="str">
            <v>Fixed Asset</v>
          </cell>
          <cell r="O70042">
            <v>-31.72</v>
          </cell>
          <cell r="AH70042" t="str">
            <v>KY-Bluegrass Filing Systems</v>
          </cell>
        </row>
        <row r="70043">
          <cell r="D70043">
            <v>45870</v>
          </cell>
          <cell r="J70043">
            <v>403000</v>
          </cell>
          <cell r="K70043" t="str">
            <v>Expense</v>
          </cell>
          <cell r="O70043">
            <v>32.9</v>
          </cell>
          <cell r="AH70043" t="str">
            <v>KY-Bluegrass Filing Systems</v>
          </cell>
        </row>
        <row r="70044">
          <cell r="D70044">
            <v>45870</v>
          </cell>
          <cell r="J70044">
            <v>108000</v>
          </cell>
          <cell r="K70044" t="str">
            <v>Fixed Asset</v>
          </cell>
          <cell r="O70044">
            <v>-32.9</v>
          </cell>
          <cell r="AH70044" t="str">
            <v>KY-Bluegrass Filing Systems</v>
          </cell>
        </row>
        <row r="70045">
          <cell r="D70045">
            <v>45870</v>
          </cell>
          <cell r="J70045">
            <v>403000</v>
          </cell>
          <cell r="K70045" t="str">
            <v>Expense</v>
          </cell>
          <cell r="O70045">
            <v>175.04</v>
          </cell>
          <cell r="AH70045" t="str">
            <v>KY-Bluegrass Filing Systems</v>
          </cell>
        </row>
        <row r="70046">
          <cell r="D70046">
            <v>45870</v>
          </cell>
          <cell r="J70046">
            <v>108000</v>
          </cell>
          <cell r="K70046" t="str">
            <v>Fixed Asset</v>
          </cell>
          <cell r="O70046">
            <v>-175.04</v>
          </cell>
          <cell r="AH70046" t="str">
            <v>KY-Bluegrass Filing Systems</v>
          </cell>
        </row>
        <row r="70047">
          <cell r="D70047">
            <v>45870</v>
          </cell>
          <cell r="J70047">
            <v>403000</v>
          </cell>
          <cell r="K70047" t="str">
            <v>Expense</v>
          </cell>
          <cell r="O70047">
            <v>21.61</v>
          </cell>
          <cell r="AH70047" t="str">
            <v>KY-Bluegrass Filing Systems</v>
          </cell>
        </row>
        <row r="70048">
          <cell r="D70048">
            <v>45870</v>
          </cell>
          <cell r="J70048">
            <v>108000</v>
          </cell>
          <cell r="K70048" t="str">
            <v>Fixed Asset</v>
          </cell>
          <cell r="O70048">
            <v>-21.61</v>
          </cell>
          <cell r="AH70048" t="str">
            <v>KY-Bluegrass Filing Systems</v>
          </cell>
        </row>
        <row r="70049">
          <cell r="D70049">
            <v>45870</v>
          </cell>
          <cell r="J70049">
            <v>403000</v>
          </cell>
          <cell r="K70049" t="str">
            <v>Expense</v>
          </cell>
          <cell r="O70049">
            <v>5.82</v>
          </cell>
          <cell r="AH70049" t="str">
            <v>KY-Bluegrass Filing Systems</v>
          </cell>
        </row>
        <row r="70050">
          <cell r="D70050">
            <v>45870</v>
          </cell>
          <cell r="J70050">
            <v>108000</v>
          </cell>
          <cell r="K70050" t="str">
            <v>Fixed Asset</v>
          </cell>
          <cell r="O70050">
            <v>-5.82</v>
          </cell>
          <cell r="AH70050" t="str">
            <v>KY-Bluegrass Filing Systems</v>
          </cell>
        </row>
        <row r="70051">
          <cell r="D70051">
            <v>45870</v>
          </cell>
          <cell r="J70051">
            <v>403000</v>
          </cell>
          <cell r="K70051" t="str">
            <v>Expense</v>
          </cell>
          <cell r="O70051">
            <v>24.35</v>
          </cell>
          <cell r="AH70051" t="str">
            <v>KY-Bluegrass Filing Systems</v>
          </cell>
        </row>
        <row r="70052">
          <cell r="D70052">
            <v>45870</v>
          </cell>
          <cell r="J70052">
            <v>108000</v>
          </cell>
          <cell r="K70052" t="str">
            <v>Fixed Asset</v>
          </cell>
          <cell r="O70052">
            <v>-24.35</v>
          </cell>
          <cell r="AH70052" t="str">
            <v>KY-Bluegrass Filing Systems</v>
          </cell>
        </row>
        <row r="70053">
          <cell r="D70053">
            <v>45870</v>
          </cell>
          <cell r="J70053">
            <v>403000</v>
          </cell>
          <cell r="K70053" t="str">
            <v>Expense</v>
          </cell>
          <cell r="O70053">
            <v>1.32</v>
          </cell>
          <cell r="AH70053" t="str">
            <v>KY-Bluegrass Filing Systems</v>
          </cell>
        </row>
        <row r="70054">
          <cell r="D70054">
            <v>45870</v>
          </cell>
          <cell r="J70054">
            <v>108000</v>
          </cell>
          <cell r="K70054" t="str">
            <v>Fixed Asset</v>
          </cell>
          <cell r="O70054">
            <v>-1.32</v>
          </cell>
          <cell r="AH70054" t="str">
            <v>KY-Bluegrass Filing Systems</v>
          </cell>
        </row>
        <row r="70055">
          <cell r="D70055">
            <v>45870</v>
          </cell>
          <cell r="J70055">
            <v>403000</v>
          </cell>
          <cell r="K70055" t="str">
            <v>Expense</v>
          </cell>
          <cell r="O70055">
            <v>75.39</v>
          </cell>
          <cell r="AH70055" t="str">
            <v>KY-Bluegrass Filing Systems</v>
          </cell>
        </row>
        <row r="70056">
          <cell r="D70056">
            <v>45870</v>
          </cell>
          <cell r="J70056">
            <v>108000</v>
          </cell>
          <cell r="K70056" t="str">
            <v>Fixed Asset</v>
          </cell>
          <cell r="O70056">
            <v>-75.39</v>
          </cell>
          <cell r="AH70056" t="str">
            <v>KY-Bluegrass Filing Systems</v>
          </cell>
        </row>
        <row r="70057">
          <cell r="D70057">
            <v>45870</v>
          </cell>
          <cell r="J70057">
            <v>403000</v>
          </cell>
          <cell r="K70057" t="str">
            <v>Expense</v>
          </cell>
          <cell r="O70057">
            <v>10.19</v>
          </cell>
          <cell r="AH70057" t="str">
            <v>KY-Bluegrass Filing Systems</v>
          </cell>
        </row>
        <row r="70058">
          <cell r="D70058">
            <v>45870</v>
          </cell>
          <cell r="J70058">
            <v>108000</v>
          </cell>
          <cell r="K70058" t="str">
            <v>Fixed Asset</v>
          </cell>
          <cell r="O70058">
            <v>-10.19</v>
          </cell>
          <cell r="AH70058" t="str">
            <v>KY-Bluegrass Filing Systems</v>
          </cell>
        </row>
        <row r="70059">
          <cell r="D70059">
            <v>45870</v>
          </cell>
          <cell r="J70059">
            <v>403000</v>
          </cell>
          <cell r="K70059" t="str">
            <v>Expense</v>
          </cell>
          <cell r="O70059">
            <v>7.77</v>
          </cell>
          <cell r="AH70059" t="str">
            <v>KY-Bluegrass Filing Systems</v>
          </cell>
        </row>
        <row r="70060">
          <cell r="D70060">
            <v>45870</v>
          </cell>
          <cell r="J70060">
            <v>108000</v>
          </cell>
          <cell r="K70060" t="str">
            <v>Fixed Asset</v>
          </cell>
          <cell r="O70060">
            <v>-7.77</v>
          </cell>
          <cell r="AH70060" t="str">
            <v>KY-Bluegrass Filing Systems</v>
          </cell>
        </row>
        <row r="70061">
          <cell r="D70061">
            <v>45870</v>
          </cell>
          <cell r="J70061">
            <v>403000</v>
          </cell>
          <cell r="K70061" t="str">
            <v>Expense</v>
          </cell>
          <cell r="O70061">
            <v>29.87</v>
          </cell>
          <cell r="AH70061" t="str">
            <v>KY-Bluegrass Filing Systems</v>
          </cell>
        </row>
        <row r="70062">
          <cell r="D70062">
            <v>45870</v>
          </cell>
          <cell r="J70062">
            <v>108000</v>
          </cell>
          <cell r="K70062" t="str">
            <v>Fixed Asset</v>
          </cell>
          <cell r="O70062">
            <v>-29.87</v>
          </cell>
          <cell r="AH70062" t="str">
            <v>KY-Bluegrass Filing Systems</v>
          </cell>
        </row>
        <row r="70063">
          <cell r="D70063">
            <v>45870</v>
          </cell>
          <cell r="J70063">
            <v>403000</v>
          </cell>
          <cell r="K70063" t="str">
            <v>Expense</v>
          </cell>
          <cell r="O70063">
            <v>5.29</v>
          </cell>
          <cell r="AH70063" t="str">
            <v>KY-Bluegrass Filing Systems</v>
          </cell>
        </row>
        <row r="70064">
          <cell r="D70064">
            <v>45870</v>
          </cell>
          <cell r="J70064">
            <v>108000</v>
          </cell>
          <cell r="K70064" t="str">
            <v>Fixed Asset</v>
          </cell>
          <cell r="O70064">
            <v>-5.29</v>
          </cell>
          <cell r="AH70064" t="str">
            <v>KY-Bluegrass Filing Systems</v>
          </cell>
        </row>
        <row r="70065">
          <cell r="D70065">
            <v>45870</v>
          </cell>
          <cell r="J70065">
            <v>403000</v>
          </cell>
          <cell r="K70065" t="str">
            <v>Expense</v>
          </cell>
          <cell r="O70065">
            <v>3.61</v>
          </cell>
          <cell r="AH70065" t="str">
            <v>KY-Bluegrass Filing Systems</v>
          </cell>
        </row>
        <row r="70066">
          <cell r="D70066">
            <v>45870</v>
          </cell>
          <cell r="J70066">
            <v>108000</v>
          </cell>
          <cell r="K70066" t="str">
            <v>Fixed Asset</v>
          </cell>
          <cell r="O70066">
            <v>-3.61</v>
          </cell>
          <cell r="AH70066" t="str">
            <v>KY-Bluegrass Filing Systems</v>
          </cell>
        </row>
        <row r="70067">
          <cell r="D70067">
            <v>45870</v>
          </cell>
          <cell r="J70067">
            <v>403000</v>
          </cell>
          <cell r="K70067" t="str">
            <v>Expense</v>
          </cell>
          <cell r="O70067">
            <v>41.74</v>
          </cell>
          <cell r="AH70067" t="str">
            <v>KY-Bluegrass Filing Systems</v>
          </cell>
        </row>
        <row r="70068">
          <cell r="D70068">
            <v>45870</v>
          </cell>
          <cell r="J70068">
            <v>108000</v>
          </cell>
          <cell r="K70068" t="str">
            <v>Fixed Asset</v>
          </cell>
          <cell r="O70068">
            <v>-41.74</v>
          </cell>
          <cell r="AH70068" t="str">
            <v>KY-Bluegrass Filing Systems</v>
          </cell>
        </row>
        <row r="70069">
          <cell r="D70069">
            <v>45870</v>
          </cell>
          <cell r="J70069">
            <v>403000</v>
          </cell>
          <cell r="K70069" t="str">
            <v>Expense</v>
          </cell>
          <cell r="O70069">
            <v>10.88</v>
          </cell>
          <cell r="AH70069" t="str">
            <v>KY-Bluegrass Filing Systems</v>
          </cell>
        </row>
        <row r="70070">
          <cell r="D70070">
            <v>45870</v>
          </cell>
          <cell r="J70070">
            <v>108000</v>
          </cell>
          <cell r="K70070" t="str">
            <v>Fixed Asset</v>
          </cell>
          <cell r="O70070">
            <v>-10.88</v>
          </cell>
          <cell r="AH70070" t="str">
            <v>KY-Bluegrass Filing Systems</v>
          </cell>
        </row>
        <row r="70071">
          <cell r="D70071">
            <v>45870</v>
          </cell>
          <cell r="J70071">
            <v>403000</v>
          </cell>
          <cell r="K70071" t="str">
            <v>Expense</v>
          </cell>
          <cell r="O70071">
            <v>38.549999999999997</v>
          </cell>
          <cell r="AH70071" t="str">
            <v>KY-Bluegrass Filing Systems</v>
          </cell>
        </row>
        <row r="70072">
          <cell r="D70072">
            <v>45870</v>
          </cell>
          <cell r="J70072">
            <v>108000</v>
          </cell>
          <cell r="K70072" t="str">
            <v>Fixed Asset</v>
          </cell>
          <cell r="O70072">
            <v>-38.549999999999997</v>
          </cell>
          <cell r="AH70072" t="str">
            <v>KY-Bluegrass Filing Systems</v>
          </cell>
        </row>
        <row r="70073">
          <cell r="D70073">
            <v>45870</v>
          </cell>
          <cell r="J70073">
            <v>403000</v>
          </cell>
          <cell r="K70073" t="str">
            <v>Expense</v>
          </cell>
          <cell r="O70073">
            <v>38.700000000000003</v>
          </cell>
          <cell r="AH70073" t="str">
            <v>KY-Bluegrass Filing Systems</v>
          </cell>
        </row>
        <row r="70074">
          <cell r="D70074">
            <v>45870</v>
          </cell>
          <cell r="J70074">
            <v>108000</v>
          </cell>
          <cell r="K70074" t="str">
            <v>Fixed Asset</v>
          </cell>
          <cell r="O70074">
            <v>-38.700000000000003</v>
          </cell>
          <cell r="AH70074" t="str">
            <v>KY-Bluegrass Filing Systems</v>
          </cell>
        </row>
        <row r="70075">
          <cell r="D70075">
            <v>45870</v>
          </cell>
          <cell r="J70075">
            <v>403000</v>
          </cell>
          <cell r="K70075" t="str">
            <v>Expense</v>
          </cell>
          <cell r="O70075">
            <v>6.19</v>
          </cell>
          <cell r="AH70075" t="str">
            <v>KY-Bluegrass Filing Systems</v>
          </cell>
        </row>
        <row r="70076">
          <cell r="D70076">
            <v>45870</v>
          </cell>
          <cell r="J70076">
            <v>108000</v>
          </cell>
          <cell r="K70076" t="str">
            <v>Fixed Asset</v>
          </cell>
          <cell r="O70076">
            <v>-6.19</v>
          </cell>
          <cell r="AH70076" t="str">
            <v>KY-Bluegrass Filing Systems</v>
          </cell>
        </row>
        <row r="70077">
          <cell r="D70077">
            <v>45870</v>
          </cell>
          <cell r="J70077">
            <v>403000</v>
          </cell>
          <cell r="K70077" t="str">
            <v>Expense</v>
          </cell>
          <cell r="O70077">
            <v>9.02</v>
          </cell>
          <cell r="AH70077" t="str">
            <v>KY-Bluegrass Filing Systems</v>
          </cell>
        </row>
        <row r="70078">
          <cell r="D70078">
            <v>45870</v>
          </cell>
          <cell r="J70078">
            <v>108000</v>
          </cell>
          <cell r="K70078" t="str">
            <v>Fixed Asset</v>
          </cell>
          <cell r="O70078">
            <v>-9.02</v>
          </cell>
          <cell r="AH70078" t="str">
            <v>KY-Bluegrass Filing Systems</v>
          </cell>
        </row>
        <row r="70079">
          <cell r="D70079">
            <v>45870</v>
          </cell>
          <cell r="J70079">
            <v>403000</v>
          </cell>
          <cell r="K70079" t="str">
            <v>Expense</v>
          </cell>
          <cell r="O70079">
            <v>10.48</v>
          </cell>
          <cell r="AH70079" t="str">
            <v>KY-Bluegrass Filing Systems</v>
          </cell>
        </row>
        <row r="70080">
          <cell r="D70080">
            <v>45870</v>
          </cell>
          <cell r="J70080">
            <v>108000</v>
          </cell>
          <cell r="K70080" t="str">
            <v>Fixed Asset</v>
          </cell>
          <cell r="O70080">
            <v>-10.48</v>
          </cell>
          <cell r="AH70080" t="str">
            <v>KY-Bluegrass Filing Systems</v>
          </cell>
        </row>
        <row r="70081">
          <cell r="D70081">
            <v>45870</v>
          </cell>
          <cell r="J70081">
            <v>403000</v>
          </cell>
          <cell r="K70081" t="str">
            <v>Expense</v>
          </cell>
          <cell r="O70081">
            <v>6</v>
          </cell>
          <cell r="AH70081" t="str">
            <v>KY-Bluegrass Filing Systems</v>
          </cell>
        </row>
        <row r="70082">
          <cell r="D70082">
            <v>45870</v>
          </cell>
          <cell r="J70082">
            <v>108000</v>
          </cell>
          <cell r="K70082" t="str">
            <v>Fixed Asset</v>
          </cell>
          <cell r="O70082">
            <v>-6</v>
          </cell>
          <cell r="AH70082" t="str">
            <v>KY-Bluegrass Filing Systems</v>
          </cell>
        </row>
        <row r="70083">
          <cell r="D70083">
            <v>45870</v>
          </cell>
          <cell r="J70083">
            <v>403000</v>
          </cell>
          <cell r="K70083" t="str">
            <v>Expense</v>
          </cell>
          <cell r="O70083">
            <v>14.77</v>
          </cell>
          <cell r="AH70083" t="str">
            <v>KY-Bluegrass Filing Systems</v>
          </cell>
        </row>
        <row r="70084">
          <cell r="D70084">
            <v>45870</v>
          </cell>
          <cell r="J70084">
            <v>108000</v>
          </cell>
          <cell r="K70084" t="str">
            <v>Fixed Asset</v>
          </cell>
          <cell r="O70084">
            <v>-14.77</v>
          </cell>
          <cell r="AH70084" t="str">
            <v>KY-Bluegrass Filing Systems</v>
          </cell>
        </row>
        <row r="70085">
          <cell r="D70085">
            <v>45870</v>
          </cell>
          <cell r="J70085">
            <v>403000</v>
          </cell>
          <cell r="K70085" t="str">
            <v>Expense</v>
          </cell>
          <cell r="O70085">
            <v>23.17</v>
          </cell>
          <cell r="AH70085" t="str">
            <v>KY-Bluegrass Filing Systems</v>
          </cell>
        </row>
        <row r="70086">
          <cell r="D70086">
            <v>45870</v>
          </cell>
          <cell r="J70086">
            <v>108000</v>
          </cell>
          <cell r="K70086" t="str">
            <v>Fixed Asset</v>
          </cell>
          <cell r="O70086">
            <v>-23.17</v>
          </cell>
          <cell r="AH70086" t="str">
            <v>KY-Bluegrass Filing Systems</v>
          </cell>
        </row>
        <row r="70087">
          <cell r="D70087">
            <v>45870</v>
          </cell>
          <cell r="J70087">
            <v>403000</v>
          </cell>
          <cell r="K70087" t="str">
            <v>Expense</v>
          </cell>
          <cell r="O70087">
            <v>0.87</v>
          </cell>
          <cell r="AH70087" t="str">
            <v>KY-Bluegrass Filing Systems</v>
          </cell>
        </row>
        <row r="70088">
          <cell r="D70088">
            <v>45870</v>
          </cell>
          <cell r="J70088">
            <v>108000</v>
          </cell>
          <cell r="K70088" t="str">
            <v>Fixed Asset</v>
          </cell>
          <cell r="O70088">
            <v>-0.87</v>
          </cell>
          <cell r="AH70088" t="str">
            <v>KY-Bluegrass Filing Systems</v>
          </cell>
        </row>
        <row r="70089">
          <cell r="D70089">
            <v>45870</v>
          </cell>
          <cell r="J70089">
            <v>403000</v>
          </cell>
          <cell r="K70089" t="str">
            <v>Expense</v>
          </cell>
          <cell r="O70089">
            <v>1.0900000000000001</v>
          </cell>
          <cell r="AH70089" t="str">
            <v>KY-Bluegrass Filing Systems</v>
          </cell>
        </row>
        <row r="70090">
          <cell r="D70090">
            <v>45870</v>
          </cell>
          <cell r="J70090">
            <v>108000</v>
          </cell>
          <cell r="K70090" t="str">
            <v>Fixed Asset</v>
          </cell>
          <cell r="O70090">
            <v>-1.0900000000000001</v>
          </cell>
          <cell r="AH70090" t="str">
            <v>KY-Bluegrass Filing Systems</v>
          </cell>
        </row>
        <row r="70091">
          <cell r="D70091">
            <v>45870</v>
          </cell>
          <cell r="J70091">
            <v>403000</v>
          </cell>
          <cell r="K70091" t="str">
            <v>Expense</v>
          </cell>
          <cell r="O70091">
            <v>3.15</v>
          </cell>
          <cell r="AH70091" t="str">
            <v>KY-Bluegrass Filing Systems</v>
          </cell>
        </row>
        <row r="70092">
          <cell r="D70092">
            <v>45870</v>
          </cell>
          <cell r="J70092">
            <v>108000</v>
          </cell>
          <cell r="K70092" t="str">
            <v>Fixed Asset</v>
          </cell>
          <cell r="O70092">
            <v>-3.15</v>
          </cell>
          <cell r="AH70092" t="str">
            <v>KY-Bluegrass Filing Systems</v>
          </cell>
        </row>
        <row r="70093">
          <cell r="D70093">
            <v>45870</v>
          </cell>
          <cell r="J70093">
            <v>403000</v>
          </cell>
          <cell r="K70093" t="str">
            <v>Expense</v>
          </cell>
          <cell r="O70093">
            <v>5.97</v>
          </cell>
          <cell r="AH70093" t="str">
            <v>KY-Bluegrass Filing Systems</v>
          </cell>
        </row>
        <row r="70094">
          <cell r="D70094">
            <v>45870</v>
          </cell>
          <cell r="J70094">
            <v>108000</v>
          </cell>
          <cell r="K70094" t="str">
            <v>Fixed Asset</v>
          </cell>
          <cell r="O70094">
            <v>-5.97</v>
          </cell>
          <cell r="AH70094" t="str">
            <v>KY-Bluegrass Filing Systems</v>
          </cell>
        </row>
        <row r="70095">
          <cell r="D70095">
            <v>45870</v>
          </cell>
          <cell r="J70095">
            <v>403000</v>
          </cell>
          <cell r="K70095" t="str">
            <v>Expense</v>
          </cell>
          <cell r="O70095">
            <v>2.02</v>
          </cell>
          <cell r="AH70095" t="str">
            <v>KY-Bluegrass Filing Systems</v>
          </cell>
        </row>
        <row r="70096">
          <cell r="D70096">
            <v>45870</v>
          </cell>
          <cell r="J70096">
            <v>108000</v>
          </cell>
          <cell r="K70096" t="str">
            <v>Fixed Asset</v>
          </cell>
          <cell r="O70096">
            <v>-2.02</v>
          </cell>
          <cell r="AH70096" t="str">
            <v>KY-Bluegrass Filing Systems</v>
          </cell>
        </row>
        <row r="70097">
          <cell r="D70097">
            <v>45870</v>
          </cell>
          <cell r="J70097">
            <v>403000</v>
          </cell>
          <cell r="K70097" t="str">
            <v>Expense</v>
          </cell>
          <cell r="O70097">
            <v>4.04</v>
          </cell>
          <cell r="AH70097" t="str">
            <v>KY-Bluegrass Filing Systems</v>
          </cell>
        </row>
        <row r="70098">
          <cell r="D70098">
            <v>45870</v>
          </cell>
          <cell r="J70098">
            <v>108000</v>
          </cell>
          <cell r="K70098" t="str">
            <v>Fixed Asset</v>
          </cell>
          <cell r="O70098">
            <v>-4.04</v>
          </cell>
          <cell r="AH70098" t="str">
            <v>KY-Bluegrass Filing Systems</v>
          </cell>
        </row>
        <row r="70099">
          <cell r="D70099">
            <v>45870</v>
          </cell>
          <cell r="J70099">
            <v>403000</v>
          </cell>
          <cell r="K70099" t="str">
            <v>Expense</v>
          </cell>
          <cell r="O70099">
            <v>46.99</v>
          </cell>
          <cell r="AH70099" t="str">
            <v>KY-Bluegrass Filing Systems</v>
          </cell>
        </row>
        <row r="70100">
          <cell r="D70100">
            <v>45870</v>
          </cell>
          <cell r="J70100">
            <v>108000</v>
          </cell>
          <cell r="K70100" t="str">
            <v>Fixed Asset</v>
          </cell>
          <cell r="O70100">
            <v>-46.99</v>
          </cell>
          <cell r="AH70100" t="str">
            <v>KY-Bluegrass Filing Systems</v>
          </cell>
        </row>
        <row r="70101">
          <cell r="D70101">
            <v>45870</v>
          </cell>
          <cell r="J70101">
            <v>403000</v>
          </cell>
          <cell r="K70101" t="str">
            <v>Expense</v>
          </cell>
          <cell r="O70101">
            <v>146.4</v>
          </cell>
          <cell r="AH70101" t="str">
            <v>KY-Bluegrass Filing Systems</v>
          </cell>
        </row>
        <row r="70102">
          <cell r="D70102">
            <v>45870</v>
          </cell>
          <cell r="J70102">
            <v>108000</v>
          </cell>
          <cell r="K70102" t="str">
            <v>Fixed Asset</v>
          </cell>
          <cell r="O70102">
            <v>-146.4</v>
          </cell>
          <cell r="AH70102" t="str">
            <v>KY-Bluegrass Filing Systems</v>
          </cell>
        </row>
        <row r="70103">
          <cell r="D70103">
            <v>45870</v>
          </cell>
          <cell r="J70103">
            <v>403000</v>
          </cell>
          <cell r="K70103" t="str">
            <v>Expense</v>
          </cell>
          <cell r="O70103">
            <v>18.350000000000001</v>
          </cell>
          <cell r="AH70103" t="str">
            <v>KY-Bluegrass Filing Systems</v>
          </cell>
        </row>
        <row r="70104">
          <cell r="D70104">
            <v>45870</v>
          </cell>
          <cell r="J70104">
            <v>108000</v>
          </cell>
          <cell r="K70104" t="str">
            <v>Fixed Asset</v>
          </cell>
          <cell r="O70104">
            <v>-18.350000000000001</v>
          </cell>
          <cell r="AH70104" t="str">
            <v>KY-Bluegrass Filing Systems</v>
          </cell>
        </row>
        <row r="70105">
          <cell r="D70105">
            <v>45870</v>
          </cell>
          <cell r="J70105">
            <v>403000</v>
          </cell>
          <cell r="K70105" t="str">
            <v>Expense</v>
          </cell>
          <cell r="O70105">
            <v>13.58</v>
          </cell>
          <cell r="AH70105" t="str">
            <v>KY-Bluegrass Filing Systems</v>
          </cell>
        </row>
        <row r="70106">
          <cell r="D70106">
            <v>45870</v>
          </cell>
          <cell r="J70106">
            <v>108000</v>
          </cell>
          <cell r="K70106" t="str">
            <v>Fixed Asset</v>
          </cell>
          <cell r="O70106">
            <v>-13.58</v>
          </cell>
          <cell r="AH70106" t="str">
            <v>KY-Bluegrass Filing Systems</v>
          </cell>
        </row>
        <row r="70107">
          <cell r="D70107">
            <v>45870</v>
          </cell>
          <cell r="J70107">
            <v>403000</v>
          </cell>
          <cell r="K70107" t="str">
            <v>Expense</v>
          </cell>
          <cell r="O70107">
            <v>1.38</v>
          </cell>
          <cell r="AH70107" t="str">
            <v>KY-Bluegrass Filing Systems</v>
          </cell>
        </row>
        <row r="70108">
          <cell r="D70108">
            <v>45870</v>
          </cell>
          <cell r="J70108">
            <v>108000</v>
          </cell>
          <cell r="K70108" t="str">
            <v>Fixed Asset</v>
          </cell>
          <cell r="O70108">
            <v>-1.38</v>
          </cell>
          <cell r="AH70108" t="str">
            <v>KY-Bluegrass Filing Systems</v>
          </cell>
        </row>
        <row r="70109">
          <cell r="D70109">
            <v>45870</v>
          </cell>
          <cell r="J70109">
            <v>403000</v>
          </cell>
          <cell r="K70109" t="str">
            <v>Expense</v>
          </cell>
          <cell r="O70109">
            <v>2.0099999999999998</v>
          </cell>
          <cell r="AH70109" t="str">
            <v>KY-Bluegrass Filing Systems</v>
          </cell>
        </row>
        <row r="70110">
          <cell r="D70110">
            <v>45870</v>
          </cell>
          <cell r="J70110">
            <v>108000</v>
          </cell>
          <cell r="K70110" t="str">
            <v>Fixed Asset</v>
          </cell>
          <cell r="O70110">
            <v>-2.0099999999999998</v>
          </cell>
          <cell r="AH70110" t="str">
            <v>KY-Bluegrass Filing Systems</v>
          </cell>
        </row>
        <row r="70111">
          <cell r="D70111">
            <v>45870</v>
          </cell>
          <cell r="J70111">
            <v>403000</v>
          </cell>
          <cell r="K70111" t="str">
            <v>Expense</v>
          </cell>
          <cell r="O70111">
            <v>259.48</v>
          </cell>
          <cell r="AH70111" t="str">
            <v>KY-Bluegrass Filing Systems</v>
          </cell>
        </row>
        <row r="70112">
          <cell r="D70112">
            <v>45870</v>
          </cell>
          <cell r="J70112">
            <v>108000</v>
          </cell>
          <cell r="K70112" t="str">
            <v>Fixed Asset</v>
          </cell>
          <cell r="O70112">
            <v>-259.48</v>
          </cell>
          <cell r="AH70112" t="str">
            <v>KY-Bluegrass Filing Systems</v>
          </cell>
        </row>
        <row r="70113">
          <cell r="D70113">
            <v>45870</v>
          </cell>
          <cell r="J70113">
            <v>403000</v>
          </cell>
          <cell r="K70113" t="str">
            <v>Expense</v>
          </cell>
          <cell r="O70113">
            <v>8.35</v>
          </cell>
          <cell r="AH70113" t="str">
            <v>KY-Bluegrass Filing Systems</v>
          </cell>
        </row>
        <row r="70114">
          <cell r="D70114">
            <v>45870</v>
          </cell>
          <cell r="J70114">
            <v>108000</v>
          </cell>
          <cell r="K70114" t="str">
            <v>Fixed Asset</v>
          </cell>
          <cell r="O70114">
            <v>-8.35</v>
          </cell>
          <cell r="AH70114" t="str">
            <v>KY-Bluegrass Filing Systems</v>
          </cell>
        </row>
        <row r="70115">
          <cell r="D70115">
            <v>45870</v>
          </cell>
          <cell r="J70115">
            <v>403000</v>
          </cell>
          <cell r="K70115" t="str">
            <v>Expense</v>
          </cell>
          <cell r="O70115">
            <v>23.29</v>
          </cell>
          <cell r="AH70115" t="str">
            <v>KY-Bluegrass Filing Systems</v>
          </cell>
        </row>
        <row r="70116">
          <cell r="D70116">
            <v>45870</v>
          </cell>
          <cell r="J70116">
            <v>108000</v>
          </cell>
          <cell r="K70116" t="str">
            <v>Fixed Asset</v>
          </cell>
          <cell r="O70116">
            <v>-23.29</v>
          </cell>
          <cell r="AH70116" t="str">
            <v>KY-Bluegrass Filing Systems</v>
          </cell>
        </row>
        <row r="70117">
          <cell r="D70117">
            <v>45870</v>
          </cell>
          <cell r="J70117">
            <v>403000</v>
          </cell>
          <cell r="K70117" t="str">
            <v>Expense</v>
          </cell>
          <cell r="O70117">
            <v>7.72</v>
          </cell>
          <cell r="AH70117" t="str">
            <v>KY-Bluegrass Filing Systems</v>
          </cell>
        </row>
        <row r="70118">
          <cell r="D70118">
            <v>45870</v>
          </cell>
          <cell r="J70118">
            <v>108000</v>
          </cell>
          <cell r="K70118" t="str">
            <v>Fixed Asset</v>
          </cell>
          <cell r="O70118">
            <v>-7.72</v>
          </cell>
          <cell r="AH70118" t="str">
            <v>KY-Bluegrass Filing Systems</v>
          </cell>
        </row>
        <row r="70119">
          <cell r="D70119">
            <v>45870</v>
          </cell>
          <cell r="J70119">
            <v>403000</v>
          </cell>
          <cell r="K70119" t="str">
            <v>Expense</v>
          </cell>
          <cell r="O70119">
            <v>27.38</v>
          </cell>
          <cell r="AH70119" t="str">
            <v>KY-Bluegrass Filing Systems</v>
          </cell>
        </row>
        <row r="70120">
          <cell r="D70120">
            <v>45870</v>
          </cell>
          <cell r="J70120">
            <v>108000</v>
          </cell>
          <cell r="K70120" t="str">
            <v>Fixed Asset</v>
          </cell>
          <cell r="O70120">
            <v>-27.38</v>
          </cell>
          <cell r="AH70120" t="str">
            <v>KY-Bluegrass Filing Systems</v>
          </cell>
        </row>
        <row r="70121">
          <cell r="D70121">
            <v>45870</v>
          </cell>
          <cell r="J70121">
            <v>403000</v>
          </cell>
          <cell r="K70121" t="str">
            <v>Expense</v>
          </cell>
          <cell r="O70121">
            <v>4.63</v>
          </cell>
          <cell r="AH70121" t="str">
            <v>KY-Bluegrass Filing Systems</v>
          </cell>
        </row>
        <row r="70122">
          <cell r="D70122">
            <v>45870</v>
          </cell>
          <cell r="J70122">
            <v>108000</v>
          </cell>
          <cell r="K70122" t="str">
            <v>Fixed Asset</v>
          </cell>
          <cell r="O70122">
            <v>-4.63</v>
          </cell>
          <cell r="AH70122" t="str">
            <v>KY-Bluegrass Filing Systems</v>
          </cell>
        </row>
        <row r="70123">
          <cell r="D70123">
            <v>45870</v>
          </cell>
          <cell r="J70123">
            <v>403000</v>
          </cell>
          <cell r="K70123" t="str">
            <v>Expense</v>
          </cell>
          <cell r="O70123">
            <v>2.4900000000000002</v>
          </cell>
          <cell r="AH70123" t="str">
            <v>KY-Bluegrass Filing Systems</v>
          </cell>
        </row>
        <row r="70124">
          <cell r="D70124">
            <v>45870</v>
          </cell>
          <cell r="J70124">
            <v>108000</v>
          </cell>
          <cell r="K70124" t="str">
            <v>Fixed Asset</v>
          </cell>
          <cell r="O70124">
            <v>-2.4900000000000002</v>
          </cell>
          <cell r="AH70124" t="str">
            <v>KY-Bluegrass Filing Systems</v>
          </cell>
        </row>
        <row r="70125">
          <cell r="D70125">
            <v>45870</v>
          </cell>
          <cell r="J70125">
            <v>403000</v>
          </cell>
          <cell r="K70125" t="str">
            <v>Expense</v>
          </cell>
          <cell r="O70125">
            <v>16.809999999999999</v>
          </cell>
          <cell r="AH70125" t="str">
            <v>KY-Bluegrass Filing Systems</v>
          </cell>
        </row>
        <row r="70126">
          <cell r="D70126">
            <v>45870</v>
          </cell>
          <cell r="J70126">
            <v>108000</v>
          </cell>
          <cell r="K70126" t="str">
            <v>Fixed Asset</v>
          </cell>
          <cell r="O70126">
            <v>-16.809999999999999</v>
          </cell>
          <cell r="AH70126" t="str">
            <v>KY-Bluegrass Filing Systems</v>
          </cell>
        </row>
        <row r="70127">
          <cell r="D70127">
            <v>45870</v>
          </cell>
          <cell r="J70127">
            <v>403000</v>
          </cell>
          <cell r="K70127" t="str">
            <v>Expense</v>
          </cell>
          <cell r="O70127">
            <v>1.22</v>
          </cell>
          <cell r="AH70127" t="str">
            <v>KY-Bluegrass Filing Systems</v>
          </cell>
        </row>
        <row r="70128">
          <cell r="D70128">
            <v>45870</v>
          </cell>
          <cell r="J70128">
            <v>108000</v>
          </cell>
          <cell r="K70128" t="str">
            <v>Fixed Asset</v>
          </cell>
          <cell r="O70128">
            <v>-1.22</v>
          </cell>
          <cell r="AH70128" t="str">
            <v>KY-Bluegrass Filing Systems</v>
          </cell>
        </row>
        <row r="70129">
          <cell r="D70129">
            <v>45870</v>
          </cell>
          <cell r="J70129">
            <v>403000</v>
          </cell>
          <cell r="K70129" t="str">
            <v>Expense</v>
          </cell>
          <cell r="O70129">
            <v>12.12</v>
          </cell>
          <cell r="AH70129" t="str">
            <v>KY-Bluegrass Filing Systems</v>
          </cell>
        </row>
        <row r="70130">
          <cell r="D70130">
            <v>45870</v>
          </cell>
          <cell r="J70130">
            <v>108000</v>
          </cell>
          <cell r="K70130" t="str">
            <v>Fixed Asset</v>
          </cell>
          <cell r="O70130">
            <v>-12.12</v>
          </cell>
          <cell r="AH70130" t="str">
            <v>KY-Bluegrass Filing Systems</v>
          </cell>
        </row>
        <row r="70131">
          <cell r="D70131">
            <v>45870</v>
          </cell>
          <cell r="J70131">
            <v>403000</v>
          </cell>
          <cell r="K70131" t="str">
            <v>Expense</v>
          </cell>
          <cell r="O70131">
            <v>13.18</v>
          </cell>
          <cell r="AH70131" t="str">
            <v>KY-Bluegrass Filing Systems</v>
          </cell>
        </row>
        <row r="70132">
          <cell r="D70132">
            <v>45870</v>
          </cell>
          <cell r="J70132">
            <v>108000</v>
          </cell>
          <cell r="K70132" t="str">
            <v>Fixed Asset</v>
          </cell>
          <cell r="O70132">
            <v>-13.18</v>
          </cell>
          <cell r="AH70132" t="str">
            <v>KY-Bluegrass Filing Systems</v>
          </cell>
        </row>
        <row r="70133">
          <cell r="D70133">
            <v>45870</v>
          </cell>
          <cell r="J70133">
            <v>403000</v>
          </cell>
          <cell r="K70133" t="str">
            <v>Expense</v>
          </cell>
          <cell r="O70133">
            <v>23.63</v>
          </cell>
          <cell r="AH70133" t="str">
            <v>KY-Bluegrass Filing Systems</v>
          </cell>
        </row>
        <row r="70134">
          <cell r="D70134">
            <v>45870</v>
          </cell>
          <cell r="J70134">
            <v>108000</v>
          </cell>
          <cell r="K70134" t="str">
            <v>Fixed Asset</v>
          </cell>
          <cell r="O70134">
            <v>-23.63</v>
          </cell>
          <cell r="AH70134" t="str">
            <v>KY-Bluegrass Filing Systems</v>
          </cell>
        </row>
        <row r="70135">
          <cell r="D70135">
            <v>45870</v>
          </cell>
          <cell r="J70135">
            <v>403000</v>
          </cell>
          <cell r="K70135" t="str">
            <v>Expense</v>
          </cell>
          <cell r="O70135">
            <v>23.63</v>
          </cell>
          <cell r="AH70135" t="str">
            <v>KY-Bluegrass Filing Systems</v>
          </cell>
        </row>
        <row r="70136">
          <cell r="D70136">
            <v>45870</v>
          </cell>
          <cell r="J70136">
            <v>108000</v>
          </cell>
          <cell r="K70136" t="str">
            <v>Fixed Asset</v>
          </cell>
          <cell r="O70136">
            <v>-23.63</v>
          </cell>
          <cell r="AH70136" t="str">
            <v>KY-Bluegrass Filing Systems</v>
          </cell>
        </row>
        <row r="70137">
          <cell r="D70137">
            <v>45870</v>
          </cell>
          <cell r="J70137">
            <v>403000</v>
          </cell>
          <cell r="K70137" t="str">
            <v>Expense</v>
          </cell>
          <cell r="O70137">
            <v>45.39</v>
          </cell>
          <cell r="AH70137" t="str">
            <v>KY-Bluegrass Filing Systems</v>
          </cell>
        </row>
        <row r="70138">
          <cell r="D70138">
            <v>45870</v>
          </cell>
          <cell r="J70138">
            <v>108000</v>
          </cell>
          <cell r="K70138" t="str">
            <v>Fixed Asset</v>
          </cell>
          <cell r="O70138">
            <v>-45.39</v>
          </cell>
          <cell r="AH70138" t="str">
            <v>KY-Bluegrass Filing Systems</v>
          </cell>
        </row>
        <row r="70139">
          <cell r="D70139">
            <v>45870</v>
          </cell>
          <cell r="J70139">
            <v>403000</v>
          </cell>
          <cell r="K70139" t="str">
            <v>Expense</v>
          </cell>
          <cell r="O70139">
            <v>68.95</v>
          </cell>
          <cell r="AH70139" t="str">
            <v>KY-Bluegrass Filing Systems</v>
          </cell>
        </row>
        <row r="70140">
          <cell r="D70140">
            <v>45870</v>
          </cell>
          <cell r="J70140">
            <v>108000</v>
          </cell>
          <cell r="K70140" t="str">
            <v>Fixed Asset</v>
          </cell>
          <cell r="O70140">
            <v>-68.95</v>
          </cell>
          <cell r="AH70140" t="str">
            <v>KY-Bluegrass Filing Systems</v>
          </cell>
        </row>
        <row r="70141">
          <cell r="D70141">
            <v>45870</v>
          </cell>
          <cell r="J70141">
            <v>403000</v>
          </cell>
          <cell r="K70141" t="str">
            <v>Expense</v>
          </cell>
          <cell r="O70141">
            <v>19.04</v>
          </cell>
          <cell r="AH70141" t="str">
            <v>KY-Bluegrass Filing Systems</v>
          </cell>
        </row>
        <row r="70142">
          <cell r="D70142">
            <v>45870</v>
          </cell>
          <cell r="J70142">
            <v>108000</v>
          </cell>
          <cell r="K70142" t="str">
            <v>Fixed Asset</v>
          </cell>
          <cell r="O70142">
            <v>-19.04</v>
          </cell>
          <cell r="AH70142" t="str">
            <v>KY-Bluegrass Filing Systems</v>
          </cell>
        </row>
        <row r="70143">
          <cell r="D70143">
            <v>45870</v>
          </cell>
          <cell r="J70143">
            <v>403000</v>
          </cell>
          <cell r="K70143" t="str">
            <v>Expense</v>
          </cell>
          <cell r="O70143">
            <v>5.76</v>
          </cell>
          <cell r="AH70143" t="str">
            <v>KY-Bluegrass Filing Systems</v>
          </cell>
        </row>
        <row r="70144">
          <cell r="D70144">
            <v>45870</v>
          </cell>
          <cell r="J70144">
            <v>108000</v>
          </cell>
          <cell r="K70144" t="str">
            <v>Fixed Asset</v>
          </cell>
          <cell r="O70144">
            <v>-5.76</v>
          </cell>
          <cell r="AH70144" t="str">
            <v>KY-Bluegrass Filing Systems</v>
          </cell>
        </row>
        <row r="70145">
          <cell r="D70145">
            <v>45870</v>
          </cell>
          <cell r="J70145">
            <v>403000</v>
          </cell>
          <cell r="K70145" t="str">
            <v>Expense</v>
          </cell>
          <cell r="O70145">
            <v>2.77</v>
          </cell>
          <cell r="AH70145" t="str">
            <v>KY-Bluegrass Filing Systems</v>
          </cell>
        </row>
        <row r="70146">
          <cell r="D70146">
            <v>45870</v>
          </cell>
          <cell r="J70146">
            <v>108000</v>
          </cell>
          <cell r="K70146" t="str">
            <v>Fixed Asset</v>
          </cell>
          <cell r="O70146">
            <v>-2.77</v>
          </cell>
          <cell r="AH70146" t="str">
            <v>KY-Bluegrass Filing Systems</v>
          </cell>
        </row>
        <row r="70147">
          <cell r="D70147">
            <v>45870</v>
          </cell>
          <cell r="J70147">
            <v>403000</v>
          </cell>
          <cell r="K70147" t="str">
            <v>Expense</v>
          </cell>
          <cell r="O70147">
            <v>58.8</v>
          </cell>
          <cell r="AH70147" t="str">
            <v>KY-Bluegrass Filing Systems</v>
          </cell>
        </row>
        <row r="70148">
          <cell r="D70148">
            <v>45870</v>
          </cell>
          <cell r="J70148">
            <v>108000</v>
          </cell>
          <cell r="K70148" t="str">
            <v>Fixed Asset</v>
          </cell>
          <cell r="O70148">
            <v>-58.8</v>
          </cell>
          <cell r="AH70148" t="str">
            <v>KY-Bluegrass Filing Systems</v>
          </cell>
        </row>
        <row r="70149">
          <cell r="D70149">
            <v>45870</v>
          </cell>
          <cell r="J70149">
            <v>403000</v>
          </cell>
          <cell r="K70149" t="str">
            <v>Expense</v>
          </cell>
          <cell r="O70149">
            <v>14.21</v>
          </cell>
          <cell r="AH70149" t="str">
            <v>KY-Bluegrass Filing Systems</v>
          </cell>
        </row>
        <row r="70150">
          <cell r="D70150">
            <v>45870</v>
          </cell>
          <cell r="J70150">
            <v>108000</v>
          </cell>
          <cell r="K70150" t="str">
            <v>Fixed Asset</v>
          </cell>
          <cell r="O70150">
            <v>-14.21</v>
          </cell>
          <cell r="AH70150" t="str">
            <v>KY-Bluegrass Filing Systems</v>
          </cell>
        </row>
        <row r="70151">
          <cell r="D70151">
            <v>45870</v>
          </cell>
          <cell r="J70151">
            <v>403000</v>
          </cell>
          <cell r="K70151" t="str">
            <v>Expense</v>
          </cell>
          <cell r="O70151">
            <v>6.2</v>
          </cell>
          <cell r="AH70151" t="str">
            <v>KY-Bluegrass Filing Systems</v>
          </cell>
        </row>
        <row r="70152">
          <cell r="D70152">
            <v>45870</v>
          </cell>
          <cell r="J70152">
            <v>108000</v>
          </cell>
          <cell r="K70152" t="str">
            <v>Fixed Asset</v>
          </cell>
          <cell r="O70152">
            <v>-6.2</v>
          </cell>
          <cell r="AH70152" t="str">
            <v>KY-Bluegrass Filing Systems</v>
          </cell>
        </row>
        <row r="70153">
          <cell r="D70153">
            <v>45870</v>
          </cell>
          <cell r="J70153">
            <v>403000</v>
          </cell>
          <cell r="K70153" t="str">
            <v>Expense</v>
          </cell>
          <cell r="O70153">
            <v>6</v>
          </cell>
          <cell r="AH70153" t="str">
            <v>KY-Bluegrass Filing Systems</v>
          </cell>
        </row>
        <row r="70154">
          <cell r="D70154">
            <v>45870</v>
          </cell>
          <cell r="J70154">
            <v>108000</v>
          </cell>
          <cell r="K70154" t="str">
            <v>Fixed Asset</v>
          </cell>
          <cell r="O70154">
            <v>-6</v>
          </cell>
          <cell r="AH70154" t="str">
            <v>KY-Bluegrass Filing Systems</v>
          </cell>
        </row>
        <row r="70155">
          <cell r="D70155">
            <v>45870</v>
          </cell>
          <cell r="J70155">
            <v>403000</v>
          </cell>
          <cell r="K70155" t="str">
            <v>Expense</v>
          </cell>
          <cell r="O70155">
            <v>3.21</v>
          </cell>
          <cell r="AH70155" t="str">
            <v>KY-Bluegrass Filing Systems</v>
          </cell>
        </row>
        <row r="70156">
          <cell r="D70156">
            <v>45870</v>
          </cell>
          <cell r="J70156">
            <v>108000</v>
          </cell>
          <cell r="K70156" t="str">
            <v>Fixed Asset</v>
          </cell>
          <cell r="O70156">
            <v>-3.21</v>
          </cell>
          <cell r="AH70156" t="str">
            <v>KY-Bluegrass Filing Systems</v>
          </cell>
        </row>
        <row r="70157">
          <cell r="D70157">
            <v>45870</v>
          </cell>
          <cell r="J70157">
            <v>403000</v>
          </cell>
          <cell r="K70157" t="str">
            <v>Expense</v>
          </cell>
          <cell r="O70157">
            <v>1.75</v>
          </cell>
          <cell r="AH70157" t="str">
            <v>KY-Bluegrass Filing Systems</v>
          </cell>
        </row>
        <row r="70158">
          <cell r="D70158">
            <v>45870</v>
          </cell>
          <cell r="J70158">
            <v>108000</v>
          </cell>
          <cell r="K70158" t="str">
            <v>Fixed Asset</v>
          </cell>
          <cell r="O70158">
            <v>-1.75</v>
          </cell>
          <cell r="AH70158" t="str">
            <v>KY-Bluegrass Filing Systems</v>
          </cell>
        </row>
        <row r="70159">
          <cell r="D70159">
            <v>45870</v>
          </cell>
          <cell r="J70159">
            <v>403000</v>
          </cell>
          <cell r="K70159" t="str">
            <v>Expense</v>
          </cell>
          <cell r="O70159">
            <v>16.27</v>
          </cell>
          <cell r="AH70159" t="str">
            <v>KY-Bluegrass Filing Systems</v>
          </cell>
        </row>
        <row r="70160">
          <cell r="D70160">
            <v>45870</v>
          </cell>
          <cell r="J70160">
            <v>108000</v>
          </cell>
          <cell r="K70160" t="str">
            <v>Fixed Asset</v>
          </cell>
          <cell r="O70160">
            <v>-16.27</v>
          </cell>
          <cell r="AH70160" t="str">
            <v>KY-Bluegrass Filing Systems</v>
          </cell>
        </row>
        <row r="70161">
          <cell r="D70161">
            <v>45870</v>
          </cell>
          <cell r="J70161">
            <v>403000</v>
          </cell>
          <cell r="K70161" t="str">
            <v>Expense</v>
          </cell>
          <cell r="O70161">
            <v>4.49</v>
          </cell>
          <cell r="AH70161" t="str">
            <v>KY-Bluegrass Filing Systems</v>
          </cell>
        </row>
        <row r="70162">
          <cell r="D70162">
            <v>45870</v>
          </cell>
          <cell r="J70162">
            <v>108000</v>
          </cell>
          <cell r="K70162" t="str">
            <v>Fixed Asset</v>
          </cell>
          <cell r="O70162">
            <v>-4.49</v>
          </cell>
          <cell r="AH70162" t="str">
            <v>KY-Bluegrass Filing Systems</v>
          </cell>
        </row>
        <row r="70163">
          <cell r="D70163">
            <v>45870</v>
          </cell>
          <cell r="J70163">
            <v>403000</v>
          </cell>
          <cell r="K70163" t="str">
            <v>Expense</v>
          </cell>
          <cell r="O70163">
            <v>13.01</v>
          </cell>
          <cell r="AH70163" t="str">
            <v>KY-Bluegrass Filing Systems</v>
          </cell>
        </row>
        <row r="70164">
          <cell r="D70164">
            <v>45870</v>
          </cell>
          <cell r="J70164">
            <v>108000</v>
          </cell>
          <cell r="K70164" t="str">
            <v>Fixed Asset</v>
          </cell>
          <cell r="O70164">
            <v>-13.01</v>
          </cell>
          <cell r="AH70164" t="str">
            <v>KY-Bluegrass Filing Systems</v>
          </cell>
        </row>
        <row r="70165">
          <cell r="D70165">
            <v>45870</v>
          </cell>
          <cell r="J70165">
            <v>403000</v>
          </cell>
          <cell r="K70165" t="str">
            <v>Expense</v>
          </cell>
          <cell r="O70165">
            <v>11.9</v>
          </cell>
          <cell r="AH70165" t="str">
            <v>KY-Bluegrass Filing Systems</v>
          </cell>
        </row>
        <row r="70166">
          <cell r="D70166">
            <v>45870</v>
          </cell>
          <cell r="J70166">
            <v>108000</v>
          </cell>
          <cell r="K70166" t="str">
            <v>Fixed Asset</v>
          </cell>
          <cell r="O70166">
            <v>-11.9</v>
          </cell>
          <cell r="AH70166" t="str">
            <v>KY-Bluegrass Filing Systems</v>
          </cell>
        </row>
        <row r="70167">
          <cell r="D70167">
            <v>45870</v>
          </cell>
          <cell r="J70167">
            <v>403000</v>
          </cell>
          <cell r="K70167" t="str">
            <v>Expense</v>
          </cell>
          <cell r="O70167">
            <v>7.23</v>
          </cell>
          <cell r="AH70167" t="str">
            <v>KY-Bluegrass Filing Systems</v>
          </cell>
        </row>
        <row r="70168">
          <cell r="D70168">
            <v>45870</v>
          </cell>
          <cell r="J70168">
            <v>108000</v>
          </cell>
          <cell r="K70168" t="str">
            <v>Fixed Asset</v>
          </cell>
          <cell r="O70168">
            <v>-7.23</v>
          </cell>
          <cell r="AH70168" t="str">
            <v>KY-Bluegrass Filing Systems</v>
          </cell>
        </row>
        <row r="70169">
          <cell r="D70169">
            <v>45870</v>
          </cell>
          <cell r="J70169">
            <v>403000</v>
          </cell>
          <cell r="K70169" t="str">
            <v>Expense</v>
          </cell>
          <cell r="O70169">
            <v>4.3499999999999996</v>
          </cell>
          <cell r="AH70169" t="str">
            <v>KY-Bluegrass Filing Systems</v>
          </cell>
        </row>
        <row r="70170">
          <cell r="D70170">
            <v>45870</v>
          </cell>
          <cell r="J70170">
            <v>108000</v>
          </cell>
          <cell r="K70170" t="str">
            <v>Fixed Asset</v>
          </cell>
          <cell r="O70170">
            <v>-4.3499999999999996</v>
          </cell>
          <cell r="AH70170" t="str">
            <v>KY-Bluegrass Filing Systems</v>
          </cell>
        </row>
        <row r="70171">
          <cell r="D70171">
            <v>45870</v>
          </cell>
          <cell r="J70171">
            <v>403000</v>
          </cell>
          <cell r="K70171" t="str">
            <v>Expense</v>
          </cell>
          <cell r="O70171">
            <v>42.43</v>
          </cell>
          <cell r="AH70171" t="str">
            <v>KY-Bluegrass Filing Systems</v>
          </cell>
        </row>
        <row r="70172">
          <cell r="D70172">
            <v>45870</v>
          </cell>
          <cell r="J70172">
            <v>108000</v>
          </cell>
          <cell r="K70172" t="str">
            <v>Fixed Asset</v>
          </cell>
          <cell r="O70172">
            <v>-42.43</v>
          </cell>
          <cell r="AH70172" t="str">
            <v>KY-Bluegrass Filing Systems</v>
          </cell>
        </row>
        <row r="70173">
          <cell r="D70173">
            <v>45870</v>
          </cell>
          <cell r="J70173">
            <v>403000</v>
          </cell>
          <cell r="K70173" t="str">
            <v>Expense</v>
          </cell>
          <cell r="O70173">
            <v>8.66</v>
          </cell>
          <cell r="AH70173" t="str">
            <v>KY-Bluegrass Filing Systems</v>
          </cell>
        </row>
        <row r="70174">
          <cell r="D70174">
            <v>45870</v>
          </cell>
          <cell r="J70174">
            <v>108000</v>
          </cell>
          <cell r="K70174" t="str">
            <v>Fixed Asset</v>
          </cell>
          <cell r="O70174">
            <v>-8.66</v>
          </cell>
          <cell r="AH70174" t="str">
            <v>KY-Bluegrass Filing Systems</v>
          </cell>
        </row>
        <row r="70175">
          <cell r="D70175">
            <v>45870</v>
          </cell>
          <cell r="J70175">
            <v>403000</v>
          </cell>
          <cell r="K70175" t="str">
            <v>Expense</v>
          </cell>
          <cell r="O70175">
            <v>26.57</v>
          </cell>
          <cell r="AH70175" t="str">
            <v>KY-Bluegrass Filing Systems</v>
          </cell>
        </row>
        <row r="70176">
          <cell r="D70176">
            <v>45870</v>
          </cell>
          <cell r="J70176">
            <v>108000</v>
          </cell>
          <cell r="K70176" t="str">
            <v>Fixed Asset</v>
          </cell>
          <cell r="O70176">
            <v>-26.57</v>
          </cell>
          <cell r="AH70176" t="str">
            <v>KY-Bluegrass Filing Systems</v>
          </cell>
        </row>
        <row r="70177">
          <cell r="D70177">
            <v>45870</v>
          </cell>
          <cell r="J70177">
            <v>403000</v>
          </cell>
          <cell r="K70177" t="str">
            <v>Expense</v>
          </cell>
          <cell r="O70177">
            <v>20.99</v>
          </cell>
          <cell r="AH70177" t="str">
            <v>KY-Bluegrass Filing Systems</v>
          </cell>
        </row>
        <row r="70178">
          <cell r="D70178">
            <v>45870</v>
          </cell>
          <cell r="J70178">
            <v>108000</v>
          </cell>
          <cell r="K70178" t="str">
            <v>Fixed Asset</v>
          </cell>
          <cell r="O70178">
            <v>-20.99</v>
          </cell>
          <cell r="AH70178" t="str">
            <v>KY-Bluegrass Filing Systems</v>
          </cell>
        </row>
        <row r="70179">
          <cell r="D70179">
            <v>45870</v>
          </cell>
          <cell r="J70179">
            <v>403000</v>
          </cell>
          <cell r="K70179" t="str">
            <v>Expense</v>
          </cell>
          <cell r="O70179">
            <v>9.65</v>
          </cell>
          <cell r="AH70179" t="str">
            <v>KY-Bluegrass Filing Systems</v>
          </cell>
        </row>
        <row r="70180">
          <cell r="D70180">
            <v>45870</v>
          </cell>
          <cell r="J70180">
            <v>108000</v>
          </cell>
          <cell r="K70180" t="str">
            <v>Fixed Asset</v>
          </cell>
          <cell r="O70180">
            <v>-9.65</v>
          </cell>
          <cell r="AH70180" t="str">
            <v>KY-Bluegrass Filing Systems</v>
          </cell>
        </row>
        <row r="70181">
          <cell r="D70181">
            <v>45870</v>
          </cell>
          <cell r="J70181">
            <v>403000</v>
          </cell>
          <cell r="K70181" t="str">
            <v>Expense</v>
          </cell>
          <cell r="O70181">
            <v>40.869999999999997</v>
          </cell>
          <cell r="AH70181" t="str">
            <v>KY-Bluegrass Filing Systems</v>
          </cell>
        </row>
        <row r="70182">
          <cell r="D70182">
            <v>45870</v>
          </cell>
          <cell r="J70182">
            <v>108000</v>
          </cell>
          <cell r="K70182" t="str">
            <v>Fixed Asset</v>
          </cell>
          <cell r="O70182">
            <v>-40.869999999999997</v>
          </cell>
          <cell r="AH70182" t="str">
            <v>KY-Bluegrass Filing Systems</v>
          </cell>
        </row>
        <row r="70183">
          <cell r="D70183">
            <v>45870</v>
          </cell>
          <cell r="J70183">
            <v>403000</v>
          </cell>
          <cell r="K70183" t="str">
            <v>Expense</v>
          </cell>
          <cell r="O70183">
            <v>48.41</v>
          </cell>
          <cell r="AH70183" t="str">
            <v>KY-Bluegrass Filing Systems</v>
          </cell>
        </row>
        <row r="70184">
          <cell r="D70184">
            <v>45870</v>
          </cell>
          <cell r="J70184">
            <v>108000</v>
          </cell>
          <cell r="K70184" t="str">
            <v>Fixed Asset</v>
          </cell>
          <cell r="O70184">
            <v>-48.41</v>
          </cell>
          <cell r="AH70184" t="str">
            <v>KY-Bluegrass Filing Systems</v>
          </cell>
        </row>
        <row r="70185">
          <cell r="D70185">
            <v>45870</v>
          </cell>
          <cell r="J70185">
            <v>403000</v>
          </cell>
          <cell r="K70185" t="str">
            <v>Expense</v>
          </cell>
          <cell r="O70185">
            <v>10.65</v>
          </cell>
          <cell r="AH70185" t="str">
            <v>KY-Bluegrass Filing Systems</v>
          </cell>
        </row>
        <row r="70186">
          <cell r="D70186">
            <v>45870</v>
          </cell>
          <cell r="J70186">
            <v>108000</v>
          </cell>
          <cell r="K70186" t="str">
            <v>Fixed Asset</v>
          </cell>
          <cell r="O70186">
            <v>-10.65</v>
          </cell>
          <cell r="AH70186" t="str">
            <v>KY-Bluegrass Filing Systems</v>
          </cell>
        </row>
        <row r="70187">
          <cell r="D70187">
            <v>45870</v>
          </cell>
          <cell r="J70187">
            <v>403000</v>
          </cell>
          <cell r="K70187" t="str">
            <v>Expense</v>
          </cell>
          <cell r="O70187">
            <v>50.83</v>
          </cell>
          <cell r="AH70187" t="str">
            <v>KY-Bluegrass Filing Systems</v>
          </cell>
        </row>
        <row r="70188">
          <cell r="D70188">
            <v>45870</v>
          </cell>
          <cell r="J70188">
            <v>108000</v>
          </cell>
          <cell r="K70188" t="str">
            <v>Fixed Asset</v>
          </cell>
          <cell r="O70188">
            <v>-50.83</v>
          </cell>
          <cell r="AH70188" t="str">
            <v>KY-Bluegrass Filing Systems</v>
          </cell>
        </row>
        <row r="70189">
          <cell r="D70189">
            <v>45870</v>
          </cell>
          <cell r="J70189">
            <v>403000</v>
          </cell>
          <cell r="K70189" t="str">
            <v>Expense</v>
          </cell>
          <cell r="O70189">
            <v>4.97</v>
          </cell>
          <cell r="AH70189" t="str">
            <v>KY-Bluegrass Filing Systems</v>
          </cell>
        </row>
        <row r="70190">
          <cell r="D70190">
            <v>45870</v>
          </cell>
          <cell r="J70190">
            <v>108000</v>
          </cell>
          <cell r="K70190" t="str">
            <v>Fixed Asset</v>
          </cell>
          <cell r="O70190">
            <v>-4.97</v>
          </cell>
          <cell r="AH70190" t="str">
            <v>KY-Bluegrass Filing Systems</v>
          </cell>
        </row>
        <row r="70191">
          <cell r="D70191">
            <v>45870</v>
          </cell>
          <cell r="J70191">
            <v>403000</v>
          </cell>
          <cell r="K70191" t="str">
            <v>Expense</v>
          </cell>
          <cell r="O70191">
            <v>24.84</v>
          </cell>
          <cell r="AH70191" t="str">
            <v>KY-Bluegrass Filing Systems</v>
          </cell>
        </row>
        <row r="70192">
          <cell r="D70192">
            <v>45870</v>
          </cell>
          <cell r="J70192">
            <v>108000</v>
          </cell>
          <cell r="K70192" t="str">
            <v>Fixed Asset</v>
          </cell>
          <cell r="O70192">
            <v>-24.84</v>
          </cell>
          <cell r="AH70192" t="str">
            <v>KY-Bluegrass Filing Systems</v>
          </cell>
        </row>
        <row r="70193">
          <cell r="D70193">
            <v>45870</v>
          </cell>
          <cell r="J70193">
            <v>403000</v>
          </cell>
          <cell r="K70193" t="str">
            <v>Expense</v>
          </cell>
          <cell r="O70193">
            <v>3.41</v>
          </cell>
          <cell r="AH70193" t="str">
            <v>KY-Bluegrass Filing Systems</v>
          </cell>
        </row>
        <row r="70194">
          <cell r="D70194">
            <v>45870</v>
          </cell>
          <cell r="J70194">
            <v>108000</v>
          </cell>
          <cell r="K70194" t="str">
            <v>Fixed Asset</v>
          </cell>
          <cell r="O70194">
            <v>-3.41</v>
          </cell>
          <cell r="AH70194" t="str">
            <v>KY-Bluegrass Filing Systems</v>
          </cell>
        </row>
        <row r="70195">
          <cell r="D70195">
            <v>45870</v>
          </cell>
          <cell r="J70195">
            <v>403000</v>
          </cell>
          <cell r="K70195" t="str">
            <v>Expense</v>
          </cell>
          <cell r="O70195">
            <v>32.03</v>
          </cell>
          <cell r="AH70195" t="str">
            <v>KY-Bluegrass Filing Systems</v>
          </cell>
        </row>
        <row r="70196">
          <cell r="D70196">
            <v>45870</v>
          </cell>
          <cell r="J70196">
            <v>108000</v>
          </cell>
          <cell r="K70196" t="str">
            <v>Fixed Asset</v>
          </cell>
          <cell r="O70196">
            <v>-32.03</v>
          </cell>
          <cell r="AH70196" t="str">
            <v>KY-Bluegrass Filing Systems</v>
          </cell>
        </row>
        <row r="70197">
          <cell r="D70197">
            <v>45870</v>
          </cell>
          <cell r="J70197">
            <v>403000</v>
          </cell>
          <cell r="K70197" t="str">
            <v>Expense</v>
          </cell>
          <cell r="O70197">
            <v>22.85</v>
          </cell>
          <cell r="AH70197" t="str">
            <v>KY-Bluegrass Filing Systems</v>
          </cell>
        </row>
        <row r="70198">
          <cell r="D70198">
            <v>45870</v>
          </cell>
          <cell r="J70198">
            <v>108000</v>
          </cell>
          <cell r="K70198" t="str">
            <v>Fixed Asset</v>
          </cell>
          <cell r="O70198">
            <v>-22.85</v>
          </cell>
          <cell r="AH70198" t="str">
            <v>KY-Bluegrass Filing Systems</v>
          </cell>
        </row>
        <row r="70199">
          <cell r="D70199">
            <v>45870</v>
          </cell>
          <cell r="J70199">
            <v>403000</v>
          </cell>
          <cell r="K70199" t="str">
            <v>Expense</v>
          </cell>
          <cell r="O70199">
            <v>3.94</v>
          </cell>
          <cell r="AH70199" t="str">
            <v>KY-Bluegrass Filing Systems</v>
          </cell>
        </row>
        <row r="70200">
          <cell r="D70200">
            <v>45870</v>
          </cell>
          <cell r="J70200">
            <v>108000</v>
          </cell>
          <cell r="K70200" t="str">
            <v>Fixed Asset</v>
          </cell>
          <cell r="O70200">
            <v>-3.94</v>
          </cell>
          <cell r="AH70200" t="str">
            <v>KY-Bluegrass Filing Systems</v>
          </cell>
        </row>
        <row r="70201">
          <cell r="D70201">
            <v>45870</v>
          </cell>
          <cell r="J70201">
            <v>403000</v>
          </cell>
          <cell r="K70201" t="str">
            <v>Expense</v>
          </cell>
          <cell r="O70201">
            <v>124.62</v>
          </cell>
          <cell r="AH70201" t="str">
            <v>KY-Bluegrass Filing Systems</v>
          </cell>
        </row>
        <row r="70202">
          <cell r="D70202">
            <v>45870</v>
          </cell>
          <cell r="J70202">
            <v>108000</v>
          </cell>
          <cell r="K70202" t="str">
            <v>Fixed Asset</v>
          </cell>
          <cell r="O70202">
            <v>-124.62</v>
          </cell>
          <cell r="AH70202" t="str">
            <v>KY-Bluegrass Filing Systems</v>
          </cell>
        </row>
        <row r="70203">
          <cell r="D70203">
            <v>45870</v>
          </cell>
          <cell r="J70203">
            <v>403000</v>
          </cell>
          <cell r="K70203" t="str">
            <v>Expense</v>
          </cell>
          <cell r="O70203">
            <v>10.35</v>
          </cell>
          <cell r="AH70203" t="str">
            <v>KY-Bluegrass Filing Systems</v>
          </cell>
        </row>
        <row r="70204">
          <cell r="D70204">
            <v>45870</v>
          </cell>
          <cell r="J70204">
            <v>108000</v>
          </cell>
          <cell r="K70204" t="str">
            <v>Fixed Asset</v>
          </cell>
          <cell r="O70204">
            <v>-10.35</v>
          </cell>
          <cell r="AH70204" t="str">
            <v>KY-Bluegrass Filing Systems</v>
          </cell>
        </row>
        <row r="70205">
          <cell r="D70205">
            <v>45870</v>
          </cell>
          <cell r="J70205">
            <v>403000</v>
          </cell>
          <cell r="K70205" t="str">
            <v>Expense</v>
          </cell>
          <cell r="O70205">
            <v>80.58</v>
          </cell>
          <cell r="AH70205" t="str">
            <v>KY-Bluegrass Filing Systems</v>
          </cell>
        </row>
        <row r="70206">
          <cell r="D70206">
            <v>45870</v>
          </cell>
          <cell r="J70206">
            <v>108000</v>
          </cell>
          <cell r="K70206" t="str">
            <v>Fixed Asset</v>
          </cell>
          <cell r="O70206">
            <v>-80.58</v>
          </cell>
          <cell r="AH70206" t="str">
            <v>KY-Bluegrass Filing Systems</v>
          </cell>
        </row>
        <row r="70207">
          <cell r="D70207">
            <v>45870</v>
          </cell>
          <cell r="J70207">
            <v>403000</v>
          </cell>
          <cell r="K70207" t="str">
            <v>Expense</v>
          </cell>
          <cell r="O70207">
            <v>1.98</v>
          </cell>
          <cell r="AH70207" t="str">
            <v>KY-Bluegrass Filing Systems</v>
          </cell>
        </row>
        <row r="70208">
          <cell r="D70208">
            <v>45870</v>
          </cell>
          <cell r="J70208">
            <v>108000</v>
          </cell>
          <cell r="K70208" t="str">
            <v>Fixed Asset</v>
          </cell>
          <cell r="O70208">
            <v>-1.98</v>
          </cell>
          <cell r="AH70208" t="str">
            <v>KY-Bluegrass Filing Systems</v>
          </cell>
        </row>
        <row r="70209">
          <cell r="D70209">
            <v>45870</v>
          </cell>
          <cell r="J70209">
            <v>403000</v>
          </cell>
          <cell r="K70209" t="str">
            <v>Expense</v>
          </cell>
          <cell r="O70209">
            <v>4.0199999999999996</v>
          </cell>
          <cell r="AH70209" t="str">
            <v>KY-Bluegrass Filing Systems</v>
          </cell>
        </row>
        <row r="70210">
          <cell r="D70210">
            <v>45870</v>
          </cell>
          <cell r="J70210">
            <v>108000</v>
          </cell>
          <cell r="K70210" t="str">
            <v>Fixed Asset</v>
          </cell>
          <cell r="O70210">
            <v>-4.0199999999999996</v>
          </cell>
          <cell r="AH70210" t="str">
            <v>KY-Bluegrass Filing Systems</v>
          </cell>
        </row>
        <row r="70211">
          <cell r="D70211">
            <v>45870</v>
          </cell>
          <cell r="J70211">
            <v>403000</v>
          </cell>
          <cell r="K70211" t="str">
            <v>Expense</v>
          </cell>
          <cell r="O70211">
            <v>0.93</v>
          </cell>
          <cell r="AH70211" t="str">
            <v>KY-Bluegrass Filing Systems</v>
          </cell>
        </row>
        <row r="70212">
          <cell r="D70212">
            <v>45870</v>
          </cell>
          <cell r="J70212">
            <v>108000</v>
          </cell>
          <cell r="K70212" t="str">
            <v>Fixed Asset</v>
          </cell>
          <cell r="O70212">
            <v>-0.93</v>
          </cell>
          <cell r="AH70212" t="str">
            <v>KY-Bluegrass Filing Systems</v>
          </cell>
        </row>
        <row r="70213">
          <cell r="D70213">
            <v>45870</v>
          </cell>
          <cell r="J70213">
            <v>403000</v>
          </cell>
          <cell r="K70213" t="str">
            <v>Expense</v>
          </cell>
          <cell r="O70213">
            <v>1.93</v>
          </cell>
          <cell r="AH70213" t="str">
            <v>KY-Bluegrass Filing Systems</v>
          </cell>
        </row>
        <row r="70214">
          <cell r="D70214">
            <v>45870</v>
          </cell>
          <cell r="J70214">
            <v>108000</v>
          </cell>
          <cell r="K70214" t="str">
            <v>Fixed Asset</v>
          </cell>
          <cell r="O70214">
            <v>-1.93</v>
          </cell>
          <cell r="AH70214" t="str">
            <v>KY-Bluegrass Filing Systems</v>
          </cell>
        </row>
        <row r="70215">
          <cell r="D70215">
            <v>45870</v>
          </cell>
          <cell r="J70215">
            <v>403000</v>
          </cell>
          <cell r="K70215" t="str">
            <v>Expense</v>
          </cell>
          <cell r="O70215">
            <v>2.5299999999999998</v>
          </cell>
          <cell r="AH70215" t="str">
            <v>KY-Bluegrass Filing Systems</v>
          </cell>
        </row>
        <row r="70216">
          <cell r="D70216">
            <v>45870</v>
          </cell>
          <cell r="J70216">
            <v>108000</v>
          </cell>
          <cell r="K70216" t="str">
            <v>Fixed Asset</v>
          </cell>
          <cell r="O70216">
            <v>-2.5299999999999998</v>
          </cell>
          <cell r="AH70216" t="str">
            <v>KY-Bluegrass Filing Systems</v>
          </cell>
        </row>
        <row r="70217">
          <cell r="D70217">
            <v>45870</v>
          </cell>
          <cell r="J70217">
            <v>403000</v>
          </cell>
          <cell r="K70217" t="str">
            <v>Expense</v>
          </cell>
          <cell r="O70217">
            <v>3.2</v>
          </cell>
          <cell r="AH70217" t="str">
            <v>KY-Bluegrass Filing Systems</v>
          </cell>
        </row>
        <row r="70218">
          <cell r="D70218">
            <v>45870</v>
          </cell>
          <cell r="J70218">
            <v>108000</v>
          </cell>
          <cell r="K70218" t="str">
            <v>Fixed Asset</v>
          </cell>
          <cell r="O70218">
            <v>-3.2</v>
          </cell>
          <cell r="AH70218" t="str">
            <v>KY-Bluegrass Filing Systems</v>
          </cell>
        </row>
        <row r="70219">
          <cell r="D70219">
            <v>45870</v>
          </cell>
          <cell r="J70219">
            <v>403000</v>
          </cell>
          <cell r="K70219" t="str">
            <v>Expense</v>
          </cell>
          <cell r="O70219">
            <v>4.3899999999999997</v>
          </cell>
          <cell r="AH70219" t="str">
            <v>KY-Bluegrass Filing Systems</v>
          </cell>
        </row>
        <row r="70220">
          <cell r="D70220">
            <v>45870</v>
          </cell>
          <cell r="J70220">
            <v>108000</v>
          </cell>
          <cell r="K70220" t="str">
            <v>Fixed Asset</v>
          </cell>
          <cell r="O70220">
            <v>-4.3899999999999997</v>
          </cell>
          <cell r="AH70220" t="str">
            <v>KY-Bluegrass Filing Systems</v>
          </cell>
        </row>
        <row r="70221">
          <cell r="D70221">
            <v>45870</v>
          </cell>
          <cell r="J70221">
            <v>403000</v>
          </cell>
          <cell r="K70221" t="str">
            <v>Expense</v>
          </cell>
          <cell r="O70221">
            <v>4.57</v>
          </cell>
          <cell r="AH70221" t="str">
            <v>KY-Bluegrass Filing Systems</v>
          </cell>
        </row>
        <row r="70222">
          <cell r="D70222">
            <v>45870</v>
          </cell>
          <cell r="J70222">
            <v>108000</v>
          </cell>
          <cell r="K70222" t="str">
            <v>Fixed Asset</v>
          </cell>
          <cell r="O70222">
            <v>-4.57</v>
          </cell>
          <cell r="AH70222" t="str">
            <v>KY-Bluegrass Filing Systems</v>
          </cell>
        </row>
        <row r="70223">
          <cell r="D70223">
            <v>45870</v>
          </cell>
          <cell r="J70223">
            <v>403000</v>
          </cell>
          <cell r="K70223" t="str">
            <v>Expense</v>
          </cell>
          <cell r="O70223">
            <v>2.14</v>
          </cell>
          <cell r="AH70223" t="str">
            <v>KY-Bluegrass Filing Systems</v>
          </cell>
        </row>
        <row r="70224">
          <cell r="D70224">
            <v>45870</v>
          </cell>
          <cell r="J70224">
            <v>108000</v>
          </cell>
          <cell r="K70224" t="str">
            <v>Fixed Asset</v>
          </cell>
          <cell r="O70224">
            <v>-2.14</v>
          </cell>
          <cell r="AH70224" t="str">
            <v>KY-Bluegrass Filing Systems</v>
          </cell>
        </row>
        <row r="70225">
          <cell r="D70225">
            <v>45870</v>
          </cell>
          <cell r="J70225">
            <v>403000</v>
          </cell>
          <cell r="K70225" t="str">
            <v>Expense</v>
          </cell>
          <cell r="O70225">
            <v>1.39</v>
          </cell>
          <cell r="AH70225" t="str">
            <v>KY-Bluegrass Filing Systems</v>
          </cell>
        </row>
        <row r="70226">
          <cell r="D70226">
            <v>45870</v>
          </cell>
          <cell r="J70226">
            <v>108000</v>
          </cell>
          <cell r="K70226" t="str">
            <v>Fixed Asset</v>
          </cell>
          <cell r="O70226">
            <v>-1.39</v>
          </cell>
          <cell r="AH70226" t="str">
            <v>KY-Bluegrass Filing Systems</v>
          </cell>
        </row>
        <row r="70227">
          <cell r="D70227">
            <v>45870</v>
          </cell>
          <cell r="J70227">
            <v>403000</v>
          </cell>
          <cell r="K70227" t="str">
            <v>Expense</v>
          </cell>
          <cell r="O70227">
            <v>1.72</v>
          </cell>
          <cell r="AH70227" t="str">
            <v>KY-Bluegrass Filing Systems</v>
          </cell>
        </row>
        <row r="70228">
          <cell r="D70228">
            <v>45870</v>
          </cell>
          <cell r="J70228">
            <v>108000</v>
          </cell>
          <cell r="K70228" t="str">
            <v>Fixed Asset</v>
          </cell>
          <cell r="O70228">
            <v>-1.72</v>
          </cell>
          <cell r="AH70228" t="str">
            <v>KY-Bluegrass Filing Systems</v>
          </cell>
        </row>
        <row r="70229">
          <cell r="D70229">
            <v>45870</v>
          </cell>
          <cell r="J70229">
            <v>403000</v>
          </cell>
          <cell r="K70229" t="str">
            <v>Expense</v>
          </cell>
          <cell r="O70229">
            <v>7.02</v>
          </cell>
          <cell r="AH70229" t="str">
            <v>KY-Bluegrass Filing Systems</v>
          </cell>
        </row>
        <row r="70230">
          <cell r="D70230">
            <v>45870</v>
          </cell>
          <cell r="J70230">
            <v>108000</v>
          </cell>
          <cell r="K70230" t="str">
            <v>Fixed Asset</v>
          </cell>
          <cell r="O70230">
            <v>-7.02</v>
          </cell>
          <cell r="AH70230" t="str">
            <v>KY-Bluegrass Filing Systems</v>
          </cell>
        </row>
        <row r="70231">
          <cell r="D70231">
            <v>45870</v>
          </cell>
          <cell r="J70231">
            <v>403000</v>
          </cell>
          <cell r="K70231" t="str">
            <v>Expense</v>
          </cell>
          <cell r="O70231">
            <v>3.99</v>
          </cell>
          <cell r="AH70231" t="str">
            <v>KY-Bluegrass Filing Systems</v>
          </cell>
        </row>
        <row r="70232">
          <cell r="D70232">
            <v>45870</v>
          </cell>
          <cell r="J70232">
            <v>108000</v>
          </cell>
          <cell r="K70232" t="str">
            <v>Fixed Asset</v>
          </cell>
          <cell r="O70232">
            <v>-3.99</v>
          </cell>
          <cell r="AH70232" t="str">
            <v>KY-Bluegrass Filing Systems</v>
          </cell>
        </row>
        <row r="70233">
          <cell r="D70233">
            <v>45870</v>
          </cell>
          <cell r="J70233">
            <v>403000</v>
          </cell>
          <cell r="K70233" t="str">
            <v>Expense</v>
          </cell>
          <cell r="O70233">
            <v>24.86</v>
          </cell>
          <cell r="AH70233" t="str">
            <v>KY-Bluegrass Filing Systems</v>
          </cell>
        </row>
        <row r="70234">
          <cell r="D70234">
            <v>45870</v>
          </cell>
          <cell r="J70234">
            <v>108000</v>
          </cell>
          <cell r="K70234" t="str">
            <v>Fixed Asset</v>
          </cell>
          <cell r="O70234">
            <v>-24.86</v>
          </cell>
          <cell r="AH70234" t="str">
            <v>KY-Bluegrass Filing Systems</v>
          </cell>
        </row>
        <row r="70235">
          <cell r="D70235">
            <v>45870</v>
          </cell>
          <cell r="J70235">
            <v>403000</v>
          </cell>
          <cell r="K70235" t="str">
            <v>Expense</v>
          </cell>
          <cell r="O70235">
            <v>9.8000000000000007</v>
          </cell>
          <cell r="AH70235" t="str">
            <v>KY-Bluegrass Filing Systems</v>
          </cell>
        </row>
        <row r="70236">
          <cell r="D70236">
            <v>45870</v>
          </cell>
          <cell r="J70236">
            <v>108000</v>
          </cell>
          <cell r="K70236" t="str">
            <v>Fixed Asset</v>
          </cell>
          <cell r="O70236">
            <v>-9.8000000000000007</v>
          </cell>
          <cell r="AH70236" t="str">
            <v>KY-Bluegrass Filing Systems</v>
          </cell>
        </row>
        <row r="70237">
          <cell r="D70237">
            <v>45870</v>
          </cell>
          <cell r="J70237">
            <v>403000</v>
          </cell>
          <cell r="K70237" t="str">
            <v>Expense</v>
          </cell>
          <cell r="O70237">
            <v>4.5199999999999996</v>
          </cell>
          <cell r="AH70237" t="str">
            <v>KY-Bluegrass Filing Systems</v>
          </cell>
        </row>
        <row r="70238">
          <cell r="D70238">
            <v>45870</v>
          </cell>
          <cell r="J70238">
            <v>108000</v>
          </cell>
          <cell r="K70238" t="str">
            <v>Fixed Asset</v>
          </cell>
          <cell r="O70238">
            <v>-4.5199999999999996</v>
          </cell>
          <cell r="AH70238" t="str">
            <v>KY-Bluegrass Filing Systems</v>
          </cell>
        </row>
        <row r="70239">
          <cell r="D70239">
            <v>45870</v>
          </cell>
          <cell r="J70239">
            <v>403000</v>
          </cell>
          <cell r="K70239" t="str">
            <v>Expense</v>
          </cell>
          <cell r="O70239">
            <v>2</v>
          </cell>
          <cell r="AH70239" t="str">
            <v>KY-Bluegrass Filing Systems</v>
          </cell>
        </row>
        <row r="70240">
          <cell r="D70240">
            <v>45870</v>
          </cell>
          <cell r="J70240">
            <v>108000</v>
          </cell>
          <cell r="K70240" t="str">
            <v>Fixed Asset</v>
          </cell>
          <cell r="O70240">
            <v>-2</v>
          </cell>
          <cell r="AH70240" t="str">
            <v>KY-Bluegrass Filing Systems</v>
          </cell>
        </row>
        <row r="70241">
          <cell r="D70241">
            <v>45870</v>
          </cell>
          <cell r="J70241">
            <v>403000</v>
          </cell>
          <cell r="K70241" t="str">
            <v>Expense</v>
          </cell>
          <cell r="O70241">
            <v>2.25</v>
          </cell>
          <cell r="AH70241" t="str">
            <v>KY-Bluegrass Filing Systems</v>
          </cell>
        </row>
        <row r="70242">
          <cell r="D70242">
            <v>45870</v>
          </cell>
          <cell r="J70242">
            <v>108000</v>
          </cell>
          <cell r="K70242" t="str">
            <v>Fixed Asset</v>
          </cell>
          <cell r="O70242">
            <v>-2.25</v>
          </cell>
          <cell r="AH70242" t="str">
            <v>KY-Bluegrass Filing Systems</v>
          </cell>
        </row>
        <row r="70243">
          <cell r="D70243">
            <v>45870</v>
          </cell>
          <cell r="J70243">
            <v>403000</v>
          </cell>
          <cell r="K70243" t="str">
            <v>Expense</v>
          </cell>
          <cell r="O70243">
            <v>173.76</v>
          </cell>
          <cell r="AH70243" t="str">
            <v>KY-Bluegrass Filing Systems</v>
          </cell>
        </row>
        <row r="70244">
          <cell r="D70244">
            <v>45870</v>
          </cell>
          <cell r="J70244">
            <v>108000</v>
          </cell>
          <cell r="K70244" t="str">
            <v>Fixed Asset</v>
          </cell>
          <cell r="O70244">
            <v>-173.76</v>
          </cell>
          <cell r="AH70244" t="str">
            <v>KY-Bluegrass Filing Systems</v>
          </cell>
        </row>
        <row r="70245">
          <cell r="D70245">
            <v>45870</v>
          </cell>
          <cell r="J70245">
            <v>403000</v>
          </cell>
          <cell r="K70245" t="str">
            <v>Expense</v>
          </cell>
          <cell r="O70245">
            <v>21.7</v>
          </cell>
          <cell r="AH70245" t="str">
            <v>KY-Bluegrass Filing Systems</v>
          </cell>
        </row>
        <row r="70246">
          <cell r="D70246">
            <v>45870</v>
          </cell>
          <cell r="J70246">
            <v>108000</v>
          </cell>
          <cell r="K70246" t="str">
            <v>Fixed Asset</v>
          </cell>
          <cell r="O70246">
            <v>-21.7</v>
          </cell>
          <cell r="AH70246" t="str">
            <v>KY-Bluegrass Filing Systems</v>
          </cell>
        </row>
        <row r="70247">
          <cell r="D70247">
            <v>45870</v>
          </cell>
          <cell r="J70247">
            <v>403000</v>
          </cell>
          <cell r="K70247" t="str">
            <v>Expense</v>
          </cell>
          <cell r="O70247">
            <v>8.43</v>
          </cell>
          <cell r="AH70247" t="str">
            <v>KY-Bluegrass Filing Systems</v>
          </cell>
        </row>
        <row r="70248">
          <cell r="D70248">
            <v>45870</v>
          </cell>
          <cell r="J70248">
            <v>108000</v>
          </cell>
          <cell r="K70248" t="str">
            <v>Fixed Asset</v>
          </cell>
          <cell r="O70248">
            <v>-8.43</v>
          </cell>
          <cell r="AH70248" t="str">
            <v>KY-Bluegrass Filing Systems</v>
          </cell>
        </row>
        <row r="70249">
          <cell r="D70249">
            <v>45870</v>
          </cell>
          <cell r="J70249">
            <v>403000</v>
          </cell>
          <cell r="K70249" t="str">
            <v>Expense</v>
          </cell>
          <cell r="O70249">
            <v>7.25</v>
          </cell>
          <cell r="AH70249" t="str">
            <v>KY-Bluegrass Filing Systems</v>
          </cell>
        </row>
        <row r="70250">
          <cell r="D70250">
            <v>45870</v>
          </cell>
          <cell r="J70250">
            <v>108000</v>
          </cell>
          <cell r="K70250" t="str">
            <v>Fixed Asset</v>
          </cell>
          <cell r="O70250">
            <v>-7.25</v>
          </cell>
          <cell r="AH70250" t="str">
            <v>KY-Bluegrass Filing Systems</v>
          </cell>
        </row>
        <row r="70251">
          <cell r="D70251">
            <v>45870</v>
          </cell>
          <cell r="J70251">
            <v>403000</v>
          </cell>
          <cell r="K70251" t="str">
            <v>Expense</v>
          </cell>
          <cell r="O70251">
            <v>4.2699999999999996</v>
          </cell>
          <cell r="AH70251" t="str">
            <v>KY-Bluegrass Filing Systems</v>
          </cell>
        </row>
        <row r="70252">
          <cell r="D70252">
            <v>45870</v>
          </cell>
          <cell r="J70252">
            <v>108000</v>
          </cell>
          <cell r="K70252" t="str">
            <v>Fixed Asset</v>
          </cell>
          <cell r="O70252">
            <v>-4.2699999999999996</v>
          </cell>
          <cell r="AH70252" t="str">
            <v>KY-Bluegrass Filing Systems</v>
          </cell>
        </row>
        <row r="70253">
          <cell r="D70253">
            <v>45870</v>
          </cell>
          <cell r="J70253">
            <v>403000</v>
          </cell>
          <cell r="K70253" t="str">
            <v>Expense</v>
          </cell>
          <cell r="O70253">
            <v>3.43</v>
          </cell>
          <cell r="AH70253" t="str">
            <v>KY-Bluegrass Filing Systems</v>
          </cell>
        </row>
        <row r="70254">
          <cell r="D70254">
            <v>45870</v>
          </cell>
          <cell r="J70254">
            <v>108000</v>
          </cell>
          <cell r="K70254" t="str">
            <v>Fixed Asset</v>
          </cell>
          <cell r="O70254">
            <v>-3.43</v>
          </cell>
          <cell r="AH70254" t="str">
            <v>KY-Bluegrass Filing Systems</v>
          </cell>
        </row>
        <row r="70255">
          <cell r="D70255">
            <v>45870</v>
          </cell>
          <cell r="J70255">
            <v>403000</v>
          </cell>
          <cell r="K70255" t="str">
            <v>Expense</v>
          </cell>
          <cell r="O70255">
            <v>2.84</v>
          </cell>
          <cell r="AH70255" t="str">
            <v>KY-Bluegrass Filing Systems</v>
          </cell>
        </row>
        <row r="70256">
          <cell r="D70256">
            <v>45870</v>
          </cell>
          <cell r="J70256">
            <v>108000</v>
          </cell>
          <cell r="K70256" t="str">
            <v>Fixed Asset</v>
          </cell>
          <cell r="O70256">
            <v>-2.84</v>
          </cell>
          <cell r="AH70256" t="str">
            <v>KY-Bluegrass Filing Systems</v>
          </cell>
        </row>
        <row r="70257">
          <cell r="D70257">
            <v>45870</v>
          </cell>
          <cell r="J70257">
            <v>403000</v>
          </cell>
          <cell r="K70257" t="str">
            <v>Expense</v>
          </cell>
          <cell r="O70257">
            <v>1.18</v>
          </cell>
          <cell r="AH70257" t="str">
            <v>KY-Bluegrass Filing Systems</v>
          </cell>
        </row>
        <row r="70258">
          <cell r="D70258">
            <v>45870</v>
          </cell>
          <cell r="J70258">
            <v>108000</v>
          </cell>
          <cell r="K70258" t="str">
            <v>Fixed Asset</v>
          </cell>
          <cell r="O70258">
            <v>-1.18</v>
          </cell>
          <cell r="AH70258" t="str">
            <v>KY-Bluegrass Filing Systems</v>
          </cell>
        </row>
        <row r="70259">
          <cell r="D70259">
            <v>45870</v>
          </cell>
          <cell r="J70259">
            <v>403000</v>
          </cell>
          <cell r="K70259" t="str">
            <v>Expense</v>
          </cell>
          <cell r="O70259">
            <v>1.17</v>
          </cell>
          <cell r="AH70259" t="str">
            <v>KY-Bluegrass Filing Systems</v>
          </cell>
        </row>
        <row r="70260">
          <cell r="D70260">
            <v>45870</v>
          </cell>
          <cell r="J70260">
            <v>108000</v>
          </cell>
          <cell r="K70260" t="str">
            <v>Fixed Asset</v>
          </cell>
          <cell r="O70260">
            <v>-1.17</v>
          </cell>
          <cell r="AH70260" t="str">
            <v>KY-Bluegrass Filing Systems</v>
          </cell>
        </row>
        <row r="70261">
          <cell r="D70261">
            <v>45870</v>
          </cell>
          <cell r="J70261">
            <v>403000</v>
          </cell>
          <cell r="K70261" t="str">
            <v>Expense</v>
          </cell>
          <cell r="O70261">
            <v>2.89</v>
          </cell>
          <cell r="AH70261" t="str">
            <v>KY-Bluegrass Filing Systems</v>
          </cell>
        </row>
        <row r="70262">
          <cell r="D70262">
            <v>45870</v>
          </cell>
          <cell r="J70262">
            <v>108000</v>
          </cell>
          <cell r="K70262" t="str">
            <v>Fixed Asset</v>
          </cell>
          <cell r="O70262">
            <v>-2.89</v>
          </cell>
          <cell r="AH70262" t="str">
            <v>KY-Bluegrass Filing Systems</v>
          </cell>
        </row>
        <row r="70263">
          <cell r="D70263">
            <v>45870</v>
          </cell>
          <cell r="J70263">
            <v>403000</v>
          </cell>
          <cell r="K70263" t="str">
            <v>Expense</v>
          </cell>
          <cell r="O70263">
            <v>1.54</v>
          </cell>
          <cell r="AH70263" t="str">
            <v>KY-Bluegrass Filing Systems</v>
          </cell>
        </row>
        <row r="70264">
          <cell r="D70264">
            <v>45870</v>
          </cell>
          <cell r="J70264">
            <v>108000</v>
          </cell>
          <cell r="K70264" t="str">
            <v>Fixed Asset</v>
          </cell>
          <cell r="O70264">
            <v>-1.54</v>
          </cell>
          <cell r="AH70264" t="str">
            <v>KY-Bluegrass Filing Systems</v>
          </cell>
        </row>
        <row r="70265">
          <cell r="D70265">
            <v>45870</v>
          </cell>
          <cell r="J70265">
            <v>403000</v>
          </cell>
          <cell r="K70265" t="str">
            <v>Expense</v>
          </cell>
          <cell r="O70265">
            <v>1.37</v>
          </cell>
          <cell r="AH70265" t="str">
            <v>KY-Bluegrass Filing Systems</v>
          </cell>
        </row>
        <row r="70266">
          <cell r="D70266">
            <v>45870</v>
          </cell>
          <cell r="J70266">
            <v>108000</v>
          </cell>
          <cell r="K70266" t="str">
            <v>Fixed Asset</v>
          </cell>
          <cell r="O70266">
            <v>-1.37</v>
          </cell>
          <cell r="AH70266" t="str">
            <v>KY-Bluegrass Filing Systems</v>
          </cell>
        </row>
        <row r="70267">
          <cell r="D70267">
            <v>45870</v>
          </cell>
          <cell r="J70267">
            <v>403000</v>
          </cell>
          <cell r="K70267" t="str">
            <v>Expense</v>
          </cell>
          <cell r="O70267">
            <v>2.04</v>
          </cell>
          <cell r="AH70267" t="str">
            <v>KY-Bluegrass Filing Systems</v>
          </cell>
        </row>
        <row r="70268">
          <cell r="D70268">
            <v>45870</v>
          </cell>
          <cell r="J70268">
            <v>108000</v>
          </cell>
          <cell r="K70268" t="str">
            <v>Fixed Asset</v>
          </cell>
          <cell r="O70268">
            <v>-2.04</v>
          </cell>
          <cell r="AH70268" t="str">
            <v>KY-Bluegrass Filing Systems</v>
          </cell>
        </row>
        <row r="70269">
          <cell r="D70269">
            <v>45870</v>
          </cell>
          <cell r="J70269">
            <v>403000</v>
          </cell>
          <cell r="K70269" t="str">
            <v>Expense</v>
          </cell>
          <cell r="O70269">
            <v>4.08</v>
          </cell>
          <cell r="AH70269" t="str">
            <v>KY-Bluegrass Filing Systems</v>
          </cell>
        </row>
        <row r="70270">
          <cell r="D70270">
            <v>45870</v>
          </cell>
          <cell r="J70270">
            <v>108000</v>
          </cell>
          <cell r="K70270" t="str">
            <v>Fixed Asset</v>
          </cell>
          <cell r="O70270">
            <v>-4.08</v>
          </cell>
          <cell r="AH70270" t="str">
            <v>KY-Bluegrass Filing Systems</v>
          </cell>
        </row>
        <row r="70271">
          <cell r="D70271">
            <v>45870</v>
          </cell>
          <cell r="J70271">
            <v>403000</v>
          </cell>
          <cell r="K70271" t="str">
            <v>Expense</v>
          </cell>
          <cell r="O70271">
            <v>2.09</v>
          </cell>
          <cell r="AH70271" t="str">
            <v>KY-Bluegrass Filing Systems</v>
          </cell>
        </row>
        <row r="70272">
          <cell r="D70272">
            <v>45870</v>
          </cell>
          <cell r="J70272">
            <v>108000</v>
          </cell>
          <cell r="K70272" t="str">
            <v>Fixed Asset</v>
          </cell>
          <cell r="O70272">
            <v>-2.09</v>
          </cell>
          <cell r="AH70272" t="str">
            <v>KY-Bluegrass Filing Systems</v>
          </cell>
        </row>
        <row r="70273">
          <cell r="D70273">
            <v>45870</v>
          </cell>
          <cell r="J70273">
            <v>403000</v>
          </cell>
          <cell r="K70273" t="str">
            <v>Expense</v>
          </cell>
          <cell r="O70273">
            <v>5.34</v>
          </cell>
          <cell r="AH70273" t="str">
            <v>KY-Bluegrass Filing Systems</v>
          </cell>
        </row>
        <row r="70274">
          <cell r="D70274">
            <v>45870</v>
          </cell>
          <cell r="J70274">
            <v>108000</v>
          </cell>
          <cell r="K70274" t="str">
            <v>Fixed Asset</v>
          </cell>
          <cell r="O70274">
            <v>-5.34</v>
          </cell>
          <cell r="AH70274" t="str">
            <v>KY-Bluegrass Filing Systems</v>
          </cell>
        </row>
        <row r="70275">
          <cell r="D70275">
            <v>45870</v>
          </cell>
          <cell r="J70275">
            <v>403000</v>
          </cell>
          <cell r="K70275" t="str">
            <v>Expense</v>
          </cell>
          <cell r="O70275">
            <v>2.2999999999999998</v>
          </cell>
          <cell r="AH70275" t="str">
            <v>KY-Bluegrass Filing Systems</v>
          </cell>
        </row>
        <row r="70276">
          <cell r="D70276">
            <v>45870</v>
          </cell>
          <cell r="J70276">
            <v>108000</v>
          </cell>
          <cell r="K70276" t="str">
            <v>Fixed Asset</v>
          </cell>
          <cell r="O70276">
            <v>-2.2999999999999998</v>
          </cell>
          <cell r="AH70276" t="str">
            <v>KY-Bluegrass Filing Systems</v>
          </cell>
        </row>
        <row r="70277">
          <cell r="D70277">
            <v>45870</v>
          </cell>
          <cell r="J70277">
            <v>403000</v>
          </cell>
          <cell r="K70277" t="str">
            <v>Expense</v>
          </cell>
          <cell r="O70277">
            <v>1.38</v>
          </cell>
          <cell r="AH70277" t="str">
            <v>KY-Bluegrass Filing Systems</v>
          </cell>
        </row>
        <row r="70278">
          <cell r="D70278">
            <v>45870</v>
          </cell>
          <cell r="J70278">
            <v>108000</v>
          </cell>
          <cell r="K70278" t="str">
            <v>Fixed Asset</v>
          </cell>
          <cell r="O70278">
            <v>-1.38</v>
          </cell>
          <cell r="AH70278" t="str">
            <v>KY-Bluegrass Filing Systems</v>
          </cell>
        </row>
        <row r="70279">
          <cell r="D70279">
            <v>45870</v>
          </cell>
          <cell r="J70279">
            <v>403000</v>
          </cell>
          <cell r="K70279" t="str">
            <v>Expense</v>
          </cell>
          <cell r="O70279">
            <v>4.8099999999999996</v>
          </cell>
          <cell r="AH70279" t="str">
            <v>KY-Bluegrass Filing Systems</v>
          </cell>
        </row>
        <row r="70280">
          <cell r="D70280">
            <v>45870</v>
          </cell>
          <cell r="J70280">
            <v>108000</v>
          </cell>
          <cell r="K70280" t="str">
            <v>Fixed Asset</v>
          </cell>
          <cell r="O70280">
            <v>-4.8099999999999996</v>
          </cell>
          <cell r="AH70280" t="str">
            <v>KY-Bluegrass Filing Systems</v>
          </cell>
        </row>
        <row r="70281">
          <cell r="D70281">
            <v>45870</v>
          </cell>
          <cell r="J70281">
            <v>403000</v>
          </cell>
          <cell r="K70281" t="str">
            <v>Expense</v>
          </cell>
          <cell r="O70281">
            <v>3.84</v>
          </cell>
          <cell r="AH70281" t="str">
            <v>KY-Bluegrass Filing Systems</v>
          </cell>
        </row>
        <row r="70282">
          <cell r="D70282">
            <v>45870</v>
          </cell>
          <cell r="J70282">
            <v>108000</v>
          </cell>
          <cell r="K70282" t="str">
            <v>Fixed Asset</v>
          </cell>
          <cell r="O70282">
            <v>-3.84</v>
          </cell>
          <cell r="AH70282" t="str">
            <v>KY-Bluegrass Filing Systems</v>
          </cell>
        </row>
        <row r="70283">
          <cell r="D70283">
            <v>45870</v>
          </cell>
          <cell r="J70283">
            <v>403000</v>
          </cell>
          <cell r="K70283" t="str">
            <v>Expense</v>
          </cell>
          <cell r="O70283">
            <v>16.77</v>
          </cell>
          <cell r="AH70283" t="str">
            <v>KY-Bluegrass Filing Systems</v>
          </cell>
        </row>
        <row r="70284">
          <cell r="D70284">
            <v>45870</v>
          </cell>
          <cell r="J70284">
            <v>108000</v>
          </cell>
          <cell r="K70284" t="str">
            <v>Fixed Asset</v>
          </cell>
          <cell r="O70284">
            <v>-16.77</v>
          </cell>
          <cell r="AH70284" t="str">
            <v>KY-Bluegrass Filing Systems</v>
          </cell>
        </row>
        <row r="70285">
          <cell r="D70285">
            <v>45870</v>
          </cell>
          <cell r="J70285">
            <v>403000</v>
          </cell>
          <cell r="K70285" t="str">
            <v>Expense</v>
          </cell>
          <cell r="O70285">
            <v>6.1</v>
          </cell>
          <cell r="AH70285" t="str">
            <v>KY-Bluegrass Filing Systems</v>
          </cell>
        </row>
        <row r="70286">
          <cell r="D70286">
            <v>45870</v>
          </cell>
          <cell r="J70286">
            <v>108000</v>
          </cell>
          <cell r="K70286" t="str">
            <v>Fixed Asset</v>
          </cell>
          <cell r="O70286">
            <v>-6.1</v>
          </cell>
          <cell r="AH70286" t="str">
            <v>KY-Bluegrass Filing Systems</v>
          </cell>
        </row>
        <row r="70287">
          <cell r="D70287">
            <v>45870</v>
          </cell>
          <cell r="J70287">
            <v>403000</v>
          </cell>
          <cell r="K70287" t="str">
            <v>Expense</v>
          </cell>
          <cell r="O70287">
            <v>5.49</v>
          </cell>
          <cell r="AH70287" t="str">
            <v>KY-Bluegrass Filing Systems</v>
          </cell>
        </row>
        <row r="70288">
          <cell r="D70288">
            <v>45870</v>
          </cell>
          <cell r="J70288">
            <v>108000</v>
          </cell>
          <cell r="K70288" t="str">
            <v>Fixed Asset</v>
          </cell>
          <cell r="O70288">
            <v>-5.49</v>
          </cell>
          <cell r="AH70288" t="str">
            <v>KY-Bluegrass Filing Systems</v>
          </cell>
        </row>
        <row r="70289">
          <cell r="D70289">
            <v>45870</v>
          </cell>
          <cell r="J70289">
            <v>403000</v>
          </cell>
          <cell r="K70289" t="str">
            <v>Expense</v>
          </cell>
          <cell r="O70289">
            <v>3.19</v>
          </cell>
          <cell r="AH70289" t="str">
            <v>KY-Bluegrass Filing Systems</v>
          </cell>
        </row>
        <row r="70290">
          <cell r="D70290">
            <v>45870</v>
          </cell>
          <cell r="J70290">
            <v>108000</v>
          </cell>
          <cell r="K70290" t="str">
            <v>Fixed Asset</v>
          </cell>
          <cell r="O70290">
            <v>-3.19</v>
          </cell>
          <cell r="AH70290" t="str">
            <v>KY-Bluegrass Filing Systems</v>
          </cell>
        </row>
        <row r="70291">
          <cell r="D70291">
            <v>45870</v>
          </cell>
          <cell r="J70291">
            <v>403000</v>
          </cell>
          <cell r="K70291" t="str">
            <v>Expense</v>
          </cell>
          <cell r="O70291">
            <v>1.47</v>
          </cell>
          <cell r="AH70291" t="str">
            <v>KY-Bluegrass Filing Systems</v>
          </cell>
        </row>
        <row r="70292">
          <cell r="D70292">
            <v>45870</v>
          </cell>
          <cell r="J70292">
            <v>108000</v>
          </cell>
          <cell r="K70292" t="str">
            <v>Fixed Asset</v>
          </cell>
          <cell r="O70292">
            <v>-1.47</v>
          </cell>
          <cell r="AH70292" t="str">
            <v>KY-Bluegrass Filing Systems</v>
          </cell>
        </row>
        <row r="70293">
          <cell r="D70293">
            <v>45870</v>
          </cell>
          <cell r="J70293">
            <v>403000</v>
          </cell>
          <cell r="K70293" t="str">
            <v>Expense</v>
          </cell>
          <cell r="O70293">
            <v>4.67</v>
          </cell>
          <cell r="AH70293" t="str">
            <v>KY-Bluegrass Filing Systems</v>
          </cell>
        </row>
        <row r="70294">
          <cell r="D70294">
            <v>45870</v>
          </cell>
          <cell r="J70294">
            <v>108000</v>
          </cell>
          <cell r="K70294" t="str">
            <v>Fixed Asset</v>
          </cell>
          <cell r="O70294">
            <v>-4.67</v>
          </cell>
          <cell r="AH70294" t="str">
            <v>KY-Bluegrass Filing Systems</v>
          </cell>
        </row>
        <row r="70295">
          <cell r="D70295">
            <v>45870</v>
          </cell>
          <cell r="J70295">
            <v>403000</v>
          </cell>
          <cell r="K70295" t="str">
            <v>Expense</v>
          </cell>
          <cell r="O70295">
            <v>3.63</v>
          </cell>
          <cell r="AH70295" t="str">
            <v>KY-Bluegrass Filing Systems</v>
          </cell>
        </row>
        <row r="70296">
          <cell r="D70296">
            <v>45870</v>
          </cell>
          <cell r="J70296">
            <v>108000</v>
          </cell>
          <cell r="K70296" t="str">
            <v>Fixed Asset</v>
          </cell>
          <cell r="O70296">
            <v>-3.63</v>
          </cell>
          <cell r="AH70296" t="str">
            <v>KY-Bluegrass Filing Systems</v>
          </cell>
        </row>
        <row r="70297">
          <cell r="D70297">
            <v>45870</v>
          </cell>
          <cell r="J70297">
            <v>403000</v>
          </cell>
          <cell r="K70297" t="str">
            <v>Expense</v>
          </cell>
          <cell r="O70297">
            <v>1.32</v>
          </cell>
          <cell r="AH70297" t="str">
            <v>KY-Bluegrass Filing Systems</v>
          </cell>
        </row>
        <row r="70298">
          <cell r="D70298">
            <v>45870</v>
          </cell>
          <cell r="J70298">
            <v>108000</v>
          </cell>
          <cell r="K70298" t="str">
            <v>Fixed Asset</v>
          </cell>
          <cell r="O70298">
            <v>-1.32</v>
          </cell>
          <cell r="AH70298" t="str">
            <v>KY-Bluegrass Filing Systems</v>
          </cell>
        </row>
        <row r="70299">
          <cell r="D70299">
            <v>45870</v>
          </cell>
          <cell r="J70299">
            <v>403000</v>
          </cell>
          <cell r="K70299" t="str">
            <v>Expense</v>
          </cell>
          <cell r="O70299">
            <v>2.13</v>
          </cell>
          <cell r="AH70299" t="str">
            <v>KY-Bluegrass Filing Systems</v>
          </cell>
        </row>
        <row r="70300">
          <cell r="D70300">
            <v>45870</v>
          </cell>
          <cell r="J70300">
            <v>108000</v>
          </cell>
          <cell r="K70300" t="str">
            <v>Fixed Asset</v>
          </cell>
          <cell r="O70300">
            <v>-2.13</v>
          </cell>
          <cell r="AH70300" t="str">
            <v>KY-Bluegrass Filing Systems</v>
          </cell>
        </row>
        <row r="70301">
          <cell r="D70301">
            <v>45870</v>
          </cell>
          <cell r="J70301">
            <v>403000</v>
          </cell>
          <cell r="K70301" t="str">
            <v>Expense</v>
          </cell>
          <cell r="O70301">
            <v>2.84</v>
          </cell>
          <cell r="AH70301" t="str">
            <v>KY-Bluegrass Filing Systems</v>
          </cell>
        </row>
        <row r="70302">
          <cell r="D70302">
            <v>45870</v>
          </cell>
          <cell r="J70302">
            <v>108000</v>
          </cell>
          <cell r="K70302" t="str">
            <v>Fixed Asset</v>
          </cell>
          <cell r="O70302">
            <v>-2.84</v>
          </cell>
          <cell r="AH70302" t="str">
            <v>KY-Bluegrass Filing Systems</v>
          </cell>
        </row>
        <row r="70303">
          <cell r="D70303">
            <v>45870</v>
          </cell>
          <cell r="J70303">
            <v>403000</v>
          </cell>
          <cell r="K70303" t="str">
            <v>Expense</v>
          </cell>
          <cell r="O70303">
            <v>1.38</v>
          </cell>
          <cell r="AH70303" t="str">
            <v>KY-Bluegrass Filing Systems</v>
          </cell>
        </row>
        <row r="70304">
          <cell r="D70304">
            <v>45870</v>
          </cell>
          <cell r="J70304">
            <v>108000</v>
          </cell>
          <cell r="K70304" t="str">
            <v>Fixed Asset</v>
          </cell>
          <cell r="O70304">
            <v>-1.38</v>
          </cell>
          <cell r="AH70304" t="str">
            <v>KY-Bluegrass Filing Systems</v>
          </cell>
        </row>
        <row r="70305">
          <cell r="D70305">
            <v>45870</v>
          </cell>
          <cell r="J70305">
            <v>403000</v>
          </cell>
          <cell r="K70305" t="str">
            <v>Expense</v>
          </cell>
          <cell r="O70305">
            <v>5.63</v>
          </cell>
          <cell r="AH70305" t="str">
            <v>KY-Bluegrass Filing Systems</v>
          </cell>
        </row>
        <row r="70306">
          <cell r="D70306">
            <v>45870</v>
          </cell>
          <cell r="J70306">
            <v>108000</v>
          </cell>
          <cell r="K70306" t="str">
            <v>Fixed Asset</v>
          </cell>
          <cell r="O70306">
            <v>-5.63</v>
          </cell>
          <cell r="AH70306" t="str">
            <v>KY-Bluegrass Filing Systems</v>
          </cell>
        </row>
        <row r="70307">
          <cell r="D70307">
            <v>45870</v>
          </cell>
          <cell r="J70307">
            <v>403000</v>
          </cell>
          <cell r="K70307" t="str">
            <v>Expense</v>
          </cell>
          <cell r="O70307">
            <v>0.99</v>
          </cell>
          <cell r="AH70307" t="str">
            <v>KY-Bluegrass Filing Systems</v>
          </cell>
        </row>
        <row r="70308">
          <cell r="D70308">
            <v>45870</v>
          </cell>
          <cell r="J70308">
            <v>108000</v>
          </cell>
          <cell r="K70308" t="str">
            <v>Fixed Asset</v>
          </cell>
          <cell r="O70308">
            <v>-0.99</v>
          </cell>
          <cell r="AH70308" t="str">
            <v>KY-Bluegrass Filing Systems</v>
          </cell>
        </row>
        <row r="70309">
          <cell r="D70309">
            <v>45870</v>
          </cell>
          <cell r="J70309">
            <v>403000</v>
          </cell>
          <cell r="K70309" t="str">
            <v>Expense</v>
          </cell>
          <cell r="O70309">
            <v>2.19</v>
          </cell>
          <cell r="AH70309" t="str">
            <v>KY-Bluegrass Filing Systems</v>
          </cell>
        </row>
        <row r="70310">
          <cell r="D70310">
            <v>45870</v>
          </cell>
          <cell r="J70310">
            <v>108000</v>
          </cell>
          <cell r="K70310" t="str">
            <v>Fixed Asset</v>
          </cell>
          <cell r="O70310">
            <v>-2.19</v>
          </cell>
          <cell r="AH70310" t="str">
            <v>KY-Bluegrass Filing Systems</v>
          </cell>
        </row>
        <row r="70311">
          <cell r="D70311">
            <v>45870</v>
          </cell>
          <cell r="J70311">
            <v>403000</v>
          </cell>
          <cell r="K70311" t="str">
            <v>Expense</v>
          </cell>
          <cell r="O70311">
            <v>8.23</v>
          </cell>
          <cell r="AH70311" t="str">
            <v>KY-Bluegrass Filing Systems</v>
          </cell>
        </row>
        <row r="70312">
          <cell r="D70312">
            <v>45870</v>
          </cell>
          <cell r="J70312">
            <v>108000</v>
          </cell>
          <cell r="K70312" t="str">
            <v>Fixed Asset</v>
          </cell>
          <cell r="O70312">
            <v>-8.23</v>
          </cell>
          <cell r="AH70312" t="str">
            <v>KY-Bluegrass Filing Systems</v>
          </cell>
        </row>
        <row r="70313">
          <cell r="D70313">
            <v>45870</v>
          </cell>
          <cell r="J70313">
            <v>403000</v>
          </cell>
          <cell r="K70313" t="str">
            <v>Expense</v>
          </cell>
          <cell r="O70313">
            <v>1.82</v>
          </cell>
          <cell r="AH70313" t="str">
            <v>KY-Bluegrass Filing Systems</v>
          </cell>
        </row>
        <row r="70314">
          <cell r="D70314">
            <v>45870</v>
          </cell>
          <cell r="J70314">
            <v>108000</v>
          </cell>
          <cell r="K70314" t="str">
            <v>Fixed Asset</v>
          </cell>
          <cell r="O70314">
            <v>-1.82</v>
          </cell>
          <cell r="AH70314" t="str">
            <v>KY-Bluegrass Filing Systems</v>
          </cell>
        </row>
        <row r="70315">
          <cell r="D70315">
            <v>45870</v>
          </cell>
          <cell r="J70315">
            <v>403000</v>
          </cell>
          <cell r="K70315" t="str">
            <v>Expense</v>
          </cell>
          <cell r="O70315">
            <v>4.1399999999999997</v>
          </cell>
          <cell r="AH70315" t="str">
            <v>KY-Bluegrass Filing Systems</v>
          </cell>
        </row>
        <row r="70316">
          <cell r="D70316">
            <v>45870</v>
          </cell>
          <cell r="J70316">
            <v>108000</v>
          </cell>
          <cell r="K70316" t="str">
            <v>Fixed Asset</v>
          </cell>
          <cell r="O70316">
            <v>-4.1399999999999997</v>
          </cell>
          <cell r="AH70316" t="str">
            <v>KY-Bluegrass Filing Systems</v>
          </cell>
        </row>
        <row r="70317">
          <cell r="D70317">
            <v>45870</v>
          </cell>
          <cell r="J70317">
            <v>403000</v>
          </cell>
          <cell r="K70317" t="str">
            <v>Expense</v>
          </cell>
          <cell r="O70317">
            <v>8.44</v>
          </cell>
          <cell r="AH70317" t="str">
            <v>KY-Bluegrass Filing Systems</v>
          </cell>
        </row>
        <row r="70318">
          <cell r="D70318">
            <v>45870</v>
          </cell>
          <cell r="J70318">
            <v>108000</v>
          </cell>
          <cell r="K70318" t="str">
            <v>Fixed Asset</v>
          </cell>
          <cell r="O70318">
            <v>-8.44</v>
          </cell>
          <cell r="AH70318" t="str">
            <v>KY-Bluegrass Filing Systems</v>
          </cell>
        </row>
        <row r="70319">
          <cell r="D70319">
            <v>45870</v>
          </cell>
          <cell r="J70319">
            <v>403000</v>
          </cell>
          <cell r="K70319" t="str">
            <v>Expense</v>
          </cell>
          <cell r="O70319">
            <v>10.81</v>
          </cell>
          <cell r="AH70319" t="str">
            <v>KY-Bluegrass Filing Systems</v>
          </cell>
        </row>
        <row r="70320">
          <cell r="D70320">
            <v>45870</v>
          </cell>
          <cell r="J70320">
            <v>108000</v>
          </cell>
          <cell r="K70320" t="str">
            <v>Fixed Asset</v>
          </cell>
          <cell r="O70320">
            <v>-10.81</v>
          </cell>
          <cell r="AH70320" t="str">
            <v>KY-Bluegrass Filing Systems</v>
          </cell>
        </row>
        <row r="70321">
          <cell r="D70321">
            <v>45870</v>
          </cell>
          <cell r="J70321">
            <v>403000</v>
          </cell>
          <cell r="K70321" t="str">
            <v>Expense</v>
          </cell>
          <cell r="O70321">
            <v>5.5</v>
          </cell>
          <cell r="AH70321" t="str">
            <v>KY-Bluegrass Filing Systems</v>
          </cell>
        </row>
        <row r="70322">
          <cell r="D70322">
            <v>45870</v>
          </cell>
          <cell r="J70322">
            <v>108000</v>
          </cell>
          <cell r="K70322" t="str">
            <v>Fixed Asset</v>
          </cell>
          <cell r="O70322">
            <v>-5.5</v>
          </cell>
          <cell r="AH70322" t="str">
            <v>KY-Bluegrass Filing Systems</v>
          </cell>
        </row>
        <row r="70323">
          <cell r="D70323">
            <v>45870</v>
          </cell>
          <cell r="J70323">
            <v>403000</v>
          </cell>
          <cell r="K70323" t="str">
            <v>Expense</v>
          </cell>
          <cell r="O70323">
            <v>2.41</v>
          </cell>
          <cell r="AH70323" t="str">
            <v>KY-Bluegrass Filing Systems</v>
          </cell>
        </row>
        <row r="70324">
          <cell r="D70324">
            <v>45870</v>
          </cell>
          <cell r="J70324">
            <v>108000</v>
          </cell>
          <cell r="K70324" t="str">
            <v>Fixed Asset</v>
          </cell>
          <cell r="O70324">
            <v>-2.41</v>
          </cell>
          <cell r="AH70324" t="str">
            <v>KY-Bluegrass Filing Systems</v>
          </cell>
        </row>
        <row r="70325">
          <cell r="D70325">
            <v>45870</v>
          </cell>
          <cell r="J70325">
            <v>403000</v>
          </cell>
          <cell r="K70325" t="str">
            <v>Expense</v>
          </cell>
          <cell r="O70325">
            <v>81.08</v>
          </cell>
          <cell r="AH70325" t="str">
            <v>KY-Bluegrass Filing Systems</v>
          </cell>
        </row>
        <row r="70326">
          <cell r="D70326">
            <v>45870</v>
          </cell>
          <cell r="J70326">
            <v>108000</v>
          </cell>
          <cell r="K70326" t="str">
            <v>Fixed Asset</v>
          </cell>
          <cell r="O70326">
            <v>-81.08</v>
          </cell>
          <cell r="AH70326" t="str">
            <v>KY-Bluegrass Filing Systems</v>
          </cell>
        </row>
        <row r="70327">
          <cell r="D70327">
            <v>45870</v>
          </cell>
          <cell r="J70327">
            <v>403000</v>
          </cell>
          <cell r="K70327" t="str">
            <v>Expense</v>
          </cell>
          <cell r="O70327">
            <v>5.98</v>
          </cell>
          <cell r="AH70327" t="str">
            <v>KY-Bluegrass Filing Systems</v>
          </cell>
        </row>
        <row r="70328">
          <cell r="D70328">
            <v>45870</v>
          </cell>
          <cell r="J70328">
            <v>108000</v>
          </cell>
          <cell r="K70328" t="str">
            <v>Fixed Asset</v>
          </cell>
          <cell r="O70328">
            <v>-5.98</v>
          </cell>
          <cell r="AH70328" t="str">
            <v>KY-Bluegrass Filing Systems</v>
          </cell>
        </row>
        <row r="70329">
          <cell r="D70329">
            <v>45870</v>
          </cell>
          <cell r="J70329">
            <v>403000</v>
          </cell>
          <cell r="K70329" t="str">
            <v>Expense</v>
          </cell>
          <cell r="O70329">
            <v>21.37</v>
          </cell>
          <cell r="AH70329" t="str">
            <v>KY-Bluegrass Filing Systems</v>
          </cell>
        </row>
        <row r="70330">
          <cell r="D70330">
            <v>45870</v>
          </cell>
          <cell r="J70330">
            <v>108000</v>
          </cell>
          <cell r="K70330" t="str">
            <v>Fixed Asset</v>
          </cell>
          <cell r="O70330">
            <v>-21.37</v>
          </cell>
          <cell r="AH70330" t="str">
            <v>KY-Bluegrass Filing Systems</v>
          </cell>
        </row>
        <row r="70331">
          <cell r="D70331">
            <v>45870</v>
          </cell>
          <cell r="J70331">
            <v>403000</v>
          </cell>
          <cell r="K70331" t="str">
            <v>Expense</v>
          </cell>
          <cell r="O70331">
            <v>8.8699999999999992</v>
          </cell>
          <cell r="AH70331" t="str">
            <v>KY-Bluegrass Filing Systems</v>
          </cell>
        </row>
        <row r="70332">
          <cell r="D70332">
            <v>45870</v>
          </cell>
          <cell r="J70332">
            <v>108000</v>
          </cell>
          <cell r="K70332" t="str">
            <v>Fixed Asset</v>
          </cell>
          <cell r="O70332">
            <v>-8.8699999999999992</v>
          </cell>
          <cell r="AH70332" t="str">
            <v>KY-Bluegrass Filing Systems</v>
          </cell>
        </row>
        <row r="70333">
          <cell r="D70333">
            <v>45870</v>
          </cell>
          <cell r="J70333">
            <v>403000</v>
          </cell>
          <cell r="K70333" t="str">
            <v>Expense</v>
          </cell>
          <cell r="O70333">
            <v>3.21</v>
          </cell>
          <cell r="AH70333" t="str">
            <v>KY-Bluegrass Filing Systems</v>
          </cell>
        </row>
        <row r="70334">
          <cell r="D70334">
            <v>45870</v>
          </cell>
          <cell r="J70334">
            <v>108000</v>
          </cell>
          <cell r="K70334" t="str">
            <v>Fixed Asset</v>
          </cell>
          <cell r="O70334">
            <v>-3.21</v>
          </cell>
          <cell r="AH70334" t="str">
            <v>KY-Bluegrass Filing Systems</v>
          </cell>
        </row>
        <row r="70335">
          <cell r="D70335">
            <v>45870</v>
          </cell>
          <cell r="J70335">
            <v>403000</v>
          </cell>
          <cell r="K70335" t="str">
            <v>Expense</v>
          </cell>
          <cell r="O70335">
            <v>5.96</v>
          </cell>
          <cell r="AH70335" t="str">
            <v>KY-Bluegrass Filing Systems</v>
          </cell>
        </row>
        <row r="70336">
          <cell r="D70336">
            <v>45870</v>
          </cell>
          <cell r="J70336">
            <v>108000</v>
          </cell>
          <cell r="K70336" t="str">
            <v>Fixed Asset</v>
          </cell>
          <cell r="O70336">
            <v>-5.96</v>
          </cell>
          <cell r="AH70336" t="str">
            <v>KY-Bluegrass Filing Systems</v>
          </cell>
        </row>
        <row r="70337">
          <cell r="D70337">
            <v>45870</v>
          </cell>
          <cell r="J70337">
            <v>403000</v>
          </cell>
          <cell r="K70337" t="str">
            <v>Expense</v>
          </cell>
          <cell r="O70337">
            <v>30.88</v>
          </cell>
          <cell r="AH70337" t="str">
            <v>KY-Bluegrass Filing Systems</v>
          </cell>
        </row>
        <row r="70338">
          <cell r="D70338">
            <v>45870</v>
          </cell>
          <cell r="J70338">
            <v>108000</v>
          </cell>
          <cell r="K70338" t="str">
            <v>Fixed Asset</v>
          </cell>
          <cell r="O70338">
            <v>-30.88</v>
          </cell>
          <cell r="AH70338" t="str">
            <v>KY-Bluegrass Filing Systems</v>
          </cell>
        </row>
        <row r="70339">
          <cell r="D70339">
            <v>45870</v>
          </cell>
          <cell r="J70339">
            <v>403000</v>
          </cell>
          <cell r="K70339" t="str">
            <v>Expense</v>
          </cell>
          <cell r="O70339">
            <v>69.16</v>
          </cell>
          <cell r="AH70339" t="str">
            <v>KY-Bluegrass Filing Systems</v>
          </cell>
        </row>
        <row r="70340">
          <cell r="D70340">
            <v>45870</v>
          </cell>
          <cell r="J70340">
            <v>108000</v>
          </cell>
          <cell r="K70340" t="str">
            <v>Fixed Asset</v>
          </cell>
          <cell r="O70340">
            <v>-69.16</v>
          </cell>
          <cell r="AH70340" t="str">
            <v>KY-Bluegrass Filing Systems</v>
          </cell>
        </row>
        <row r="70341">
          <cell r="D70341">
            <v>45870</v>
          </cell>
          <cell r="J70341">
            <v>403000</v>
          </cell>
          <cell r="K70341" t="str">
            <v>Expense</v>
          </cell>
          <cell r="O70341">
            <v>1.52</v>
          </cell>
          <cell r="AH70341" t="str">
            <v>KY-Bluegrass Filing Systems</v>
          </cell>
        </row>
        <row r="70342">
          <cell r="D70342">
            <v>45870</v>
          </cell>
          <cell r="J70342">
            <v>108000</v>
          </cell>
          <cell r="K70342" t="str">
            <v>Fixed Asset</v>
          </cell>
          <cell r="O70342">
            <v>-1.52</v>
          </cell>
          <cell r="AH70342" t="str">
            <v>KY-Bluegrass Filing Systems</v>
          </cell>
        </row>
        <row r="70343">
          <cell r="D70343">
            <v>45870</v>
          </cell>
          <cell r="J70343">
            <v>403000</v>
          </cell>
          <cell r="K70343" t="str">
            <v>Expense</v>
          </cell>
          <cell r="O70343">
            <v>2.42</v>
          </cell>
          <cell r="AH70343" t="str">
            <v>KY-Bluegrass Filing Systems</v>
          </cell>
        </row>
        <row r="70344">
          <cell r="D70344">
            <v>45870</v>
          </cell>
          <cell r="J70344">
            <v>108000</v>
          </cell>
          <cell r="K70344" t="str">
            <v>Fixed Asset</v>
          </cell>
          <cell r="O70344">
            <v>-2.42</v>
          </cell>
          <cell r="AH70344" t="str">
            <v>KY-Bluegrass Filing Systems</v>
          </cell>
        </row>
        <row r="70345">
          <cell r="D70345">
            <v>45870</v>
          </cell>
          <cell r="J70345">
            <v>403000</v>
          </cell>
          <cell r="K70345" t="str">
            <v>Expense</v>
          </cell>
          <cell r="O70345">
            <v>9.9600000000000009</v>
          </cell>
          <cell r="AH70345" t="str">
            <v>KY-Bluegrass Filing Systems</v>
          </cell>
        </row>
        <row r="70346">
          <cell r="D70346">
            <v>45870</v>
          </cell>
          <cell r="J70346">
            <v>108000</v>
          </cell>
          <cell r="K70346" t="str">
            <v>Fixed Asset</v>
          </cell>
          <cell r="O70346">
            <v>-9.9600000000000009</v>
          </cell>
          <cell r="AH70346" t="str">
            <v>KY-Bluegrass Filing Systems</v>
          </cell>
        </row>
        <row r="70347">
          <cell r="D70347">
            <v>45870</v>
          </cell>
          <cell r="J70347">
            <v>403000</v>
          </cell>
          <cell r="K70347" t="str">
            <v>Expense</v>
          </cell>
          <cell r="O70347">
            <v>13.08</v>
          </cell>
          <cell r="AH70347" t="str">
            <v>KY-Bluegrass Filing Systems</v>
          </cell>
        </row>
        <row r="70348">
          <cell r="D70348">
            <v>45870</v>
          </cell>
          <cell r="J70348">
            <v>108000</v>
          </cell>
          <cell r="K70348" t="str">
            <v>Fixed Asset</v>
          </cell>
          <cell r="O70348">
            <v>-13.08</v>
          </cell>
          <cell r="AH70348" t="str">
            <v>KY-Bluegrass Filing Systems</v>
          </cell>
        </row>
        <row r="70349">
          <cell r="D70349">
            <v>45870</v>
          </cell>
          <cell r="J70349">
            <v>403000</v>
          </cell>
          <cell r="K70349" t="str">
            <v>Expense</v>
          </cell>
          <cell r="O70349">
            <v>1.84</v>
          </cell>
          <cell r="AH70349" t="str">
            <v>KY-Bluegrass Filing Systems</v>
          </cell>
        </row>
        <row r="70350">
          <cell r="D70350">
            <v>45870</v>
          </cell>
          <cell r="J70350">
            <v>108000</v>
          </cell>
          <cell r="K70350" t="str">
            <v>Fixed Asset</v>
          </cell>
          <cell r="O70350">
            <v>-1.84</v>
          </cell>
          <cell r="AH70350" t="str">
            <v>KY-Bluegrass Filing Systems</v>
          </cell>
        </row>
        <row r="70351">
          <cell r="D70351">
            <v>45870</v>
          </cell>
          <cell r="J70351">
            <v>403000</v>
          </cell>
          <cell r="K70351" t="str">
            <v>Expense</v>
          </cell>
          <cell r="O70351">
            <v>1.42</v>
          </cell>
          <cell r="AH70351" t="str">
            <v>KY-Bluegrass Filing Systems</v>
          </cell>
        </row>
        <row r="70352">
          <cell r="D70352">
            <v>45870</v>
          </cell>
          <cell r="J70352">
            <v>108000</v>
          </cell>
          <cell r="K70352" t="str">
            <v>Fixed Asset</v>
          </cell>
          <cell r="O70352">
            <v>-1.42</v>
          </cell>
          <cell r="AH70352" t="str">
            <v>KY-Bluegrass Filing Systems</v>
          </cell>
        </row>
        <row r="70353">
          <cell r="D70353">
            <v>45870</v>
          </cell>
          <cell r="J70353">
            <v>403000</v>
          </cell>
          <cell r="K70353" t="str">
            <v>Expense</v>
          </cell>
          <cell r="O70353">
            <v>2.81</v>
          </cell>
          <cell r="AH70353" t="str">
            <v>KY-Bluegrass Filing Systems</v>
          </cell>
        </row>
        <row r="70354">
          <cell r="D70354">
            <v>45870</v>
          </cell>
          <cell r="J70354">
            <v>108000</v>
          </cell>
          <cell r="K70354" t="str">
            <v>Fixed Asset</v>
          </cell>
          <cell r="O70354">
            <v>-2.81</v>
          </cell>
          <cell r="AH70354" t="str">
            <v>KY-Bluegrass Filing Systems</v>
          </cell>
        </row>
        <row r="70355">
          <cell r="D70355">
            <v>45870</v>
          </cell>
          <cell r="J70355">
            <v>403000</v>
          </cell>
          <cell r="K70355" t="str">
            <v>Expense</v>
          </cell>
          <cell r="O70355">
            <v>16.46</v>
          </cell>
          <cell r="AH70355" t="str">
            <v>KY-Bluegrass Filing Systems</v>
          </cell>
        </row>
        <row r="70356">
          <cell r="D70356">
            <v>45870</v>
          </cell>
          <cell r="J70356">
            <v>108000</v>
          </cell>
          <cell r="K70356" t="str">
            <v>Fixed Asset</v>
          </cell>
          <cell r="O70356">
            <v>-16.46</v>
          </cell>
          <cell r="AH70356" t="str">
            <v>KY-Bluegrass Filing Systems</v>
          </cell>
        </row>
        <row r="70357">
          <cell r="D70357">
            <v>45870</v>
          </cell>
          <cell r="J70357">
            <v>403000</v>
          </cell>
          <cell r="K70357" t="str">
            <v>Expense</v>
          </cell>
          <cell r="O70357">
            <v>2.14</v>
          </cell>
          <cell r="AH70357" t="str">
            <v>KY-Bluegrass Filing Systems</v>
          </cell>
        </row>
        <row r="70358">
          <cell r="D70358">
            <v>45870</v>
          </cell>
          <cell r="J70358">
            <v>108000</v>
          </cell>
          <cell r="K70358" t="str">
            <v>Fixed Asset</v>
          </cell>
          <cell r="O70358">
            <v>-2.14</v>
          </cell>
          <cell r="AH70358" t="str">
            <v>KY-Bluegrass Filing Systems</v>
          </cell>
        </row>
        <row r="70359">
          <cell r="D70359">
            <v>45870</v>
          </cell>
          <cell r="J70359">
            <v>403000</v>
          </cell>
          <cell r="K70359" t="str">
            <v>Expense</v>
          </cell>
          <cell r="O70359">
            <v>1.17</v>
          </cell>
          <cell r="AH70359" t="str">
            <v>KY-Bluegrass Filing Systems</v>
          </cell>
        </row>
        <row r="70360">
          <cell r="D70360">
            <v>45870</v>
          </cell>
          <cell r="J70360">
            <v>108000</v>
          </cell>
          <cell r="K70360" t="str">
            <v>Fixed Asset</v>
          </cell>
          <cell r="O70360">
            <v>-1.17</v>
          </cell>
          <cell r="AH70360" t="str">
            <v>KY-Bluegrass Filing Systems</v>
          </cell>
        </row>
        <row r="70361">
          <cell r="D70361">
            <v>45870</v>
          </cell>
          <cell r="J70361">
            <v>403000</v>
          </cell>
          <cell r="K70361" t="str">
            <v>Expense</v>
          </cell>
          <cell r="O70361">
            <v>1.75</v>
          </cell>
          <cell r="AH70361" t="str">
            <v>KY-Bluegrass Filing Systems</v>
          </cell>
        </row>
        <row r="70362">
          <cell r="D70362">
            <v>45870</v>
          </cell>
          <cell r="J70362">
            <v>108000</v>
          </cell>
          <cell r="K70362" t="str">
            <v>Fixed Asset</v>
          </cell>
          <cell r="O70362">
            <v>-1.75</v>
          </cell>
          <cell r="AH70362" t="str">
            <v>KY-Bluegrass Filing Systems</v>
          </cell>
        </row>
        <row r="70363">
          <cell r="D70363">
            <v>45870</v>
          </cell>
          <cell r="J70363">
            <v>403000</v>
          </cell>
          <cell r="K70363" t="str">
            <v>Expense</v>
          </cell>
          <cell r="O70363">
            <v>101.1</v>
          </cell>
          <cell r="AH70363" t="str">
            <v>KY-Bluegrass Filing Systems</v>
          </cell>
        </row>
        <row r="70364">
          <cell r="D70364">
            <v>45870</v>
          </cell>
          <cell r="J70364">
            <v>108000</v>
          </cell>
          <cell r="K70364" t="str">
            <v>Fixed Asset</v>
          </cell>
          <cell r="O70364">
            <v>-101.1</v>
          </cell>
          <cell r="AH70364" t="str">
            <v>KY-Bluegrass Filing Systems</v>
          </cell>
        </row>
        <row r="70365">
          <cell r="D70365">
            <v>45870</v>
          </cell>
          <cell r="J70365">
            <v>403000</v>
          </cell>
          <cell r="K70365" t="str">
            <v>Expense</v>
          </cell>
          <cell r="O70365">
            <v>1.82</v>
          </cell>
          <cell r="AH70365" t="str">
            <v>KY-Bluegrass Filing Systems</v>
          </cell>
        </row>
        <row r="70366">
          <cell r="D70366">
            <v>45870</v>
          </cell>
          <cell r="J70366">
            <v>108000</v>
          </cell>
          <cell r="K70366" t="str">
            <v>Fixed Asset</v>
          </cell>
          <cell r="O70366">
            <v>-1.82</v>
          </cell>
          <cell r="AH70366" t="str">
            <v>KY-Bluegrass Filing Systems</v>
          </cell>
        </row>
        <row r="70367">
          <cell r="D70367">
            <v>45870</v>
          </cell>
          <cell r="J70367">
            <v>403000</v>
          </cell>
          <cell r="K70367" t="str">
            <v>Expense</v>
          </cell>
          <cell r="O70367">
            <v>5.42</v>
          </cell>
          <cell r="AH70367" t="str">
            <v>KY-Bluegrass Filing Systems</v>
          </cell>
        </row>
        <row r="70368">
          <cell r="D70368">
            <v>45870</v>
          </cell>
          <cell r="J70368">
            <v>108000</v>
          </cell>
          <cell r="K70368" t="str">
            <v>Fixed Asset</v>
          </cell>
          <cell r="O70368">
            <v>-5.42</v>
          </cell>
          <cell r="AH70368" t="str">
            <v>KY-Bluegrass Filing Systems</v>
          </cell>
        </row>
        <row r="70369">
          <cell r="D70369">
            <v>45870</v>
          </cell>
          <cell r="J70369">
            <v>403000</v>
          </cell>
          <cell r="K70369" t="str">
            <v>Expense</v>
          </cell>
          <cell r="O70369">
            <v>1.9</v>
          </cell>
          <cell r="AH70369" t="str">
            <v>KY-Bluegrass Filing Systems</v>
          </cell>
        </row>
        <row r="70370">
          <cell r="D70370">
            <v>45870</v>
          </cell>
          <cell r="J70370">
            <v>108000</v>
          </cell>
          <cell r="K70370" t="str">
            <v>Fixed Asset</v>
          </cell>
          <cell r="O70370">
            <v>-1.9</v>
          </cell>
          <cell r="AH70370" t="str">
            <v>KY-Bluegrass Filing Systems</v>
          </cell>
        </row>
        <row r="70371">
          <cell r="D70371">
            <v>45870</v>
          </cell>
          <cell r="J70371">
            <v>403000</v>
          </cell>
          <cell r="K70371" t="str">
            <v>Expense</v>
          </cell>
          <cell r="O70371">
            <v>4.24</v>
          </cell>
          <cell r="AH70371" t="str">
            <v>KY-Bluegrass Filing Systems</v>
          </cell>
        </row>
        <row r="70372">
          <cell r="D70372">
            <v>45870</v>
          </cell>
          <cell r="J70372">
            <v>108000</v>
          </cell>
          <cell r="K70372" t="str">
            <v>Fixed Asset</v>
          </cell>
          <cell r="O70372">
            <v>-4.24</v>
          </cell>
          <cell r="AH70372" t="str">
            <v>KY-Bluegrass Filing Systems</v>
          </cell>
        </row>
        <row r="70373">
          <cell r="D70373">
            <v>45870</v>
          </cell>
          <cell r="J70373">
            <v>403000</v>
          </cell>
          <cell r="K70373" t="str">
            <v>Expense</v>
          </cell>
          <cell r="O70373">
            <v>11.48</v>
          </cell>
          <cell r="AH70373" t="str">
            <v>KY-Bluegrass Filing Systems</v>
          </cell>
        </row>
        <row r="70374">
          <cell r="D70374">
            <v>45870</v>
          </cell>
          <cell r="J70374">
            <v>108000</v>
          </cell>
          <cell r="K70374" t="str">
            <v>Fixed Asset</v>
          </cell>
          <cell r="O70374">
            <v>-11.48</v>
          </cell>
          <cell r="AH70374" t="str">
            <v>KY-Bluegrass Filing Systems</v>
          </cell>
        </row>
        <row r="70375">
          <cell r="D70375">
            <v>45870</v>
          </cell>
          <cell r="J70375">
            <v>403000</v>
          </cell>
          <cell r="K70375" t="str">
            <v>Expense</v>
          </cell>
          <cell r="O70375">
            <v>45.9</v>
          </cell>
          <cell r="AH70375" t="str">
            <v>KY-Bluegrass Filing Systems</v>
          </cell>
        </row>
        <row r="70376">
          <cell r="D70376">
            <v>45870</v>
          </cell>
          <cell r="J70376">
            <v>108000</v>
          </cell>
          <cell r="K70376" t="str">
            <v>Fixed Asset</v>
          </cell>
          <cell r="O70376">
            <v>-45.9</v>
          </cell>
          <cell r="AH70376" t="str">
            <v>KY-Bluegrass Filing Systems</v>
          </cell>
        </row>
        <row r="70377">
          <cell r="D70377">
            <v>45870</v>
          </cell>
          <cell r="J70377">
            <v>403000</v>
          </cell>
          <cell r="K70377" t="str">
            <v>Expense</v>
          </cell>
          <cell r="O70377">
            <v>13.59</v>
          </cell>
          <cell r="AH70377" t="str">
            <v>KY-Bluegrass Filing Systems</v>
          </cell>
        </row>
        <row r="70378">
          <cell r="D70378">
            <v>45870</v>
          </cell>
          <cell r="J70378">
            <v>108000</v>
          </cell>
          <cell r="K70378" t="str">
            <v>Fixed Asset</v>
          </cell>
          <cell r="O70378">
            <v>-13.59</v>
          </cell>
          <cell r="AH70378" t="str">
            <v>KY-Bluegrass Filing Systems</v>
          </cell>
        </row>
        <row r="70379">
          <cell r="D70379">
            <v>45870</v>
          </cell>
          <cell r="J70379">
            <v>403000</v>
          </cell>
          <cell r="K70379" t="str">
            <v>Expense</v>
          </cell>
          <cell r="O70379">
            <v>13.59</v>
          </cell>
          <cell r="AH70379" t="str">
            <v>KY-Bluegrass Filing Systems</v>
          </cell>
        </row>
        <row r="70380">
          <cell r="D70380">
            <v>45870</v>
          </cell>
          <cell r="J70380">
            <v>108000</v>
          </cell>
          <cell r="K70380" t="str">
            <v>Fixed Asset</v>
          </cell>
          <cell r="O70380">
            <v>-13.59</v>
          </cell>
          <cell r="AH70380" t="str">
            <v>KY-Bluegrass Filing Systems</v>
          </cell>
        </row>
        <row r="70381">
          <cell r="D70381">
            <v>45870</v>
          </cell>
          <cell r="J70381">
            <v>403000</v>
          </cell>
          <cell r="K70381" t="str">
            <v>Expense</v>
          </cell>
          <cell r="O70381">
            <v>19.82</v>
          </cell>
          <cell r="AH70381" t="str">
            <v>KY-Bluegrass Filing Systems</v>
          </cell>
        </row>
        <row r="70382">
          <cell r="D70382">
            <v>45870</v>
          </cell>
          <cell r="J70382">
            <v>108000</v>
          </cell>
          <cell r="K70382" t="str">
            <v>Fixed Asset</v>
          </cell>
          <cell r="O70382">
            <v>-19.82</v>
          </cell>
          <cell r="AH70382" t="str">
            <v>KY-Bluegrass Filing Systems</v>
          </cell>
        </row>
        <row r="70383">
          <cell r="D70383">
            <v>45870</v>
          </cell>
          <cell r="J70383">
            <v>403000</v>
          </cell>
          <cell r="K70383" t="str">
            <v>Expense</v>
          </cell>
          <cell r="O70383">
            <v>17.48</v>
          </cell>
          <cell r="AH70383" t="str">
            <v>KY-Bluegrass Filing Systems</v>
          </cell>
        </row>
        <row r="70384">
          <cell r="D70384">
            <v>45870</v>
          </cell>
          <cell r="J70384">
            <v>108000</v>
          </cell>
          <cell r="K70384" t="str">
            <v>Fixed Asset</v>
          </cell>
          <cell r="O70384">
            <v>-17.48</v>
          </cell>
          <cell r="AH70384" t="str">
            <v>KY-Bluegrass Filing Systems</v>
          </cell>
        </row>
        <row r="70385">
          <cell r="D70385">
            <v>45870</v>
          </cell>
          <cell r="J70385">
            <v>403000</v>
          </cell>
          <cell r="K70385" t="str">
            <v>Expense</v>
          </cell>
          <cell r="O70385">
            <v>5.25</v>
          </cell>
          <cell r="AH70385" t="str">
            <v>KY-Bluegrass Filing Systems</v>
          </cell>
        </row>
        <row r="70386">
          <cell r="D70386">
            <v>45870</v>
          </cell>
          <cell r="J70386">
            <v>108000</v>
          </cell>
          <cell r="K70386" t="str">
            <v>Fixed Asset</v>
          </cell>
          <cell r="O70386">
            <v>-5.25</v>
          </cell>
          <cell r="AH70386" t="str">
            <v>KY-Bluegrass Filing Systems</v>
          </cell>
        </row>
        <row r="70387">
          <cell r="D70387">
            <v>45870</v>
          </cell>
          <cell r="J70387">
            <v>403000</v>
          </cell>
          <cell r="K70387" t="str">
            <v>Expense</v>
          </cell>
          <cell r="O70387">
            <v>9.8800000000000008</v>
          </cell>
          <cell r="AH70387" t="str">
            <v>KY-Bluegrass Filing Systems</v>
          </cell>
        </row>
        <row r="70388">
          <cell r="D70388">
            <v>45870</v>
          </cell>
          <cell r="J70388">
            <v>108000</v>
          </cell>
          <cell r="K70388" t="str">
            <v>Fixed Asset</v>
          </cell>
          <cell r="O70388">
            <v>-9.8800000000000008</v>
          </cell>
          <cell r="AH70388" t="str">
            <v>KY-Bluegrass Filing Systems</v>
          </cell>
        </row>
        <row r="70389">
          <cell r="D70389">
            <v>45870</v>
          </cell>
          <cell r="J70389">
            <v>403000</v>
          </cell>
          <cell r="K70389" t="str">
            <v>Expense</v>
          </cell>
          <cell r="O70389">
            <v>36.32</v>
          </cell>
          <cell r="AH70389" t="str">
            <v>KY-Bluegrass Filing Systems</v>
          </cell>
        </row>
        <row r="70390">
          <cell r="D70390">
            <v>45870</v>
          </cell>
          <cell r="J70390">
            <v>108000</v>
          </cell>
          <cell r="K70390" t="str">
            <v>Fixed Asset</v>
          </cell>
          <cell r="O70390">
            <v>-36.32</v>
          </cell>
          <cell r="AH70390" t="str">
            <v>KY-Bluegrass Filing Systems</v>
          </cell>
        </row>
        <row r="70391">
          <cell r="D70391">
            <v>45870</v>
          </cell>
          <cell r="J70391">
            <v>403000</v>
          </cell>
          <cell r="K70391" t="str">
            <v>Expense</v>
          </cell>
          <cell r="O70391">
            <v>7</v>
          </cell>
          <cell r="AH70391" t="str">
            <v>KY-Bluegrass Filing Systems</v>
          </cell>
        </row>
        <row r="70392">
          <cell r="D70392">
            <v>45870</v>
          </cell>
          <cell r="J70392">
            <v>108000</v>
          </cell>
          <cell r="K70392" t="str">
            <v>Fixed Asset</v>
          </cell>
          <cell r="O70392">
            <v>-7</v>
          </cell>
          <cell r="AH70392" t="str">
            <v>KY-Bluegrass Filing Systems</v>
          </cell>
        </row>
        <row r="70393">
          <cell r="D70393">
            <v>45870</v>
          </cell>
          <cell r="J70393">
            <v>403000</v>
          </cell>
          <cell r="K70393" t="str">
            <v>Expense</v>
          </cell>
          <cell r="O70393">
            <v>42.29</v>
          </cell>
          <cell r="AH70393" t="str">
            <v>KY-Bluegrass Filing Systems</v>
          </cell>
        </row>
        <row r="70394">
          <cell r="D70394">
            <v>45870</v>
          </cell>
          <cell r="J70394">
            <v>108000</v>
          </cell>
          <cell r="K70394" t="str">
            <v>Fixed Asset</v>
          </cell>
          <cell r="O70394">
            <v>-42.29</v>
          </cell>
          <cell r="AH70394" t="str">
            <v>KY-Bluegrass Filing Systems</v>
          </cell>
        </row>
        <row r="70395">
          <cell r="D70395">
            <v>45870</v>
          </cell>
          <cell r="J70395">
            <v>403000</v>
          </cell>
          <cell r="K70395" t="str">
            <v>Expense</v>
          </cell>
          <cell r="O70395">
            <v>4.54</v>
          </cell>
          <cell r="AH70395" t="str">
            <v>KY-Bluegrass Filing Systems</v>
          </cell>
        </row>
        <row r="70396">
          <cell r="D70396">
            <v>45870</v>
          </cell>
          <cell r="J70396">
            <v>108000</v>
          </cell>
          <cell r="K70396" t="str">
            <v>Fixed Asset</v>
          </cell>
          <cell r="O70396">
            <v>-4.54</v>
          </cell>
          <cell r="AH70396" t="str">
            <v>KY-Bluegrass Filing Systems</v>
          </cell>
        </row>
        <row r="70397">
          <cell r="D70397">
            <v>45870</v>
          </cell>
          <cell r="J70397">
            <v>403000</v>
          </cell>
          <cell r="K70397" t="str">
            <v>Expense</v>
          </cell>
          <cell r="O70397">
            <v>3.33</v>
          </cell>
          <cell r="AH70397" t="str">
            <v>KY-Bluegrass Filing Systems</v>
          </cell>
        </row>
        <row r="70398">
          <cell r="D70398">
            <v>45870</v>
          </cell>
          <cell r="J70398">
            <v>108000</v>
          </cell>
          <cell r="K70398" t="str">
            <v>Fixed Asset</v>
          </cell>
          <cell r="O70398">
            <v>-3.33</v>
          </cell>
          <cell r="AH70398" t="str">
            <v>KY-Bluegrass Filing Systems</v>
          </cell>
        </row>
        <row r="70399">
          <cell r="D70399">
            <v>45870</v>
          </cell>
          <cell r="J70399">
            <v>403000</v>
          </cell>
          <cell r="K70399" t="str">
            <v>Expense</v>
          </cell>
          <cell r="O70399">
            <v>8.48</v>
          </cell>
          <cell r="AH70399" t="str">
            <v>KY-Bluegrass Filing Systems</v>
          </cell>
        </row>
        <row r="70400">
          <cell r="D70400">
            <v>45870</v>
          </cell>
          <cell r="J70400">
            <v>108000</v>
          </cell>
          <cell r="K70400" t="str">
            <v>Fixed Asset</v>
          </cell>
          <cell r="O70400">
            <v>-8.48</v>
          </cell>
          <cell r="AH70400" t="str">
            <v>KY-Bluegrass Filing Systems</v>
          </cell>
        </row>
        <row r="70401">
          <cell r="D70401">
            <v>45870</v>
          </cell>
          <cell r="J70401">
            <v>403000</v>
          </cell>
          <cell r="K70401" t="str">
            <v>Expense</v>
          </cell>
          <cell r="O70401">
            <v>1.67</v>
          </cell>
          <cell r="AH70401" t="str">
            <v>KY-Bluegrass Filing Systems</v>
          </cell>
        </row>
        <row r="70402">
          <cell r="D70402">
            <v>45870</v>
          </cell>
          <cell r="J70402">
            <v>108000</v>
          </cell>
          <cell r="K70402" t="str">
            <v>Fixed Asset</v>
          </cell>
          <cell r="O70402">
            <v>-1.67</v>
          </cell>
          <cell r="AH70402" t="str">
            <v>KY-Bluegrass Filing Systems</v>
          </cell>
        </row>
        <row r="70403">
          <cell r="D70403">
            <v>45870</v>
          </cell>
          <cell r="J70403">
            <v>403000</v>
          </cell>
          <cell r="K70403" t="str">
            <v>Expense</v>
          </cell>
          <cell r="O70403">
            <v>30.37</v>
          </cell>
          <cell r="AH70403" t="str">
            <v>KY-Bluegrass Filing Systems</v>
          </cell>
        </row>
        <row r="70404">
          <cell r="D70404">
            <v>45870</v>
          </cell>
          <cell r="J70404">
            <v>108000</v>
          </cell>
          <cell r="K70404" t="str">
            <v>Fixed Asset</v>
          </cell>
          <cell r="O70404">
            <v>-30.37</v>
          </cell>
          <cell r="AH70404" t="str">
            <v>KY-Bluegrass Filing Systems</v>
          </cell>
        </row>
        <row r="70405">
          <cell r="D70405">
            <v>45870</v>
          </cell>
          <cell r="J70405">
            <v>403000</v>
          </cell>
          <cell r="K70405" t="str">
            <v>Expense</v>
          </cell>
          <cell r="O70405">
            <v>36.86</v>
          </cell>
          <cell r="AH70405" t="str">
            <v>KY-Bluegrass Filing Systems</v>
          </cell>
        </row>
        <row r="70406">
          <cell r="D70406">
            <v>45870</v>
          </cell>
          <cell r="J70406">
            <v>108000</v>
          </cell>
          <cell r="K70406" t="str">
            <v>Fixed Asset</v>
          </cell>
          <cell r="O70406">
            <v>-36.86</v>
          </cell>
          <cell r="AH70406" t="str">
            <v>KY-Bluegrass Filing Systems</v>
          </cell>
        </row>
        <row r="70407">
          <cell r="D70407">
            <v>45870</v>
          </cell>
          <cell r="J70407">
            <v>403000</v>
          </cell>
          <cell r="K70407" t="str">
            <v>Expense</v>
          </cell>
          <cell r="O70407">
            <v>23.33</v>
          </cell>
          <cell r="AH70407" t="str">
            <v>KY-Bluegrass Filing Systems</v>
          </cell>
        </row>
        <row r="70408">
          <cell r="D70408">
            <v>45870</v>
          </cell>
          <cell r="J70408">
            <v>108000</v>
          </cell>
          <cell r="K70408" t="str">
            <v>Fixed Asset</v>
          </cell>
          <cell r="O70408">
            <v>-23.33</v>
          </cell>
          <cell r="AH70408" t="str">
            <v>KY-Bluegrass Filing Systems</v>
          </cell>
        </row>
        <row r="70409">
          <cell r="D70409">
            <v>45870</v>
          </cell>
          <cell r="J70409">
            <v>403000</v>
          </cell>
          <cell r="K70409" t="str">
            <v>Expense</v>
          </cell>
          <cell r="O70409">
            <v>2.9</v>
          </cell>
          <cell r="AH70409" t="str">
            <v>KY-Bluegrass Filing Systems</v>
          </cell>
        </row>
        <row r="70410">
          <cell r="D70410">
            <v>45870</v>
          </cell>
          <cell r="J70410">
            <v>108000</v>
          </cell>
          <cell r="K70410" t="str">
            <v>Fixed Asset</v>
          </cell>
          <cell r="O70410">
            <v>-2.9</v>
          </cell>
          <cell r="AH70410" t="str">
            <v>KY-Bluegrass Filing Systems</v>
          </cell>
        </row>
        <row r="70411">
          <cell r="D70411">
            <v>45870</v>
          </cell>
          <cell r="J70411">
            <v>403000</v>
          </cell>
          <cell r="K70411" t="str">
            <v>Expense</v>
          </cell>
          <cell r="O70411">
            <v>6.59</v>
          </cell>
          <cell r="AH70411" t="str">
            <v>KY-Bluegrass Filing Systems</v>
          </cell>
        </row>
        <row r="70412">
          <cell r="D70412">
            <v>45870</v>
          </cell>
          <cell r="J70412">
            <v>108000</v>
          </cell>
          <cell r="K70412" t="str">
            <v>Fixed Asset</v>
          </cell>
          <cell r="O70412">
            <v>-6.59</v>
          </cell>
          <cell r="AH70412" t="str">
            <v>KY-Bluegrass Filing Systems</v>
          </cell>
        </row>
        <row r="70413">
          <cell r="D70413">
            <v>45870</v>
          </cell>
          <cell r="J70413">
            <v>403000</v>
          </cell>
          <cell r="K70413" t="str">
            <v>Expense</v>
          </cell>
          <cell r="O70413">
            <v>8.7100000000000009</v>
          </cell>
          <cell r="AH70413" t="str">
            <v>KY-Bluegrass Filing Systems</v>
          </cell>
        </row>
        <row r="70414">
          <cell r="D70414">
            <v>45870</v>
          </cell>
          <cell r="J70414">
            <v>108000</v>
          </cell>
          <cell r="K70414" t="str">
            <v>Fixed Asset</v>
          </cell>
          <cell r="O70414">
            <v>-8.7100000000000009</v>
          </cell>
          <cell r="AH70414" t="str">
            <v>KY-Bluegrass Filing Systems</v>
          </cell>
        </row>
        <row r="70415">
          <cell r="D70415">
            <v>45870</v>
          </cell>
          <cell r="J70415">
            <v>403000</v>
          </cell>
          <cell r="K70415" t="str">
            <v>Expense</v>
          </cell>
          <cell r="O70415">
            <v>12.04</v>
          </cell>
          <cell r="AH70415" t="str">
            <v>KY-Bluegrass Filing Systems</v>
          </cell>
        </row>
        <row r="70416">
          <cell r="D70416">
            <v>45870</v>
          </cell>
          <cell r="J70416">
            <v>108000</v>
          </cell>
          <cell r="K70416" t="str">
            <v>Fixed Asset</v>
          </cell>
          <cell r="O70416">
            <v>-12.04</v>
          </cell>
          <cell r="AH70416" t="str">
            <v>KY-Bluegrass Filing Systems</v>
          </cell>
        </row>
        <row r="70417">
          <cell r="D70417">
            <v>45870</v>
          </cell>
          <cell r="J70417">
            <v>403000</v>
          </cell>
          <cell r="K70417" t="str">
            <v>Expense</v>
          </cell>
          <cell r="O70417">
            <v>3.94</v>
          </cell>
          <cell r="AH70417" t="str">
            <v>KY-Bluegrass Filing Systems</v>
          </cell>
        </row>
        <row r="70418">
          <cell r="D70418">
            <v>45870</v>
          </cell>
          <cell r="J70418">
            <v>108000</v>
          </cell>
          <cell r="K70418" t="str">
            <v>Fixed Asset</v>
          </cell>
          <cell r="O70418">
            <v>-3.94</v>
          </cell>
          <cell r="AH70418" t="str">
            <v>KY-Bluegrass Filing Systems</v>
          </cell>
        </row>
        <row r="70419">
          <cell r="D70419">
            <v>45870</v>
          </cell>
          <cell r="J70419">
            <v>403000</v>
          </cell>
          <cell r="K70419" t="str">
            <v>Expense</v>
          </cell>
          <cell r="O70419">
            <v>51.66</v>
          </cell>
          <cell r="AH70419" t="str">
            <v>KY-Bluegrass Filing Systems</v>
          </cell>
        </row>
        <row r="70420">
          <cell r="D70420">
            <v>45870</v>
          </cell>
          <cell r="J70420">
            <v>108000</v>
          </cell>
          <cell r="K70420" t="str">
            <v>Fixed Asset</v>
          </cell>
          <cell r="O70420">
            <v>-51.66</v>
          </cell>
          <cell r="AH70420" t="str">
            <v>KY-Bluegrass Filing Systems</v>
          </cell>
        </row>
        <row r="70421">
          <cell r="D70421">
            <v>45870</v>
          </cell>
          <cell r="J70421">
            <v>403000</v>
          </cell>
          <cell r="K70421" t="str">
            <v>Expense</v>
          </cell>
          <cell r="O70421">
            <v>12.33</v>
          </cell>
          <cell r="AH70421" t="str">
            <v>KY-Bluegrass Filing Systems</v>
          </cell>
        </row>
        <row r="70422">
          <cell r="D70422">
            <v>45870</v>
          </cell>
          <cell r="J70422">
            <v>108000</v>
          </cell>
          <cell r="K70422" t="str">
            <v>Fixed Asset</v>
          </cell>
          <cell r="O70422">
            <v>-12.33</v>
          </cell>
          <cell r="AH70422" t="str">
            <v>KY-Bluegrass Filing Systems</v>
          </cell>
        </row>
        <row r="70423">
          <cell r="D70423">
            <v>45870</v>
          </cell>
          <cell r="J70423">
            <v>403000</v>
          </cell>
          <cell r="K70423" t="str">
            <v>Expense</v>
          </cell>
          <cell r="O70423">
            <v>7.64</v>
          </cell>
          <cell r="AH70423" t="str">
            <v>KY-Bluegrass Filing Systems</v>
          </cell>
        </row>
        <row r="70424">
          <cell r="D70424">
            <v>45870</v>
          </cell>
          <cell r="J70424">
            <v>108000</v>
          </cell>
          <cell r="K70424" t="str">
            <v>Fixed Asset</v>
          </cell>
          <cell r="O70424">
            <v>-7.64</v>
          </cell>
          <cell r="AH70424" t="str">
            <v>KY-Bluegrass Filing Systems</v>
          </cell>
        </row>
        <row r="70425">
          <cell r="D70425">
            <v>45870</v>
          </cell>
          <cell r="J70425">
            <v>403000</v>
          </cell>
          <cell r="K70425" t="str">
            <v>Expense</v>
          </cell>
          <cell r="O70425">
            <v>4.58</v>
          </cell>
          <cell r="AH70425" t="str">
            <v>KY-Bluegrass Filing Systems</v>
          </cell>
        </row>
        <row r="70426">
          <cell r="D70426">
            <v>45870</v>
          </cell>
          <cell r="J70426">
            <v>108000</v>
          </cell>
          <cell r="K70426" t="str">
            <v>Fixed Asset</v>
          </cell>
          <cell r="O70426">
            <v>-4.58</v>
          </cell>
          <cell r="AH70426" t="str">
            <v>KY-Bluegrass Filing Systems</v>
          </cell>
        </row>
        <row r="70427">
          <cell r="D70427">
            <v>45870</v>
          </cell>
          <cell r="J70427">
            <v>403000</v>
          </cell>
          <cell r="K70427" t="str">
            <v>Expense</v>
          </cell>
          <cell r="O70427">
            <v>3.44</v>
          </cell>
          <cell r="AH70427" t="str">
            <v>KY-Bluegrass Filing Systems</v>
          </cell>
        </row>
        <row r="70428">
          <cell r="D70428">
            <v>45870</v>
          </cell>
          <cell r="J70428">
            <v>108000</v>
          </cell>
          <cell r="K70428" t="str">
            <v>Fixed Asset</v>
          </cell>
          <cell r="O70428">
            <v>-3.44</v>
          </cell>
          <cell r="AH70428" t="str">
            <v>KY-Bluegrass Filing Systems</v>
          </cell>
        </row>
        <row r="70429">
          <cell r="D70429">
            <v>45870</v>
          </cell>
          <cell r="J70429">
            <v>403000</v>
          </cell>
          <cell r="K70429" t="str">
            <v>Expense</v>
          </cell>
          <cell r="O70429">
            <v>16.350000000000001</v>
          </cell>
          <cell r="AH70429" t="str">
            <v>KY-Bluegrass Filing Systems</v>
          </cell>
        </row>
        <row r="70430">
          <cell r="D70430">
            <v>45870</v>
          </cell>
          <cell r="J70430">
            <v>108000</v>
          </cell>
          <cell r="K70430" t="str">
            <v>Fixed Asset</v>
          </cell>
          <cell r="O70430">
            <v>-16.350000000000001</v>
          </cell>
          <cell r="AH70430" t="str">
            <v>KY-Bluegrass Filing Systems</v>
          </cell>
        </row>
        <row r="70431">
          <cell r="D70431">
            <v>45870</v>
          </cell>
          <cell r="J70431">
            <v>403000</v>
          </cell>
          <cell r="K70431" t="str">
            <v>Expense</v>
          </cell>
          <cell r="O70431">
            <v>5.25</v>
          </cell>
          <cell r="AH70431" t="str">
            <v>KY-Bluegrass Filing Systems</v>
          </cell>
        </row>
        <row r="70432">
          <cell r="D70432">
            <v>45870</v>
          </cell>
          <cell r="J70432">
            <v>108000</v>
          </cell>
          <cell r="K70432" t="str">
            <v>Fixed Asset</v>
          </cell>
          <cell r="O70432">
            <v>-5.25</v>
          </cell>
          <cell r="AH70432" t="str">
            <v>KY-Bluegrass Filing Systems</v>
          </cell>
        </row>
        <row r="70433">
          <cell r="D70433">
            <v>45870</v>
          </cell>
          <cell r="J70433">
            <v>403000</v>
          </cell>
          <cell r="K70433" t="str">
            <v>Expense</v>
          </cell>
          <cell r="O70433">
            <v>51.66</v>
          </cell>
          <cell r="AH70433" t="str">
            <v>KY-Bluegrass Filing Systems</v>
          </cell>
        </row>
        <row r="70434">
          <cell r="D70434">
            <v>45870</v>
          </cell>
          <cell r="J70434">
            <v>108000</v>
          </cell>
          <cell r="K70434" t="str">
            <v>Fixed Asset</v>
          </cell>
          <cell r="O70434">
            <v>-51.66</v>
          </cell>
          <cell r="AH70434" t="str">
            <v>KY-Bluegrass Filing Systems</v>
          </cell>
        </row>
        <row r="70435">
          <cell r="D70435">
            <v>45870</v>
          </cell>
          <cell r="J70435">
            <v>403000</v>
          </cell>
          <cell r="K70435" t="str">
            <v>Expense</v>
          </cell>
          <cell r="O70435">
            <v>101.14</v>
          </cell>
          <cell r="AH70435" t="str">
            <v>KY-Bluegrass Filing Systems</v>
          </cell>
        </row>
        <row r="70436">
          <cell r="D70436">
            <v>45870</v>
          </cell>
          <cell r="J70436">
            <v>108000</v>
          </cell>
          <cell r="K70436" t="str">
            <v>Fixed Asset</v>
          </cell>
          <cell r="O70436">
            <v>-101.14</v>
          </cell>
          <cell r="AH70436" t="str">
            <v>KY-Bluegrass Filing Systems</v>
          </cell>
        </row>
        <row r="70437">
          <cell r="D70437">
            <v>45870</v>
          </cell>
          <cell r="J70437">
            <v>403000</v>
          </cell>
          <cell r="K70437" t="str">
            <v>Expense</v>
          </cell>
          <cell r="O70437">
            <v>356.5</v>
          </cell>
          <cell r="AH70437" t="str">
            <v>KY-Bluegrass Filing Systems</v>
          </cell>
        </row>
        <row r="70438">
          <cell r="D70438">
            <v>45870</v>
          </cell>
          <cell r="J70438">
            <v>108000</v>
          </cell>
          <cell r="K70438" t="str">
            <v>Fixed Asset</v>
          </cell>
          <cell r="O70438">
            <v>-356.5</v>
          </cell>
          <cell r="AH70438" t="str">
            <v>KY-Bluegrass Filing Systems</v>
          </cell>
        </row>
        <row r="70439">
          <cell r="D70439">
            <v>45870</v>
          </cell>
          <cell r="J70439">
            <v>403000</v>
          </cell>
          <cell r="K70439" t="str">
            <v>Expense</v>
          </cell>
          <cell r="O70439">
            <v>90.86</v>
          </cell>
          <cell r="AH70439" t="str">
            <v>KY-Bluegrass Filing Systems</v>
          </cell>
        </row>
        <row r="70440">
          <cell r="D70440">
            <v>45870</v>
          </cell>
          <cell r="J70440">
            <v>108000</v>
          </cell>
          <cell r="K70440" t="str">
            <v>Fixed Asset</v>
          </cell>
          <cell r="O70440">
            <v>-90.86</v>
          </cell>
          <cell r="AH70440" t="str">
            <v>KY-Bluegrass Filing Systems</v>
          </cell>
        </row>
        <row r="70441">
          <cell r="D70441">
            <v>45870</v>
          </cell>
          <cell r="J70441">
            <v>403000</v>
          </cell>
          <cell r="K70441" t="str">
            <v>Expense</v>
          </cell>
          <cell r="O70441">
            <v>1.47</v>
          </cell>
          <cell r="AH70441" t="str">
            <v>KY-Bluegrass Filing Systems</v>
          </cell>
        </row>
        <row r="70442">
          <cell r="D70442">
            <v>45870</v>
          </cell>
          <cell r="J70442">
            <v>108000</v>
          </cell>
          <cell r="K70442" t="str">
            <v>Fixed Asset</v>
          </cell>
          <cell r="O70442">
            <v>-1.47</v>
          </cell>
          <cell r="AH70442" t="str">
            <v>KY-Bluegrass Filing Systems</v>
          </cell>
        </row>
        <row r="70443">
          <cell r="D70443">
            <v>45870</v>
          </cell>
          <cell r="J70443">
            <v>403000</v>
          </cell>
          <cell r="K70443" t="str">
            <v>Expense</v>
          </cell>
          <cell r="O70443">
            <v>28.71</v>
          </cell>
          <cell r="AH70443" t="str">
            <v>KY-Bluegrass Filing Systems</v>
          </cell>
        </row>
        <row r="70444">
          <cell r="D70444">
            <v>45870</v>
          </cell>
          <cell r="J70444">
            <v>108000</v>
          </cell>
          <cell r="K70444" t="str">
            <v>Fixed Asset</v>
          </cell>
          <cell r="O70444">
            <v>-28.71</v>
          </cell>
          <cell r="AH70444" t="str">
            <v>KY-Bluegrass Filing Systems</v>
          </cell>
        </row>
        <row r="70445">
          <cell r="D70445">
            <v>45870</v>
          </cell>
          <cell r="J70445">
            <v>403000</v>
          </cell>
          <cell r="K70445" t="str">
            <v>Expense</v>
          </cell>
          <cell r="O70445">
            <v>28.71</v>
          </cell>
          <cell r="AH70445" t="str">
            <v>KY-Bluegrass Filing Systems</v>
          </cell>
        </row>
        <row r="70446">
          <cell r="D70446">
            <v>45870</v>
          </cell>
          <cell r="J70446">
            <v>108000</v>
          </cell>
          <cell r="K70446" t="str">
            <v>Fixed Asset</v>
          </cell>
          <cell r="O70446">
            <v>-28.71</v>
          </cell>
          <cell r="AH70446" t="str">
            <v>KY-Bluegrass Filing Systems</v>
          </cell>
        </row>
        <row r="70447">
          <cell r="D70447">
            <v>45870</v>
          </cell>
          <cell r="J70447">
            <v>403000</v>
          </cell>
          <cell r="K70447" t="str">
            <v>Expense</v>
          </cell>
          <cell r="O70447">
            <v>238.89</v>
          </cell>
          <cell r="AH70447" t="str">
            <v>KY-Bluegrass Filing Systems</v>
          </cell>
        </row>
        <row r="70448">
          <cell r="D70448">
            <v>45870</v>
          </cell>
          <cell r="J70448">
            <v>108000</v>
          </cell>
          <cell r="K70448" t="str">
            <v>Fixed Asset</v>
          </cell>
          <cell r="O70448">
            <v>-238.89</v>
          </cell>
          <cell r="AH70448" t="str">
            <v>KY-Bluegrass Filing Systems</v>
          </cell>
        </row>
        <row r="70449">
          <cell r="D70449">
            <v>45870</v>
          </cell>
          <cell r="J70449">
            <v>403000</v>
          </cell>
          <cell r="K70449" t="str">
            <v>Expense</v>
          </cell>
          <cell r="O70449">
            <v>238.89</v>
          </cell>
          <cell r="AH70449" t="str">
            <v>KY-Bluegrass Filing Systems</v>
          </cell>
        </row>
        <row r="70450">
          <cell r="D70450">
            <v>45870</v>
          </cell>
          <cell r="J70450">
            <v>108000</v>
          </cell>
          <cell r="K70450" t="str">
            <v>Fixed Asset</v>
          </cell>
          <cell r="O70450">
            <v>-238.89</v>
          </cell>
          <cell r="AH70450" t="str">
            <v>KY-Bluegrass Filing Systems</v>
          </cell>
        </row>
        <row r="70451">
          <cell r="D70451">
            <v>45870</v>
          </cell>
          <cell r="J70451">
            <v>403000</v>
          </cell>
          <cell r="K70451" t="str">
            <v>Expense</v>
          </cell>
          <cell r="O70451">
            <v>34.96</v>
          </cell>
          <cell r="AH70451" t="str">
            <v>KY-Bluegrass Filing Systems</v>
          </cell>
        </row>
        <row r="70452">
          <cell r="D70452">
            <v>45870</v>
          </cell>
          <cell r="J70452">
            <v>108000</v>
          </cell>
          <cell r="K70452" t="str">
            <v>Fixed Asset</v>
          </cell>
          <cell r="O70452">
            <v>-34.96</v>
          </cell>
          <cell r="AH70452" t="str">
            <v>KY-Bluegrass Filing Systems</v>
          </cell>
        </row>
        <row r="70453">
          <cell r="D70453">
            <v>45870</v>
          </cell>
          <cell r="J70453">
            <v>403000</v>
          </cell>
          <cell r="K70453" t="str">
            <v>Expense</v>
          </cell>
          <cell r="O70453">
            <v>66.849999999999994</v>
          </cell>
          <cell r="AH70453" t="str">
            <v>KY-Bluegrass Filing Systems</v>
          </cell>
        </row>
        <row r="70454">
          <cell r="D70454">
            <v>45870</v>
          </cell>
          <cell r="J70454">
            <v>108000</v>
          </cell>
          <cell r="K70454" t="str">
            <v>Fixed Asset</v>
          </cell>
          <cell r="O70454">
            <v>-66.849999999999994</v>
          </cell>
          <cell r="AH70454" t="str">
            <v>KY-Bluegrass Filing Systems</v>
          </cell>
        </row>
        <row r="70455">
          <cell r="D70455">
            <v>45870</v>
          </cell>
          <cell r="J70455">
            <v>403000</v>
          </cell>
          <cell r="K70455" t="str">
            <v>Expense</v>
          </cell>
          <cell r="O70455">
            <v>86.24</v>
          </cell>
          <cell r="AH70455" t="str">
            <v>KY-Bluegrass Filing Systems</v>
          </cell>
        </row>
        <row r="70456">
          <cell r="D70456">
            <v>45870</v>
          </cell>
          <cell r="J70456">
            <v>108000</v>
          </cell>
          <cell r="K70456" t="str">
            <v>Fixed Asset</v>
          </cell>
          <cell r="O70456">
            <v>-86.24</v>
          </cell>
          <cell r="AH70456" t="str">
            <v>KY-Bluegrass Filing Systems</v>
          </cell>
        </row>
        <row r="70457">
          <cell r="D70457">
            <v>45870</v>
          </cell>
          <cell r="J70457">
            <v>403000</v>
          </cell>
          <cell r="K70457" t="str">
            <v>Expense</v>
          </cell>
          <cell r="O70457">
            <v>275.29000000000002</v>
          </cell>
          <cell r="AH70457" t="str">
            <v>KY-Bluegrass Filing Systems</v>
          </cell>
        </row>
        <row r="70458">
          <cell r="D70458">
            <v>45870</v>
          </cell>
          <cell r="J70458">
            <v>108000</v>
          </cell>
          <cell r="K70458" t="str">
            <v>Fixed Asset</v>
          </cell>
          <cell r="O70458">
            <v>-275.29000000000002</v>
          </cell>
          <cell r="AH70458" t="str">
            <v>KY-Bluegrass Filing Systems</v>
          </cell>
        </row>
        <row r="70459">
          <cell r="D70459">
            <v>45870</v>
          </cell>
          <cell r="J70459">
            <v>403000</v>
          </cell>
          <cell r="K70459" t="str">
            <v>Expense</v>
          </cell>
          <cell r="O70459">
            <v>253.62</v>
          </cell>
          <cell r="AH70459" t="str">
            <v>KY-Bluegrass Filing Systems</v>
          </cell>
        </row>
        <row r="70460">
          <cell r="D70460">
            <v>45870</v>
          </cell>
          <cell r="J70460">
            <v>108000</v>
          </cell>
          <cell r="K70460" t="str">
            <v>Fixed Asset</v>
          </cell>
          <cell r="O70460">
            <v>-253.62</v>
          </cell>
          <cell r="AH70460" t="str">
            <v>KY-Bluegrass Filing Systems</v>
          </cell>
        </row>
        <row r="70461">
          <cell r="D70461">
            <v>45870</v>
          </cell>
          <cell r="J70461">
            <v>403000</v>
          </cell>
          <cell r="K70461" t="str">
            <v>Expense</v>
          </cell>
          <cell r="O70461">
            <v>253.62</v>
          </cell>
          <cell r="AH70461" t="str">
            <v>KY-Bluegrass Filing Systems</v>
          </cell>
        </row>
        <row r="70462">
          <cell r="D70462">
            <v>45870</v>
          </cell>
          <cell r="J70462">
            <v>108000</v>
          </cell>
          <cell r="K70462" t="str">
            <v>Fixed Asset</v>
          </cell>
          <cell r="O70462">
            <v>-253.62</v>
          </cell>
          <cell r="AH70462" t="str">
            <v>KY-Bluegrass Filing Systems</v>
          </cell>
        </row>
        <row r="70463">
          <cell r="D70463">
            <v>45870</v>
          </cell>
          <cell r="J70463">
            <v>403000</v>
          </cell>
          <cell r="K70463" t="str">
            <v>Expense</v>
          </cell>
          <cell r="O70463">
            <v>115.18</v>
          </cell>
          <cell r="AH70463" t="str">
            <v>KY-Bluegrass Filing Systems</v>
          </cell>
        </row>
        <row r="70464">
          <cell r="D70464">
            <v>45870</v>
          </cell>
          <cell r="J70464">
            <v>108000</v>
          </cell>
          <cell r="K70464" t="str">
            <v>Fixed Asset</v>
          </cell>
          <cell r="O70464">
            <v>-115.18</v>
          </cell>
          <cell r="AH70464" t="str">
            <v>KY-Bluegrass Filing Systems</v>
          </cell>
        </row>
        <row r="70465">
          <cell r="D70465">
            <v>45870</v>
          </cell>
          <cell r="J70465">
            <v>403000</v>
          </cell>
          <cell r="K70465" t="str">
            <v>Expense</v>
          </cell>
          <cell r="O70465">
            <v>12.92</v>
          </cell>
          <cell r="AH70465" t="str">
            <v>KY-Bluegrass Filing Systems</v>
          </cell>
        </row>
        <row r="70466">
          <cell r="D70466">
            <v>45870</v>
          </cell>
          <cell r="J70466">
            <v>108000</v>
          </cell>
          <cell r="K70466" t="str">
            <v>Fixed Asset</v>
          </cell>
          <cell r="O70466">
            <v>-12.92</v>
          </cell>
          <cell r="AH70466" t="str">
            <v>KY-Bluegrass Filing Systems</v>
          </cell>
        </row>
        <row r="70467">
          <cell r="D70467">
            <v>45870</v>
          </cell>
          <cell r="J70467">
            <v>403000</v>
          </cell>
          <cell r="K70467" t="str">
            <v>Expense</v>
          </cell>
          <cell r="O70467">
            <v>14.11</v>
          </cell>
          <cell r="AH70467" t="str">
            <v>KY-Bluegrass Filing Systems</v>
          </cell>
        </row>
        <row r="70468">
          <cell r="D70468">
            <v>45870</v>
          </cell>
          <cell r="J70468">
            <v>108000</v>
          </cell>
          <cell r="K70468" t="str">
            <v>Fixed Asset</v>
          </cell>
          <cell r="O70468">
            <v>-14.11</v>
          </cell>
          <cell r="AH70468" t="str">
            <v>KY-Bluegrass Filing Systems</v>
          </cell>
        </row>
        <row r="70469">
          <cell r="D70469">
            <v>45870</v>
          </cell>
          <cell r="J70469">
            <v>403000</v>
          </cell>
          <cell r="K70469" t="str">
            <v>Expense</v>
          </cell>
          <cell r="O70469">
            <v>2.75</v>
          </cell>
          <cell r="AH70469" t="str">
            <v>KY-Bluegrass Filing Systems</v>
          </cell>
        </row>
        <row r="70470">
          <cell r="D70470">
            <v>45870</v>
          </cell>
          <cell r="J70470">
            <v>108000</v>
          </cell>
          <cell r="K70470" t="str">
            <v>Fixed Asset</v>
          </cell>
          <cell r="O70470">
            <v>-2.75</v>
          </cell>
          <cell r="AH70470" t="str">
            <v>KY-Bluegrass Filing Systems</v>
          </cell>
        </row>
        <row r="70471">
          <cell r="D70471">
            <v>45870</v>
          </cell>
          <cell r="J70471">
            <v>403000</v>
          </cell>
          <cell r="K70471" t="str">
            <v>Expense</v>
          </cell>
          <cell r="O70471">
            <v>4.3499999999999996</v>
          </cell>
          <cell r="AH70471" t="str">
            <v>KY-Bluegrass Filing Systems</v>
          </cell>
        </row>
        <row r="70472">
          <cell r="D70472">
            <v>45870</v>
          </cell>
          <cell r="J70472">
            <v>108000</v>
          </cell>
          <cell r="K70472" t="str">
            <v>Fixed Asset</v>
          </cell>
          <cell r="O70472">
            <v>-4.3499999999999996</v>
          </cell>
          <cell r="AH70472" t="str">
            <v>KY-Bluegrass Filing Systems</v>
          </cell>
        </row>
        <row r="70473">
          <cell r="D70473">
            <v>45870</v>
          </cell>
          <cell r="J70473">
            <v>403000</v>
          </cell>
          <cell r="K70473" t="str">
            <v>Expense</v>
          </cell>
          <cell r="O70473">
            <v>7.37</v>
          </cell>
          <cell r="AH70473" t="str">
            <v>KY-Bluegrass Filing Systems</v>
          </cell>
        </row>
        <row r="70474">
          <cell r="D70474">
            <v>45870</v>
          </cell>
          <cell r="J70474">
            <v>108000</v>
          </cell>
          <cell r="K70474" t="str">
            <v>Fixed Asset</v>
          </cell>
          <cell r="O70474">
            <v>-7.37</v>
          </cell>
          <cell r="AH70474" t="str">
            <v>KY-Bluegrass Filing Systems</v>
          </cell>
        </row>
        <row r="70475">
          <cell r="D70475">
            <v>45870</v>
          </cell>
          <cell r="J70475">
            <v>403000</v>
          </cell>
          <cell r="K70475" t="str">
            <v>Expense</v>
          </cell>
          <cell r="O70475">
            <v>0.61</v>
          </cell>
          <cell r="AH70475" t="str">
            <v>KY-Bluegrass Filing Systems</v>
          </cell>
        </row>
        <row r="70476">
          <cell r="D70476">
            <v>45870</v>
          </cell>
          <cell r="J70476">
            <v>108000</v>
          </cell>
          <cell r="K70476" t="str">
            <v>Fixed Asset</v>
          </cell>
          <cell r="O70476">
            <v>-0.61</v>
          </cell>
          <cell r="AH70476" t="str">
            <v>KY-Bluegrass Filing Systems</v>
          </cell>
        </row>
        <row r="70477">
          <cell r="D70477">
            <v>45870</v>
          </cell>
          <cell r="J70477">
            <v>403000</v>
          </cell>
          <cell r="K70477" t="str">
            <v>Expense</v>
          </cell>
          <cell r="O70477">
            <v>44.27</v>
          </cell>
          <cell r="AH70477" t="str">
            <v>KY-Bluegrass Filing Systems</v>
          </cell>
        </row>
        <row r="70478">
          <cell r="D70478">
            <v>45870</v>
          </cell>
          <cell r="J70478">
            <v>108000</v>
          </cell>
          <cell r="K70478" t="str">
            <v>Fixed Asset</v>
          </cell>
          <cell r="O70478">
            <v>-44.27</v>
          </cell>
          <cell r="AH70478" t="str">
            <v>KY-Bluegrass Filing Systems</v>
          </cell>
        </row>
        <row r="70479">
          <cell r="D70479">
            <v>45870</v>
          </cell>
          <cell r="J70479">
            <v>403000</v>
          </cell>
          <cell r="K70479" t="str">
            <v>Expense</v>
          </cell>
          <cell r="O70479">
            <v>21.77</v>
          </cell>
          <cell r="AH70479" t="str">
            <v>KY-Bluegrass Filing Systems</v>
          </cell>
        </row>
        <row r="70480">
          <cell r="D70480">
            <v>45870</v>
          </cell>
          <cell r="J70480">
            <v>108000</v>
          </cell>
          <cell r="K70480" t="str">
            <v>Fixed Asset</v>
          </cell>
          <cell r="O70480">
            <v>-21.77</v>
          </cell>
          <cell r="AH70480" t="str">
            <v>KY-Bluegrass Filing Systems</v>
          </cell>
        </row>
        <row r="70481">
          <cell r="D70481">
            <v>45870</v>
          </cell>
          <cell r="J70481">
            <v>403000</v>
          </cell>
          <cell r="K70481" t="str">
            <v>Expense</v>
          </cell>
          <cell r="O70481">
            <v>6.11</v>
          </cell>
          <cell r="AH70481" t="str">
            <v>KY-Bluegrass Filing Systems</v>
          </cell>
        </row>
        <row r="70482">
          <cell r="D70482">
            <v>45870</v>
          </cell>
          <cell r="J70482">
            <v>108000</v>
          </cell>
          <cell r="K70482" t="str">
            <v>Fixed Asset</v>
          </cell>
          <cell r="O70482">
            <v>-6.11</v>
          </cell>
          <cell r="AH70482" t="str">
            <v>KY-Bluegrass Filing Systems</v>
          </cell>
        </row>
        <row r="70483">
          <cell r="D70483">
            <v>45870</v>
          </cell>
          <cell r="J70483">
            <v>403000</v>
          </cell>
          <cell r="K70483" t="str">
            <v>Expense</v>
          </cell>
          <cell r="O70483">
            <v>124.59</v>
          </cell>
          <cell r="AH70483" t="str">
            <v>KY-Bluegrass Filing Systems</v>
          </cell>
        </row>
        <row r="70484">
          <cell r="D70484">
            <v>45870</v>
          </cell>
          <cell r="J70484">
            <v>108000</v>
          </cell>
          <cell r="K70484" t="str">
            <v>Fixed Asset</v>
          </cell>
          <cell r="O70484">
            <v>-124.59</v>
          </cell>
          <cell r="AH70484" t="str">
            <v>KY-Bluegrass Filing Systems</v>
          </cell>
        </row>
        <row r="70485">
          <cell r="D70485">
            <v>45870</v>
          </cell>
          <cell r="J70485">
            <v>403000</v>
          </cell>
          <cell r="K70485" t="str">
            <v>Expense</v>
          </cell>
          <cell r="O70485">
            <v>14.17</v>
          </cell>
          <cell r="AH70485" t="str">
            <v>KY-Bluegrass Filing Systems</v>
          </cell>
        </row>
        <row r="70486">
          <cell r="D70486">
            <v>45870</v>
          </cell>
          <cell r="J70486">
            <v>108000</v>
          </cell>
          <cell r="K70486" t="str">
            <v>Fixed Asset</v>
          </cell>
          <cell r="O70486">
            <v>-14.17</v>
          </cell>
          <cell r="AH70486" t="str">
            <v>KY-Bluegrass Filing Systems</v>
          </cell>
        </row>
        <row r="70487">
          <cell r="D70487">
            <v>45870</v>
          </cell>
          <cell r="J70487">
            <v>403000</v>
          </cell>
          <cell r="K70487" t="str">
            <v>Expense</v>
          </cell>
          <cell r="O70487">
            <v>96.4</v>
          </cell>
          <cell r="AH70487" t="str">
            <v>KY-Bluegrass Filing Systems</v>
          </cell>
        </row>
        <row r="70488">
          <cell r="D70488">
            <v>45870</v>
          </cell>
          <cell r="J70488">
            <v>108000</v>
          </cell>
          <cell r="K70488" t="str">
            <v>Fixed Asset</v>
          </cell>
          <cell r="O70488">
            <v>-96.4</v>
          </cell>
          <cell r="AH70488" t="str">
            <v>KY-Bluegrass Filing Systems</v>
          </cell>
        </row>
        <row r="70489">
          <cell r="D70489">
            <v>45870</v>
          </cell>
          <cell r="J70489">
            <v>403000</v>
          </cell>
          <cell r="K70489" t="str">
            <v>Expense</v>
          </cell>
          <cell r="O70489">
            <v>13.94</v>
          </cell>
          <cell r="AH70489" t="str">
            <v>KY-Bluegrass Filing Systems</v>
          </cell>
        </row>
        <row r="70490">
          <cell r="D70490">
            <v>45870</v>
          </cell>
          <cell r="J70490">
            <v>108000</v>
          </cell>
          <cell r="K70490" t="str">
            <v>Fixed Asset</v>
          </cell>
          <cell r="O70490">
            <v>-13.94</v>
          </cell>
          <cell r="AH70490" t="str">
            <v>KY-Bluegrass Filing Systems</v>
          </cell>
        </row>
        <row r="70491">
          <cell r="D70491">
            <v>45870</v>
          </cell>
          <cell r="J70491">
            <v>403000</v>
          </cell>
          <cell r="K70491" t="str">
            <v>Expense</v>
          </cell>
          <cell r="O70491">
            <v>11.63</v>
          </cell>
          <cell r="AH70491" t="str">
            <v>KY-Bluegrass Filing Systems</v>
          </cell>
        </row>
        <row r="70492">
          <cell r="D70492">
            <v>45870</v>
          </cell>
          <cell r="J70492">
            <v>108000</v>
          </cell>
          <cell r="K70492" t="str">
            <v>Fixed Asset</v>
          </cell>
          <cell r="O70492">
            <v>-11.63</v>
          </cell>
          <cell r="AH70492" t="str">
            <v>KY-Bluegrass Filing Systems</v>
          </cell>
        </row>
        <row r="70493">
          <cell r="D70493">
            <v>45870</v>
          </cell>
          <cell r="J70493">
            <v>403000</v>
          </cell>
          <cell r="K70493" t="str">
            <v>Expense</v>
          </cell>
          <cell r="O70493">
            <v>5.0999999999999996</v>
          </cell>
          <cell r="AH70493" t="str">
            <v>KY-Bluegrass Filing Systems</v>
          </cell>
        </row>
        <row r="70494">
          <cell r="D70494">
            <v>45870</v>
          </cell>
          <cell r="J70494">
            <v>108000</v>
          </cell>
          <cell r="K70494" t="str">
            <v>Fixed Asset</v>
          </cell>
          <cell r="O70494">
            <v>-5.0999999999999996</v>
          </cell>
          <cell r="AH70494" t="str">
            <v>KY-Bluegrass Filing Systems</v>
          </cell>
        </row>
        <row r="70495">
          <cell r="D70495">
            <v>45870</v>
          </cell>
          <cell r="J70495">
            <v>403000</v>
          </cell>
          <cell r="K70495" t="str">
            <v>Expense</v>
          </cell>
          <cell r="O70495">
            <v>8.4</v>
          </cell>
          <cell r="AH70495" t="str">
            <v>KY-Bluegrass Filing Systems</v>
          </cell>
        </row>
        <row r="70496">
          <cell r="D70496">
            <v>45870</v>
          </cell>
          <cell r="J70496">
            <v>108000</v>
          </cell>
          <cell r="K70496" t="str">
            <v>Fixed Asset</v>
          </cell>
          <cell r="O70496">
            <v>-8.4</v>
          </cell>
          <cell r="AH70496" t="str">
            <v>KY-Bluegrass Filing Systems</v>
          </cell>
        </row>
        <row r="70497">
          <cell r="D70497">
            <v>45870</v>
          </cell>
          <cell r="J70497">
            <v>403000</v>
          </cell>
          <cell r="K70497" t="str">
            <v>Expense</v>
          </cell>
          <cell r="O70497">
            <v>4.03</v>
          </cell>
          <cell r="AH70497" t="str">
            <v>KY-Bluegrass Filing Systems</v>
          </cell>
        </row>
        <row r="70498">
          <cell r="D70498">
            <v>45870</v>
          </cell>
          <cell r="J70498">
            <v>108000</v>
          </cell>
          <cell r="K70498" t="str">
            <v>Fixed Asset</v>
          </cell>
          <cell r="O70498">
            <v>-4.03</v>
          </cell>
          <cell r="AH70498" t="str">
            <v>KY-Bluegrass Filing Systems</v>
          </cell>
        </row>
        <row r="70499">
          <cell r="D70499">
            <v>45870</v>
          </cell>
          <cell r="J70499">
            <v>403000</v>
          </cell>
          <cell r="K70499" t="str">
            <v>Expense</v>
          </cell>
          <cell r="O70499">
            <v>33.49</v>
          </cell>
          <cell r="AH70499" t="str">
            <v>KY-Bluegrass Filing Systems</v>
          </cell>
        </row>
        <row r="70500">
          <cell r="D70500">
            <v>45870</v>
          </cell>
          <cell r="J70500">
            <v>108000</v>
          </cell>
          <cell r="K70500" t="str">
            <v>Fixed Asset</v>
          </cell>
          <cell r="O70500">
            <v>-33.49</v>
          </cell>
          <cell r="AH70500" t="str">
            <v>KY-Bluegrass Filing Systems</v>
          </cell>
        </row>
        <row r="70501">
          <cell r="D70501">
            <v>45870</v>
          </cell>
          <cell r="J70501">
            <v>403000</v>
          </cell>
          <cell r="K70501" t="str">
            <v>Expense</v>
          </cell>
          <cell r="O70501">
            <v>4.4000000000000004</v>
          </cell>
          <cell r="AH70501" t="str">
            <v>KY-Bluegrass Filing Systems</v>
          </cell>
        </row>
        <row r="70502">
          <cell r="D70502">
            <v>45870</v>
          </cell>
          <cell r="J70502">
            <v>108000</v>
          </cell>
          <cell r="K70502" t="str">
            <v>Fixed Asset</v>
          </cell>
          <cell r="O70502">
            <v>-4.4000000000000004</v>
          </cell>
          <cell r="AH70502" t="str">
            <v>KY-Bluegrass Filing Systems</v>
          </cell>
        </row>
        <row r="70503">
          <cell r="D70503">
            <v>45870</v>
          </cell>
          <cell r="J70503">
            <v>403000</v>
          </cell>
          <cell r="K70503" t="str">
            <v>Expense</v>
          </cell>
          <cell r="O70503">
            <v>5.52</v>
          </cell>
          <cell r="AH70503" t="str">
            <v>KY-Bluegrass Filing Systems</v>
          </cell>
        </row>
        <row r="70504">
          <cell r="D70504">
            <v>45870</v>
          </cell>
          <cell r="J70504">
            <v>108000</v>
          </cell>
          <cell r="K70504" t="str">
            <v>Fixed Asset</v>
          </cell>
          <cell r="O70504">
            <v>-5.52</v>
          </cell>
          <cell r="AH70504" t="str">
            <v>KY-Bluegrass Filing Systems</v>
          </cell>
        </row>
        <row r="70505">
          <cell r="D70505">
            <v>45870</v>
          </cell>
          <cell r="J70505">
            <v>403000</v>
          </cell>
          <cell r="K70505" t="str">
            <v>Expense</v>
          </cell>
          <cell r="O70505">
            <v>67.91</v>
          </cell>
          <cell r="AH70505" t="str">
            <v>KY-Bluegrass Filing Systems</v>
          </cell>
        </row>
        <row r="70506">
          <cell r="D70506">
            <v>45870</v>
          </cell>
          <cell r="J70506">
            <v>108000</v>
          </cell>
          <cell r="K70506" t="str">
            <v>Fixed Asset</v>
          </cell>
          <cell r="O70506">
            <v>-67.91</v>
          </cell>
          <cell r="AH70506" t="str">
            <v>KY-Bluegrass Filing Systems</v>
          </cell>
        </row>
        <row r="70507">
          <cell r="D70507">
            <v>45870</v>
          </cell>
          <cell r="J70507">
            <v>403000</v>
          </cell>
          <cell r="K70507" t="str">
            <v>Expense</v>
          </cell>
          <cell r="O70507">
            <v>16.260000000000002</v>
          </cell>
          <cell r="AH70507" t="str">
            <v>KY-Bluegrass Filing Systems</v>
          </cell>
        </row>
        <row r="70508">
          <cell r="D70508">
            <v>45870</v>
          </cell>
          <cell r="J70508">
            <v>108000</v>
          </cell>
          <cell r="K70508" t="str">
            <v>Fixed Asset</v>
          </cell>
          <cell r="O70508">
            <v>-16.260000000000002</v>
          </cell>
          <cell r="AH70508" t="str">
            <v>KY-Bluegrass Filing Systems</v>
          </cell>
        </row>
        <row r="70509">
          <cell r="D70509">
            <v>45870</v>
          </cell>
          <cell r="J70509">
            <v>403000</v>
          </cell>
          <cell r="K70509" t="str">
            <v>Expense</v>
          </cell>
          <cell r="O70509">
            <v>1.28</v>
          </cell>
          <cell r="AH70509" t="str">
            <v>KY-Bluegrass Filing Systems</v>
          </cell>
        </row>
        <row r="70510">
          <cell r="D70510">
            <v>45870</v>
          </cell>
          <cell r="J70510">
            <v>108000</v>
          </cell>
          <cell r="K70510" t="str">
            <v>Fixed Asset</v>
          </cell>
          <cell r="O70510">
            <v>-1.28</v>
          </cell>
          <cell r="AH70510" t="str">
            <v>KY-Bluegrass Filing Systems</v>
          </cell>
        </row>
        <row r="70511">
          <cell r="D70511">
            <v>45870</v>
          </cell>
          <cell r="J70511">
            <v>403000</v>
          </cell>
          <cell r="K70511" t="str">
            <v>Expense</v>
          </cell>
          <cell r="O70511">
            <v>20.04</v>
          </cell>
          <cell r="AH70511" t="str">
            <v>KY-Bluegrass Filing Systems</v>
          </cell>
        </row>
        <row r="70512">
          <cell r="D70512">
            <v>45870</v>
          </cell>
          <cell r="J70512">
            <v>108000</v>
          </cell>
          <cell r="K70512" t="str">
            <v>Fixed Asset</v>
          </cell>
          <cell r="O70512">
            <v>-20.04</v>
          </cell>
          <cell r="AH70512" t="str">
            <v>KY-Bluegrass Filing Systems</v>
          </cell>
        </row>
        <row r="70513">
          <cell r="D70513">
            <v>45870</v>
          </cell>
          <cell r="J70513">
            <v>403000</v>
          </cell>
          <cell r="K70513" t="str">
            <v>Expense</v>
          </cell>
          <cell r="O70513">
            <v>8.31</v>
          </cell>
          <cell r="AH70513" t="str">
            <v>KY-Bluegrass Filing Systems</v>
          </cell>
        </row>
        <row r="70514">
          <cell r="D70514">
            <v>45870</v>
          </cell>
          <cell r="J70514">
            <v>108000</v>
          </cell>
          <cell r="K70514" t="str">
            <v>Fixed Asset</v>
          </cell>
          <cell r="O70514">
            <v>-8.31</v>
          </cell>
          <cell r="AH70514" t="str">
            <v>KY-Bluegrass Filing Systems</v>
          </cell>
        </row>
        <row r="70515">
          <cell r="D70515">
            <v>45870</v>
          </cell>
          <cell r="J70515">
            <v>403000</v>
          </cell>
          <cell r="K70515" t="str">
            <v>Expense</v>
          </cell>
          <cell r="O70515">
            <v>21.88</v>
          </cell>
          <cell r="AH70515" t="str">
            <v>KY-Bluegrass Filing Systems</v>
          </cell>
        </row>
        <row r="70516">
          <cell r="D70516">
            <v>45870</v>
          </cell>
          <cell r="J70516">
            <v>108000</v>
          </cell>
          <cell r="K70516" t="str">
            <v>Fixed Asset</v>
          </cell>
          <cell r="O70516">
            <v>-21.88</v>
          </cell>
          <cell r="AH70516" t="str">
            <v>KY-Bluegrass Filing Systems</v>
          </cell>
        </row>
        <row r="70517">
          <cell r="D70517">
            <v>45870</v>
          </cell>
          <cell r="J70517">
            <v>403000</v>
          </cell>
          <cell r="K70517" t="str">
            <v>Expense</v>
          </cell>
          <cell r="O70517">
            <v>20.239999999999998</v>
          </cell>
          <cell r="AH70517" t="str">
            <v>KY-Bluegrass Filing Systems</v>
          </cell>
        </row>
        <row r="70518">
          <cell r="D70518">
            <v>45870</v>
          </cell>
          <cell r="J70518">
            <v>108000</v>
          </cell>
          <cell r="K70518" t="str">
            <v>Fixed Asset</v>
          </cell>
          <cell r="O70518">
            <v>-20.239999999999998</v>
          </cell>
          <cell r="AH70518" t="str">
            <v>KY-Bluegrass Filing Systems</v>
          </cell>
        </row>
        <row r="70519">
          <cell r="D70519">
            <v>45870</v>
          </cell>
          <cell r="J70519">
            <v>403000</v>
          </cell>
          <cell r="K70519" t="str">
            <v>Expense</v>
          </cell>
          <cell r="O70519">
            <v>56.23</v>
          </cell>
          <cell r="AH70519" t="str">
            <v>KY-Bluegrass Filing Systems</v>
          </cell>
        </row>
        <row r="70520">
          <cell r="D70520">
            <v>45870</v>
          </cell>
          <cell r="J70520">
            <v>108000</v>
          </cell>
          <cell r="K70520" t="str">
            <v>Fixed Asset</v>
          </cell>
          <cell r="O70520">
            <v>-56.23</v>
          </cell>
          <cell r="AH70520" t="str">
            <v>KY-Bluegrass Filing Systems</v>
          </cell>
        </row>
        <row r="70521">
          <cell r="D70521">
            <v>45870</v>
          </cell>
          <cell r="J70521">
            <v>403000</v>
          </cell>
          <cell r="K70521" t="str">
            <v>Expense</v>
          </cell>
          <cell r="O70521">
            <v>13.73</v>
          </cell>
          <cell r="AH70521" t="str">
            <v>KY-Bluegrass Filing Systems</v>
          </cell>
        </row>
        <row r="70522">
          <cell r="D70522">
            <v>45870</v>
          </cell>
          <cell r="J70522">
            <v>108000</v>
          </cell>
          <cell r="K70522" t="str">
            <v>Fixed Asset</v>
          </cell>
          <cell r="O70522">
            <v>-13.73</v>
          </cell>
          <cell r="AH70522" t="str">
            <v>KY-Bluegrass Filing Systems</v>
          </cell>
        </row>
        <row r="70523">
          <cell r="D70523">
            <v>45870</v>
          </cell>
          <cell r="J70523">
            <v>403000</v>
          </cell>
          <cell r="K70523" t="str">
            <v>Expense</v>
          </cell>
          <cell r="O70523">
            <v>5.12</v>
          </cell>
          <cell r="AH70523" t="str">
            <v>KY-Bluegrass Filing Systems</v>
          </cell>
        </row>
        <row r="70524">
          <cell r="D70524">
            <v>45870</v>
          </cell>
          <cell r="J70524">
            <v>108000</v>
          </cell>
          <cell r="K70524" t="str">
            <v>Fixed Asset</v>
          </cell>
          <cell r="O70524">
            <v>-5.12</v>
          </cell>
          <cell r="AH70524" t="str">
            <v>KY-Bluegrass Filing Systems</v>
          </cell>
        </row>
        <row r="70525">
          <cell r="D70525">
            <v>45870</v>
          </cell>
          <cell r="J70525">
            <v>403000</v>
          </cell>
          <cell r="K70525" t="str">
            <v>Expense</v>
          </cell>
          <cell r="O70525">
            <v>9.76</v>
          </cell>
          <cell r="AH70525" t="str">
            <v>KY-Bluegrass Filing Systems</v>
          </cell>
        </row>
        <row r="70526">
          <cell r="D70526">
            <v>45870</v>
          </cell>
          <cell r="J70526">
            <v>108000</v>
          </cell>
          <cell r="K70526" t="str">
            <v>Fixed Asset</v>
          </cell>
          <cell r="O70526">
            <v>-9.76</v>
          </cell>
          <cell r="AH70526" t="str">
            <v>KY-Bluegrass Filing Systems</v>
          </cell>
        </row>
        <row r="70527">
          <cell r="D70527">
            <v>45870</v>
          </cell>
          <cell r="J70527">
            <v>403000</v>
          </cell>
          <cell r="K70527" t="str">
            <v>Expense</v>
          </cell>
          <cell r="O70527">
            <v>10.08</v>
          </cell>
          <cell r="AH70527" t="str">
            <v>KY-Bluegrass Filing Systems</v>
          </cell>
        </row>
        <row r="70528">
          <cell r="D70528">
            <v>45870</v>
          </cell>
          <cell r="J70528">
            <v>108000</v>
          </cell>
          <cell r="K70528" t="str">
            <v>Fixed Asset</v>
          </cell>
          <cell r="O70528">
            <v>-10.08</v>
          </cell>
          <cell r="AH70528" t="str">
            <v>KY-Bluegrass Filing Systems</v>
          </cell>
        </row>
        <row r="70529">
          <cell r="D70529">
            <v>45870</v>
          </cell>
          <cell r="J70529">
            <v>403000</v>
          </cell>
          <cell r="K70529" t="str">
            <v>Expense</v>
          </cell>
          <cell r="O70529">
            <v>14.95</v>
          </cell>
          <cell r="AH70529" t="str">
            <v>KY-Bluegrass Filing Systems</v>
          </cell>
        </row>
        <row r="70530">
          <cell r="D70530">
            <v>45870</v>
          </cell>
          <cell r="J70530">
            <v>108000</v>
          </cell>
          <cell r="K70530" t="str">
            <v>Fixed Asset</v>
          </cell>
          <cell r="O70530">
            <v>-14.95</v>
          </cell>
          <cell r="AH70530" t="str">
            <v>KY-Bluegrass Filing Systems</v>
          </cell>
        </row>
        <row r="70531">
          <cell r="D70531">
            <v>45870</v>
          </cell>
          <cell r="J70531">
            <v>403000</v>
          </cell>
          <cell r="K70531" t="str">
            <v>Expense</v>
          </cell>
          <cell r="O70531">
            <v>4.75</v>
          </cell>
          <cell r="AH70531" t="str">
            <v>KY-Bluegrass Filing Systems</v>
          </cell>
        </row>
        <row r="70532">
          <cell r="D70532">
            <v>45870</v>
          </cell>
          <cell r="J70532">
            <v>108000</v>
          </cell>
          <cell r="K70532" t="str">
            <v>Fixed Asset</v>
          </cell>
          <cell r="O70532">
            <v>-4.75</v>
          </cell>
          <cell r="AH70532" t="str">
            <v>KY-Bluegrass Filing Systems</v>
          </cell>
        </row>
        <row r="70533">
          <cell r="D70533">
            <v>45870</v>
          </cell>
          <cell r="J70533">
            <v>403000</v>
          </cell>
          <cell r="K70533" t="str">
            <v>Expense</v>
          </cell>
          <cell r="O70533">
            <v>12.88</v>
          </cell>
          <cell r="AH70533" t="str">
            <v>KY-Bluegrass Filing Systems</v>
          </cell>
        </row>
        <row r="70534">
          <cell r="D70534">
            <v>45870</v>
          </cell>
          <cell r="J70534">
            <v>108000</v>
          </cell>
          <cell r="K70534" t="str">
            <v>Fixed Asset</v>
          </cell>
          <cell r="O70534">
            <v>-12.88</v>
          </cell>
          <cell r="AH70534" t="str">
            <v>KY-Bluegrass Filing Systems</v>
          </cell>
        </row>
        <row r="70535">
          <cell r="D70535">
            <v>45870</v>
          </cell>
          <cell r="J70535">
            <v>403000</v>
          </cell>
          <cell r="K70535" t="str">
            <v>Expense</v>
          </cell>
          <cell r="O70535">
            <v>48</v>
          </cell>
          <cell r="AH70535" t="str">
            <v>KY-Bluegrass Filing Systems</v>
          </cell>
        </row>
        <row r="70536">
          <cell r="D70536">
            <v>45870</v>
          </cell>
          <cell r="J70536">
            <v>108000</v>
          </cell>
          <cell r="K70536" t="str">
            <v>Fixed Asset</v>
          </cell>
          <cell r="O70536">
            <v>-48</v>
          </cell>
          <cell r="AH70536" t="str">
            <v>KY-Bluegrass Filing Systems</v>
          </cell>
        </row>
        <row r="70537">
          <cell r="D70537">
            <v>45870</v>
          </cell>
          <cell r="J70537">
            <v>403000</v>
          </cell>
          <cell r="K70537" t="str">
            <v>Expense</v>
          </cell>
          <cell r="O70537">
            <v>5.33</v>
          </cell>
          <cell r="AH70537" t="str">
            <v>KY-Bluegrass Filing Systems</v>
          </cell>
        </row>
        <row r="70538">
          <cell r="D70538">
            <v>45870</v>
          </cell>
          <cell r="J70538">
            <v>108000</v>
          </cell>
          <cell r="K70538" t="str">
            <v>Fixed Asset</v>
          </cell>
          <cell r="O70538">
            <v>-5.33</v>
          </cell>
          <cell r="AH70538" t="str">
            <v>KY-Bluegrass Filing Systems</v>
          </cell>
        </row>
        <row r="70539">
          <cell r="D70539">
            <v>45870</v>
          </cell>
          <cell r="J70539">
            <v>403000</v>
          </cell>
          <cell r="K70539" t="str">
            <v>Expense</v>
          </cell>
          <cell r="O70539">
            <v>19.260000000000002</v>
          </cell>
          <cell r="AH70539" t="str">
            <v>KY-Bluegrass Filing Systems</v>
          </cell>
        </row>
        <row r="70540">
          <cell r="D70540">
            <v>45870</v>
          </cell>
          <cell r="J70540">
            <v>108000</v>
          </cell>
          <cell r="K70540" t="str">
            <v>Fixed Asset</v>
          </cell>
          <cell r="O70540">
            <v>-19.260000000000002</v>
          </cell>
          <cell r="AH70540" t="str">
            <v>KY-Bluegrass Filing Systems</v>
          </cell>
        </row>
        <row r="70541">
          <cell r="D70541">
            <v>45870</v>
          </cell>
          <cell r="J70541">
            <v>403000</v>
          </cell>
          <cell r="K70541" t="str">
            <v>Expense</v>
          </cell>
          <cell r="O70541">
            <v>26.58</v>
          </cell>
          <cell r="AH70541" t="str">
            <v>KY-Bluegrass Filing Systems</v>
          </cell>
        </row>
        <row r="70542">
          <cell r="D70542">
            <v>45870</v>
          </cell>
          <cell r="J70542">
            <v>108000</v>
          </cell>
          <cell r="K70542" t="str">
            <v>Fixed Asset</v>
          </cell>
          <cell r="O70542">
            <v>-26.58</v>
          </cell>
          <cell r="AH70542" t="str">
            <v>KY-Bluegrass Filing Systems</v>
          </cell>
        </row>
        <row r="70543">
          <cell r="D70543">
            <v>45870</v>
          </cell>
          <cell r="J70543">
            <v>403000</v>
          </cell>
          <cell r="K70543" t="str">
            <v>Expense</v>
          </cell>
          <cell r="O70543">
            <v>5.42</v>
          </cell>
          <cell r="AH70543" t="str">
            <v>KY-Bluegrass Filing Systems</v>
          </cell>
        </row>
        <row r="70544">
          <cell r="D70544">
            <v>45870</v>
          </cell>
          <cell r="J70544">
            <v>108000</v>
          </cell>
          <cell r="K70544" t="str">
            <v>Fixed Asset</v>
          </cell>
          <cell r="O70544">
            <v>-5.42</v>
          </cell>
          <cell r="AH70544" t="str">
            <v>KY-Bluegrass Filing Systems</v>
          </cell>
        </row>
        <row r="70545">
          <cell r="D70545">
            <v>45870</v>
          </cell>
          <cell r="J70545">
            <v>403000</v>
          </cell>
          <cell r="K70545" t="str">
            <v>Expense</v>
          </cell>
          <cell r="O70545">
            <v>3.49</v>
          </cell>
          <cell r="AH70545" t="str">
            <v>KY-Bluegrass Filing Systems</v>
          </cell>
        </row>
        <row r="70546">
          <cell r="D70546">
            <v>45870</v>
          </cell>
          <cell r="J70546">
            <v>108000</v>
          </cell>
          <cell r="K70546" t="str">
            <v>Fixed Asset</v>
          </cell>
          <cell r="O70546">
            <v>-3.49</v>
          </cell>
          <cell r="AH70546" t="str">
            <v>KY-Bluegrass Filing Systems</v>
          </cell>
        </row>
        <row r="70547">
          <cell r="D70547">
            <v>45870</v>
          </cell>
          <cell r="J70547">
            <v>403000</v>
          </cell>
          <cell r="K70547" t="str">
            <v>Expense</v>
          </cell>
          <cell r="O70547">
            <v>11.92</v>
          </cell>
          <cell r="AH70547" t="str">
            <v>KY-Bluegrass Filing Systems</v>
          </cell>
        </row>
        <row r="70548">
          <cell r="D70548">
            <v>45870</v>
          </cell>
          <cell r="J70548">
            <v>108000</v>
          </cell>
          <cell r="K70548" t="str">
            <v>Fixed Asset</v>
          </cell>
          <cell r="O70548">
            <v>-11.92</v>
          </cell>
          <cell r="AH70548" t="str">
            <v>KY-Bluegrass Filing Systems</v>
          </cell>
        </row>
        <row r="70549">
          <cell r="D70549">
            <v>45870</v>
          </cell>
          <cell r="J70549">
            <v>403000</v>
          </cell>
          <cell r="K70549" t="str">
            <v>Expense</v>
          </cell>
          <cell r="O70549">
            <v>64.290000000000006</v>
          </cell>
          <cell r="AH70549" t="str">
            <v>KY-Bluegrass Filing Systems</v>
          </cell>
        </row>
        <row r="70550">
          <cell r="D70550">
            <v>45870</v>
          </cell>
          <cell r="J70550">
            <v>108000</v>
          </cell>
          <cell r="K70550" t="str">
            <v>Fixed Asset</v>
          </cell>
          <cell r="O70550">
            <v>-64.290000000000006</v>
          </cell>
          <cell r="AH70550" t="str">
            <v>KY-Bluegrass Filing Systems</v>
          </cell>
        </row>
        <row r="70551">
          <cell r="D70551">
            <v>45870</v>
          </cell>
          <cell r="J70551">
            <v>403000</v>
          </cell>
          <cell r="K70551" t="str">
            <v>Expense</v>
          </cell>
          <cell r="O70551">
            <v>5.62</v>
          </cell>
          <cell r="AH70551" t="str">
            <v>KY-Bluegrass Filing Systems</v>
          </cell>
        </row>
        <row r="70552">
          <cell r="D70552">
            <v>45870</v>
          </cell>
          <cell r="J70552">
            <v>108000</v>
          </cell>
          <cell r="K70552" t="str">
            <v>Fixed Asset</v>
          </cell>
          <cell r="O70552">
            <v>-5.62</v>
          </cell>
          <cell r="AH70552" t="str">
            <v>KY-Bluegrass Filing Systems</v>
          </cell>
        </row>
        <row r="70553">
          <cell r="D70553">
            <v>45870</v>
          </cell>
          <cell r="J70553">
            <v>403000</v>
          </cell>
          <cell r="K70553" t="str">
            <v>Expense</v>
          </cell>
          <cell r="O70553">
            <v>9.36</v>
          </cell>
          <cell r="AH70553" t="str">
            <v>KY-Bluegrass Filing Systems</v>
          </cell>
        </row>
        <row r="70554">
          <cell r="D70554">
            <v>45870</v>
          </cell>
          <cell r="J70554">
            <v>108000</v>
          </cell>
          <cell r="K70554" t="str">
            <v>Fixed Asset</v>
          </cell>
          <cell r="O70554">
            <v>-9.36</v>
          </cell>
          <cell r="AH70554" t="str">
            <v>KY-Bluegrass Filing Systems</v>
          </cell>
        </row>
        <row r="70555">
          <cell r="D70555">
            <v>45870</v>
          </cell>
          <cell r="J70555">
            <v>403000</v>
          </cell>
          <cell r="K70555" t="str">
            <v>Expense</v>
          </cell>
          <cell r="O70555">
            <v>3.96</v>
          </cell>
          <cell r="AH70555" t="str">
            <v>KY-Bluegrass Filing Systems</v>
          </cell>
        </row>
        <row r="70556">
          <cell r="D70556">
            <v>45870</v>
          </cell>
          <cell r="J70556">
            <v>108000</v>
          </cell>
          <cell r="K70556" t="str">
            <v>Fixed Asset</v>
          </cell>
          <cell r="O70556">
            <v>-3.96</v>
          </cell>
          <cell r="AH70556" t="str">
            <v>KY-Bluegrass Filing Systems</v>
          </cell>
        </row>
        <row r="70557">
          <cell r="D70557">
            <v>45870</v>
          </cell>
          <cell r="J70557">
            <v>403000</v>
          </cell>
          <cell r="K70557" t="str">
            <v>Expense</v>
          </cell>
          <cell r="O70557">
            <v>5.33</v>
          </cell>
          <cell r="AH70557" t="str">
            <v>KY-Bluegrass Filing Systems</v>
          </cell>
        </row>
        <row r="70558">
          <cell r="D70558">
            <v>45870</v>
          </cell>
          <cell r="J70558">
            <v>108000</v>
          </cell>
          <cell r="K70558" t="str">
            <v>Fixed Asset</v>
          </cell>
          <cell r="O70558">
            <v>-5.33</v>
          </cell>
          <cell r="AH70558" t="str">
            <v>KY-Bluegrass Filing Systems</v>
          </cell>
        </row>
        <row r="70559">
          <cell r="D70559">
            <v>45870</v>
          </cell>
          <cell r="J70559">
            <v>403000</v>
          </cell>
          <cell r="K70559" t="str">
            <v>Expense</v>
          </cell>
          <cell r="O70559">
            <v>12.22</v>
          </cell>
          <cell r="AH70559" t="str">
            <v>KY-Bluegrass Filing Systems</v>
          </cell>
        </row>
        <row r="70560">
          <cell r="D70560">
            <v>45870</v>
          </cell>
          <cell r="J70560">
            <v>108000</v>
          </cell>
          <cell r="K70560" t="str">
            <v>Fixed Asset</v>
          </cell>
          <cell r="O70560">
            <v>-12.22</v>
          </cell>
          <cell r="AH70560" t="str">
            <v>KY-Bluegrass Filing Systems</v>
          </cell>
        </row>
        <row r="70561">
          <cell r="D70561">
            <v>45870</v>
          </cell>
          <cell r="J70561">
            <v>403000</v>
          </cell>
          <cell r="K70561" t="str">
            <v>Expense</v>
          </cell>
          <cell r="O70561">
            <v>9.77</v>
          </cell>
          <cell r="AH70561" t="str">
            <v>KY-Bluegrass Filing Systems</v>
          </cell>
        </row>
        <row r="70562">
          <cell r="D70562">
            <v>45870</v>
          </cell>
          <cell r="J70562">
            <v>108000</v>
          </cell>
          <cell r="K70562" t="str">
            <v>Fixed Asset</v>
          </cell>
          <cell r="O70562">
            <v>-9.77</v>
          </cell>
          <cell r="AH70562" t="str">
            <v>KY-Bluegrass Filing Systems</v>
          </cell>
        </row>
        <row r="70563">
          <cell r="D70563">
            <v>45870</v>
          </cell>
          <cell r="J70563">
            <v>403000</v>
          </cell>
          <cell r="K70563" t="str">
            <v>Expense</v>
          </cell>
          <cell r="O70563">
            <v>1.56</v>
          </cell>
          <cell r="AH70563" t="str">
            <v>KY-Bluegrass Filing Systems</v>
          </cell>
        </row>
        <row r="70564">
          <cell r="D70564">
            <v>45870</v>
          </cell>
          <cell r="J70564">
            <v>108000</v>
          </cell>
          <cell r="K70564" t="str">
            <v>Fixed Asset</v>
          </cell>
          <cell r="O70564">
            <v>-1.56</v>
          </cell>
          <cell r="AH70564" t="str">
            <v>KY-Bluegrass Filing Systems</v>
          </cell>
        </row>
        <row r="70565">
          <cell r="D70565">
            <v>45870</v>
          </cell>
          <cell r="J70565">
            <v>403000</v>
          </cell>
          <cell r="K70565" t="str">
            <v>Expense</v>
          </cell>
          <cell r="O70565">
            <v>2.86</v>
          </cell>
          <cell r="AH70565" t="str">
            <v>KY-Bluegrass Filing Systems</v>
          </cell>
        </row>
        <row r="70566">
          <cell r="D70566">
            <v>45870</v>
          </cell>
          <cell r="J70566">
            <v>108000</v>
          </cell>
          <cell r="K70566" t="str">
            <v>Fixed Asset</v>
          </cell>
          <cell r="O70566">
            <v>-2.86</v>
          </cell>
          <cell r="AH70566" t="str">
            <v>KY-Bluegrass Filing Systems</v>
          </cell>
        </row>
        <row r="70567">
          <cell r="D70567">
            <v>45870</v>
          </cell>
          <cell r="J70567">
            <v>403000</v>
          </cell>
          <cell r="K70567" t="str">
            <v>Expense</v>
          </cell>
          <cell r="O70567">
            <v>35</v>
          </cell>
          <cell r="AH70567" t="str">
            <v>KY-Bluegrass Filing Systems</v>
          </cell>
        </row>
        <row r="70568">
          <cell r="D70568">
            <v>45870</v>
          </cell>
          <cell r="J70568">
            <v>108000</v>
          </cell>
          <cell r="K70568" t="str">
            <v>Fixed Asset</v>
          </cell>
          <cell r="O70568">
            <v>-35</v>
          </cell>
          <cell r="AH70568" t="str">
            <v>KY-Bluegrass Filing Systems</v>
          </cell>
        </row>
        <row r="70569">
          <cell r="D70569">
            <v>45870</v>
          </cell>
          <cell r="J70569">
            <v>403000</v>
          </cell>
          <cell r="K70569" t="str">
            <v>Expense</v>
          </cell>
          <cell r="O70569">
            <v>2.89</v>
          </cell>
          <cell r="AH70569" t="str">
            <v>KY-Bluegrass Filing Systems</v>
          </cell>
        </row>
        <row r="70570">
          <cell r="D70570">
            <v>45870</v>
          </cell>
          <cell r="J70570">
            <v>108000</v>
          </cell>
          <cell r="K70570" t="str">
            <v>Fixed Asset</v>
          </cell>
          <cell r="O70570">
            <v>-2.89</v>
          </cell>
          <cell r="AH70570" t="str">
            <v>KY-Bluegrass Filing Systems</v>
          </cell>
        </row>
        <row r="70571">
          <cell r="D70571">
            <v>45870</v>
          </cell>
          <cell r="J70571">
            <v>403000</v>
          </cell>
          <cell r="K70571" t="str">
            <v>Expense</v>
          </cell>
          <cell r="O70571">
            <v>10.02</v>
          </cell>
          <cell r="AH70571" t="str">
            <v>KY-Bluegrass Filing Systems</v>
          </cell>
        </row>
        <row r="70572">
          <cell r="D70572">
            <v>45870</v>
          </cell>
          <cell r="J70572">
            <v>108000</v>
          </cell>
          <cell r="K70572" t="str">
            <v>Fixed Asset</v>
          </cell>
          <cell r="O70572">
            <v>-10.02</v>
          </cell>
          <cell r="AH70572" t="str">
            <v>KY-Bluegrass Filing Systems</v>
          </cell>
        </row>
        <row r="70573">
          <cell r="D70573">
            <v>45870</v>
          </cell>
          <cell r="J70573">
            <v>403000</v>
          </cell>
          <cell r="K70573" t="str">
            <v>Expense</v>
          </cell>
          <cell r="O70573">
            <v>12.46</v>
          </cell>
          <cell r="AH70573" t="str">
            <v>KY-Bluegrass Filing Systems</v>
          </cell>
        </row>
        <row r="70574">
          <cell r="D70574">
            <v>45870</v>
          </cell>
          <cell r="J70574">
            <v>108000</v>
          </cell>
          <cell r="K70574" t="str">
            <v>Fixed Asset</v>
          </cell>
          <cell r="O70574">
            <v>-12.46</v>
          </cell>
          <cell r="AH70574" t="str">
            <v>KY-Bluegrass Filing Systems</v>
          </cell>
        </row>
        <row r="70575">
          <cell r="D70575">
            <v>45870</v>
          </cell>
          <cell r="J70575">
            <v>403000</v>
          </cell>
          <cell r="K70575" t="str">
            <v>Expense</v>
          </cell>
          <cell r="O70575">
            <v>1.75</v>
          </cell>
          <cell r="AH70575" t="str">
            <v>KY-Bluegrass Filing Systems</v>
          </cell>
        </row>
        <row r="70576">
          <cell r="D70576">
            <v>45870</v>
          </cell>
          <cell r="J70576">
            <v>108000</v>
          </cell>
          <cell r="K70576" t="str">
            <v>Fixed Asset</v>
          </cell>
          <cell r="O70576">
            <v>-1.75</v>
          </cell>
          <cell r="AH70576" t="str">
            <v>KY-Bluegrass Filing Systems</v>
          </cell>
        </row>
        <row r="70577">
          <cell r="D70577">
            <v>45870</v>
          </cell>
          <cell r="J70577">
            <v>403000</v>
          </cell>
          <cell r="K70577" t="str">
            <v>Expense</v>
          </cell>
          <cell r="O70577">
            <v>4.46</v>
          </cell>
          <cell r="AH70577" t="str">
            <v>KY-Bluegrass Filing Systems</v>
          </cell>
        </row>
        <row r="70578">
          <cell r="D70578">
            <v>45870</v>
          </cell>
          <cell r="J70578">
            <v>108000</v>
          </cell>
          <cell r="K70578" t="str">
            <v>Fixed Asset</v>
          </cell>
          <cell r="O70578">
            <v>-4.46</v>
          </cell>
          <cell r="AH70578" t="str">
            <v>KY-Bluegrass Filing Systems</v>
          </cell>
        </row>
        <row r="70579">
          <cell r="D70579">
            <v>45870</v>
          </cell>
          <cell r="J70579">
            <v>403000</v>
          </cell>
          <cell r="K70579" t="str">
            <v>Expense</v>
          </cell>
          <cell r="O70579">
            <v>3.44</v>
          </cell>
          <cell r="AH70579" t="str">
            <v>KY-Bluegrass Filing Systems</v>
          </cell>
        </row>
        <row r="70580">
          <cell r="D70580">
            <v>45870</v>
          </cell>
          <cell r="J70580">
            <v>108000</v>
          </cell>
          <cell r="K70580" t="str">
            <v>Fixed Asset</v>
          </cell>
          <cell r="O70580">
            <v>-3.44</v>
          </cell>
          <cell r="AH70580" t="str">
            <v>KY-Bluegrass Filing Systems</v>
          </cell>
        </row>
        <row r="70581">
          <cell r="D70581">
            <v>45870</v>
          </cell>
          <cell r="J70581">
            <v>403000</v>
          </cell>
          <cell r="K70581" t="str">
            <v>Expense</v>
          </cell>
          <cell r="O70581">
            <v>2.2200000000000002</v>
          </cell>
          <cell r="AH70581" t="str">
            <v>KY-Bluegrass Filing Systems</v>
          </cell>
        </row>
        <row r="70582">
          <cell r="D70582">
            <v>45870</v>
          </cell>
          <cell r="J70582">
            <v>108000</v>
          </cell>
          <cell r="K70582" t="str">
            <v>Fixed Asset</v>
          </cell>
          <cell r="O70582">
            <v>-2.2200000000000002</v>
          </cell>
          <cell r="AH70582" t="str">
            <v>KY-Bluegrass Filing Systems</v>
          </cell>
        </row>
        <row r="70583">
          <cell r="D70583">
            <v>45870</v>
          </cell>
          <cell r="J70583">
            <v>403000</v>
          </cell>
          <cell r="K70583" t="str">
            <v>Expense</v>
          </cell>
          <cell r="O70583">
            <v>6.06</v>
          </cell>
          <cell r="AH70583" t="str">
            <v>KY-Bluegrass Filing Systems</v>
          </cell>
        </row>
        <row r="70584">
          <cell r="D70584">
            <v>45870</v>
          </cell>
          <cell r="J70584">
            <v>108000</v>
          </cell>
          <cell r="K70584" t="str">
            <v>Fixed Asset</v>
          </cell>
          <cell r="O70584">
            <v>-6.06</v>
          </cell>
          <cell r="AH70584" t="str">
            <v>KY-Bluegrass Filing Systems</v>
          </cell>
        </row>
        <row r="70585">
          <cell r="D70585">
            <v>45870</v>
          </cell>
          <cell r="J70585">
            <v>403000</v>
          </cell>
          <cell r="K70585" t="str">
            <v>Expense</v>
          </cell>
          <cell r="O70585">
            <v>9.6999999999999993</v>
          </cell>
          <cell r="AH70585" t="str">
            <v>KY-Bluegrass Filing Systems</v>
          </cell>
        </row>
        <row r="70586">
          <cell r="D70586">
            <v>45870</v>
          </cell>
          <cell r="J70586">
            <v>108000</v>
          </cell>
          <cell r="K70586" t="str">
            <v>Fixed Asset</v>
          </cell>
          <cell r="O70586">
            <v>-9.6999999999999993</v>
          </cell>
          <cell r="AH70586" t="str">
            <v>KY-Bluegrass Filing Systems</v>
          </cell>
        </row>
        <row r="70587">
          <cell r="D70587">
            <v>45870</v>
          </cell>
          <cell r="J70587">
            <v>403000</v>
          </cell>
          <cell r="K70587" t="str">
            <v>Expense</v>
          </cell>
          <cell r="O70587">
            <v>2.1800000000000002</v>
          </cell>
          <cell r="AH70587" t="str">
            <v>KY-Bluegrass Filing Systems</v>
          </cell>
        </row>
        <row r="70588">
          <cell r="D70588">
            <v>45870</v>
          </cell>
          <cell r="J70588">
            <v>108000</v>
          </cell>
          <cell r="K70588" t="str">
            <v>Fixed Asset</v>
          </cell>
          <cell r="O70588">
            <v>-2.1800000000000002</v>
          </cell>
          <cell r="AH70588" t="str">
            <v>KY-Bluegrass Filing Systems</v>
          </cell>
        </row>
        <row r="70589">
          <cell r="D70589">
            <v>45870</v>
          </cell>
          <cell r="J70589">
            <v>403000</v>
          </cell>
          <cell r="K70589" t="str">
            <v>Expense</v>
          </cell>
          <cell r="O70589">
            <v>19.16</v>
          </cell>
          <cell r="AH70589" t="str">
            <v>KY-Bluegrass Filing Systems</v>
          </cell>
        </row>
        <row r="70590">
          <cell r="D70590">
            <v>45870</v>
          </cell>
          <cell r="J70590">
            <v>108000</v>
          </cell>
          <cell r="K70590" t="str">
            <v>Fixed Asset</v>
          </cell>
          <cell r="O70590">
            <v>-19.16</v>
          </cell>
          <cell r="AH70590" t="str">
            <v>KY-Bluegrass Filing Systems</v>
          </cell>
        </row>
        <row r="70591">
          <cell r="D70591">
            <v>45870</v>
          </cell>
          <cell r="J70591">
            <v>403000</v>
          </cell>
          <cell r="K70591" t="str">
            <v>Expense</v>
          </cell>
          <cell r="O70591">
            <v>54.9</v>
          </cell>
          <cell r="AH70591" t="str">
            <v>KY-Bluegrass Filing Systems</v>
          </cell>
        </row>
        <row r="70592">
          <cell r="D70592">
            <v>45870</v>
          </cell>
          <cell r="J70592">
            <v>108000</v>
          </cell>
          <cell r="K70592" t="str">
            <v>Fixed Asset</v>
          </cell>
          <cell r="O70592">
            <v>-54.9</v>
          </cell>
          <cell r="AH70592" t="str">
            <v>KY-Bluegrass Filing Systems</v>
          </cell>
        </row>
        <row r="70593">
          <cell r="D70593">
            <v>45870</v>
          </cell>
          <cell r="J70593">
            <v>403000</v>
          </cell>
          <cell r="K70593" t="str">
            <v>Expense</v>
          </cell>
          <cell r="O70593">
            <v>20.99</v>
          </cell>
          <cell r="AH70593" t="str">
            <v>KY-Bluegrass Filing Systems</v>
          </cell>
        </row>
        <row r="70594">
          <cell r="D70594">
            <v>45870</v>
          </cell>
          <cell r="J70594">
            <v>108000</v>
          </cell>
          <cell r="K70594" t="str">
            <v>Fixed Asset</v>
          </cell>
          <cell r="O70594">
            <v>-20.99</v>
          </cell>
          <cell r="AH70594" t="str">
            <v>KY-Bluegrass Filing Systems</v>
          </cell>
        </row>
        <row r="70595">
          <cell r="D70595">
            <v>45870</v>
          </cell>
          <cell r="J70595">
            <v>403000</v>
          </cell>
          <cell r="K70595" t="str">
            <v>Expense</v>
          </cell>
          <cell r="O70595">
            <v>14</v>
          </cell>
          <cell r="AH70595" t="str">
            <v>KY-Bluegrass Filing Systems</v>
          </cell>
        </row>
        <row r="70596">
          <cell r="D70596">
            <v>45870</v>
          </cell>
          <cell r="J70596">
            <v>108000</v>
          </cell>
          <cell r="K70596" t="str">
            <v>Fixed Asset</v>
          </cell>
          <cell r="O70596">
            <v>-14</v>
          </cell>
          <cell r="AH70596" t="str">
            <v>KY-Bluegrass Filing Systems</v>
          </cell>
        </row>
        <row r="70597">
          <cell r="D70597">
            <v>45870</v>
          </cell>
          <cell r="J70597">
            <v>403000</v>
          </cell>
          <cell r="K70597" t="str">
            <v>Expense</v>
          </cell>
          <cell r="O70597">
            <v>36.93</v>
          </cell>
          <cell r="AH70597" t="str">
            <v>KY-Bluegrass Filing Systems</v>
          </cell>
        </row>
        <row r="70598">
          <cell r="D70598">
            <v>45870</v>
          </cell>
          <cell r="J70598">
            <v>108000</v>
          </cell>
          <cell r="K70598" t="str">
            <v>Fixed Asset</v>
          </cell>
          <cell r="O70598">
            <v>-36.93</v>
          </cell>
          <cell r="AH70598" t="str">
            <v>KY-Bluegrass Filing Systems</v>
          </cell>
        </row>
        <row r="70599">
          <cell r="D70599">
            <v>45870</v>
          </cell>
          <cell r="J70599">
            <v>403000</v>
          </cell>
          <cell r="K70599" t="str">
            <v>Expense</v>
          </cell>
          <cell r="O70599">
            <v>36.85</v>
          </cell>
          <cell r="AH70599" t="str">
            <v>KY-Bluegrass Filing Systems</v>
          </cell>
        </row>
        <row r="70600">
          <cell r="D70600">
            <v>45870</v>
          </cell>
          <cell r="J70600">
            <v>108000</v>
          </cell>
          <cell r="K70600" t="str">
            <v>Fixed Asset</v>
          </cell>
          <cell r="O70600">
            <v>-36.85</v>
          </cell>
          <cell r="AH70600" t="str">
            <v>KY-Bluegrass Filing Systems</v>
          </cell>
        </row>
        <row r="70601">
          <cell r="D70601">
            <v>45870</v>
          </cell>
          <cell r="J70601">
            <v>403000</v>
          </cell>
          <cell r="K70601" t="str">
            <v>Expense</v>
          </cell>
          <cell r="O70601">
            <v>75</v>
          </cell>
          <cell r="AH70601" t="str">
            <v>KY-Bluegrass Filing Systems</v>
          </cell>
        </row>
        <row r="70602">
          <cell r="D70602">
            <v>45870</v>
          </cell>
          <cell r="J70602">
            <v>108000</v>
          </cell>
          <cell r="K70602" t="str">
            <v>Fixed Asset</v>
          </cell>
          <cell r="O70602">
            <v>-75</v>
          </cell>
          <cell r="AH70602" t="str">
            <v>KY-Bluegrass Filing Systems</v>
          </cell>
        </row>
        <row r="70603">
          <cell r="D70603">
            <v>45870</v>
          </cell>
          <cell r="J70603">
            <v>403000</v>
          </cell>
          <cell r="K70603" t="str">
            <v>Expense</v>
          </cell>
          <cell r="O70603">
            <v>49.89</v>
          </cell>
          <cell r="AH70603" t="str">
            <v>KY-Bluegrass Filing Systems</v>
          </cell>
        </row>
        <row r="70604">
          <cell r="D70604">
            <v>45870</v>
          </cell>
          <cell r="J70604">
            <v>108000</v>
          </cell>
          <cell r="K70604" t="str">
            <v>Fixed Asset</v>
          </cell>
          <cell r="O70604">
            <v>-49.89</v>
          </cell>
          <cell r="AH70604" t="str">
            <v>KY-Bluegrass Filing Systems</v>
          </cell>
        </row>
        <row r="70605">
          <cell r="D70605">
            <v>45870</v>
          </cell>
          <cell r="J70605">
            <v>403000</v>
          </cell>
          <cell r="K70605" t="str">
            <v>Expense</v>
          </cell>
          <cell r="O70605">
            <v>80.63</v>
          </cell>
          <cell r="AH70605" t="str">
            <v>KY-Bluegrass Filing Systems</v>
          </cell>
        </row>
        <row r="70606">
          <cell r="D70606">
            <v>45870</v>
          </cell>
          <cell r="J70606">
            <v>108000</v>
          </cell>
          <cell r="K70606" t="str">
            <v>Fixed Asset</v>
          </cell>
          <cell r="O70606">
            <v>-80.63</v>
          </cell>
          <cell r="AH70606" t="str">
            <v>KY-Bluegrass Filing Systems</v>
          </cell>
        </row>
        <row r="70607">
          <cell r="D70607">
            <v>45870</v>
          </cell>
          <cell r="J70607">
            <v>403000</v>
          </cell>
          <cell r="K70607" t="str">
            <v>Expense</v>
          </cell>
          <cell r="O70607">
            <v>46.46</v>
          </cell>
          <cell r="AH70607" t="str">
            <v>KY-Bluegrass Filing Systems</v>
          </cell>
        </row>
        <row r="70608">
          <cell r="D70608">
            <v>45870</v>
          </cell>
          <cell r="J70608">
            <v>108000</v>
          </cell>
          <cell r="K70608" t="str">
            <v>Fixed Asset</v>
          </cell>
          <cell r="O70608">
            <v>-46.46</v>
          </cell>
          <cell r="AH70608" t="str">
            <v>KY-Bluegrass Filing Systems</v>
          </cell>
        </row>
        <row r="70609">
          <cell r="D70609">
            <v>45870</v>
          </cell>
          <cell r="J70609">
            <v>403000</v>
          </cell>
          <cell r="K70609" t="str">
            <v>Expense</v>
          </cell>
          <cell r="O70609">
            <v>54.3</v>
          </cell>
          <cell r="AH70609" t="str">
            <v>KY-Bluegrass Filing Systems</v>
          </cell>
        </row>
        <row r="70610">
          <cell r="D70610">
            <v>45870</v>
          </cell>
          <cell r="J70610">
            <v>108000</v>
          </cell>
          <cell r="K70610" t="str">
            <v>Fixed Asset</v>
          </cell>
          <cell r="O70610">
            <v>-54.3</v>
          </cell>
          <cell r="AH70610" t="str">
            <v>KY-Bluegrass Filing Systems</v>
          </cell>
        </row>
        <row r="70611">
          <cell r="D70611">
            <v>45870</v>
          </cell>
          <cell r="J70611">
            <v>403000</v>
          </cell>
          <cell r="K70611" t="str">
            <v>Expense</v>
          </cell>
          <cell r="O70611">
            <v>82.82</v>
          </cell>
          <cell r="AH70611" t="str">
            <v>KY-Bluegrass Filing Systems</v>
          </cell>
        </row>
        <row r="70612">
          <cell r="D70612">
            <v>45870</v>
          </cell>
          <cell r="J70612">
            <v>108000</v>
          </cell>
          <cell r="K70612" t="str">
            <v>Fixed Asset</v>
          </cell>
          <cell r="O70612">
            <v>-82.82</v>
          </cell>
          <cell r="AH70612" t="str">
            <v>KY-Bluegrass Filing Systems</v>
          </cell>
        </row>
        <row r="70613">
          <cell r="D70613">
            <v>45870</v>
          </cell>
          <cell r="J70613">
            <v>403000</v>
          </cell>
          <cell r="K70613" t="str">
            <v>Expense</v>
          </cell>
          <cell r="O70613">
            <v>22.73</v>
          </cell>
          <cell r="AH70613" t="str">
            <v>KY-Bluegrass Filing Systems</v>
          </cell>
        </row>
        <row r="70614">
          <cell r="D70614">
            <v>45870</v>
          </cell>
          <cell r="J70614">
            <v>108000</v>
          </cell>
          <cell r="K70614" t="str">
            <v>Fixed Asset</v>
          </cell>
          <cell r="O70614">
            <v>-22.73</v>
          </cell>
          <cell r="AH70614" t="str">
            <v>KY-Bluegrass Filing Systems</v>
          </cell>
        </row>
        <row r="70615">
          <cell r="D70615">
            <v>45870</v>
          </cell>
          <cell r="J70615">
            <v>403000</v>
          </cell>
          <cell r="K70615" t="str">
            <v>Expense</v>
          </cell>
          <cell r="O70615">
            <v>11.25</v>
          </cell>
          <cell r="AH70615" t="str">
            <v>KY-Bluegrass Filing Systems</v>
          </cell>
        </row>
        <row r="70616">
          <cell r="D70616">
            <v>45870</v>
          </cell>
          <cell r="J70616">
            <v>108000</v>
          </cell>
          <cell r="K70616" t="str">
            <v>Fixed Asset</v>
          </cell>
          <cell r="O70616">
            <v>-11.25</v>
          </cell>
          <cell r="AH70616" t="str">
            <v>KY-Bluegrass Filing Systems</v>
          </cell>
        </row>
        <row r="70617">
          <cell r="D70617">
            <v>45870</v>
          </cell>
          <cell r="J70617">
            <v>403000</v>
          </cell>
          <cell r="K70617" t="str">
            <v>Expense</v>
          </cell>
          <cell r="O70617">
            <v>1.83</v>
          </cell>
          <cell r="AH70617" t="str">
            <v>KY-Bluegrass Filing Systems</v>
          </cell>
        </row>
        <row r="70618">
          <cell r="D70618">
            <v>45870</v>
          </cell>
          <cell r="J70618">
            <v>108000</v>
          </cell>
          <cell r="K70618" t="str">
            <v>Fixed Asset</v>
          </cell>
          <cell r="O70618">
            <v>-1.83</v>
          </cell>
          <cell r="AH70618" t="str">
            <v>KY-Bluegrass Filing Systems</v>
          </cell>
        </row>
        <row r="70619">
          <cell r="D70619">
            <v>45870</v>
          </cell>
          <cell r="J70619">
            <v>403000</v>
          </cell>
          <cell r="K70619" t="str">
            <v>Expense</v>
          </cell>
          <cell r="O70619">
            <v>4.1900000000000004</v>
          </cell>
          <cell r="AH70619" t="str">
            <v>KY-Bluegrass Filing Systems</v>
          </cell>
        </row>
        <row r="70620">
          <cell r="D70620">
            <v>45870</v>
          </cell>
          <cell r="J70620">
            <v>108000</v>
          </cell>
          <cell r="K70620" t="str">
            <v>Fixed Asset</v>
          </cell>
          <cell r="O70620">
            <v>-4.1900000000000004</v>
          </cell>
          <cell r="AH70620" t="str">
            <v>KY-Bluegrass Filing Systems</v>
          </cell>
        </row>
        <row r="70621">
          <cell r="D70621">
            <v>45870</v>
          </cell>
          <cell r="J70621">
            <v>403000</v>
          </cell>
          <cell r="K70621" t="str">
            <v>Expense</v>
          </cell>
          <cell r="O70621">
            <v>10.23</v>
          </cell>
          <cell r="AH70621" t="str">
            <v>KY-Bluegrass Filing Systems</v>
          </cell>
        </row>
        <row r="70622">
          <cell r="D70622">
            <v>45870</v>
          </cell>
          <cell r="J70622">
            <v>108000</v>
          </cell>
          <cell r="K70622" t="str">
            <v>Fixed Asset</v>
          </cell>
          <cell r="O70622">
            <v>-10.23</v>
          </cell>
          <cell r="AH70622" t="str">
            <v>KY-Bluegrass Filing Systems</v>
          </cell>
        </row>
        <row r="70623">
          <cell r="D70623">
            <v>45870</v>
          </cell>
          <cell r="J70623">
            <v>403000</v>
          </cell>
          <cell r="K70623" t="str">
            <v>Expense</v>
          </cell>
          <cell r="O70623">
            <v>9.89</v>
          </cell>
          <cell r="AH70623" t="str">
            <v>KY-Bluegrass Filing Systems</v>
          </cell>
        </row>
        <row r="70624">
          <cell r="D70624">
            <v>45870</v>
          </cell>
          <cell r="J70624">
            <v>108000</v>
          </cell>
          <cell r="K70624" t="str">
            <v>Fixed Asset</v>
          </cell>
          <cell r="O70624">
            <v>-9.89</v>
          </cell>
          <cell r="AH70624" t="str">
            <v>KY-Bluegrass Filing Systems</v>
          </cell>
        </row>
        <row r="70625">
          <cell r="D70625">
            <v>45870</v>
          </cell>
          <cell r="J70625">
            <v>403000</v>
          </cell>
          <cell r="K70625" t="str">
            <v>Expense</v>
          </cell>
          <cell r="O70625">
            <v>48.13</v>
          </cell>
          <cell r="AH70625" t="str">
            <v>KY-Bluegrass Filing Systems</v>
          </cell>
        </row>
        <row r="70626">
          <cell r="D70626">
            <v>45870</v>
          </cell>
          <cell r="J70626">
            <v>108000</v>
          </cell>
          <cell r="K70626" t="str">
            <v>Fixed Asset</v>
          </cell>
          <cell r="O70626">
            <v>-48.13</v>
          </cell>
          <cell r="AH70626" t="str">
            <v>KY-Bluegrass Filing Systems</v>
          </cell>
        </row>
        <row r="70627">
          <cell r="D70627">
            <v>45870</v>
          </cell>
          <cell r="J70627">
            <v>403000</v>
          </cell>
          <cell r="K70627" t="str">
            <v>Expense</v>
          </cell>
          <cell r="O70627">
            <v>26.07</v>
          </cell>
          <cell r="AH70627" t="str">
            <v>KY-Bluegrass Filing Systems</v>
          </cell>
        </row>
        <row r="70628">
          <cell r="D70628">
            <v>45870</v>
          </cell>
          <cell r="J70628">
            <v>108000</v>
          </cell>
          <cell r="K70628" t="str">
            <v>Fixed Asset</v>
          </cell>
          <cell r="O70628">
            <v>-26.07</v>
          </cell>
          <cell r="AH70628" t="str">
            <v>KY-Bluegrass Filing Systems</v>
          </cell>
        </row>
        <row r="70629">
          <cell r="D70629">
            <v>45870</v>
          </cell>
          <cell r="J70629">
            <v>403000</v>
          </cell>
          <cell r="K70629" t="str">
            <v>Expense</v>
          </cell>
          <cell r="O70629">
            <v>54.3</v>
          </cell>
          <cell r="AH70629" t="str">
            <v>KY-Bluegrass Filing Systems</v>
          </cell>
        </row>
        <row r="70630">
          <cell r="D70630">
            <v>45870</v>
          </cell>
          <cell r="J70630">
            <v>108000</v>
          </cell>
          <cell r="K70630" t="str">
            <v>Fixed Asset</v>
          </cell>
          <cell r="O70630">
            <v>-54.3</v>
          </cell>
          <cell r="AH70630" t="str">
            <v>KY-Bluegrass Filing Systems</v>
          </cell>
        </row>
        <row r="70631">
          <cell r="D70631">
            <v>45870</v>
          </cell>
          <cell r="J70631">
            <v>403000</v>
          </cell>
          <cell r="K70631" t="str">
            <v>Expense</v>
          </cell>
          <cell r="O70631">
            <v>6.14</v>
          </cell>
          <cell r="AH70631" t="str">
            <v>KY-Bluegrass Filing Systems</v>
          </cell>
        </row>
        <row r="70632">
          <cell r="D70632">
            <v>45870</v>
          </cell>
          <cell r="J70632">
            <v>108000</v>
          </cell>
          <cell r="K70632" t="str">
            <v>Fixed Asset</v>
          </cell>
          <cell r="O70632">
            <v>-6.14</v>
          </cell>
          <cell r="AH70632" t="str">
            <v>KY-Bluegrass Filing Systems</v>
          </cell>
        </row>
        <row r="70633">
          <cell r="D70633">
            <v>45870</v>
          </cell>
          <cell r="J70633">
            <v>403000</v>
          </cell>
          <cell r="K70633" t="str">
            <v>Expense</v>
          </cell>
          <cell r="O70633">
            <v>8.84</v>
          </cell>
          <cell r="AH70633" t="str">
            <v>KY-Bluegrass Filing Systems</v>
          </cell>
        </row>
        <row r="70634">
          <cell r="D70634">
            <v>45870</v>
          </cell>
          <cell r="J70634">
            <v>108000</v>
          </cell>
          <cell r="K70634" t="str">
            <v>Fixed Asset</v>
          </cell>
          <cell r="O70634">
            <v>-8.84</v>
          </cell>
          <cell r="AH70634" t="str">
            <v>KY-Bluegrass Filing Systems</v>
          </cell>
        </row>
        <row r="70635">
          <cell r="D70635">
            <v>45870</v>
          </cell>
          <cell r="J70635">
            <v>403000</v>
          </cell>
          <cell r="K70635" t="str">
            <v>Expense</v>
          </cell>
          <cell r="O70635">
            <v>1.75</v>
          </cell>
          <cell r="AH70635" t="str">
            <v>KY-Bluegrass Filing Systems</v>
          </cell>
        </row>
        <row r="70636">
          <cell r="D70636">
            <v>45870</v>
          </cell>
          <cell r="J70636">
            <v>108000</v>
          </cell>
          <cell r="K70636" t="str">
            <v>Fixed Asset</v>
          </cell>
          <cell r="O70636">
            <v>-1.75</v>
          </cell>
          <cell r="AH70636" t="str">
            <v>KY-Bluegrass Filing Systems</v>
          </cell>
        </row>
        <row r="70637">
          <cell r="D70637">
            <v>45870</v>
          </cell>
          <cell r="J70637">
            <v>403000</v>
          </cell>
          <cell r="K70637" t="str">
            <v>Expense</v>
          </cell>
          <cell r="O70637">
            <v>6.94</v>
          </cell>
          <cell r="AH70637" t="str">
            <v>KY-Bluegrass Filing Systems</v>
          </cell>
        </row>
        <row r="70638">
          <cell r="D70638">
            <v>45870</v>
          </cell>
          <cell r="J70638">
            <v>108000</v>
          </cell>
          <cell r="K70638" t="str">
            <v>Fixed Asset</v>
          </cell>
          <cell r="O70638">
            <v>-6.94</v>
          </cell>
          <cell r="AH70638" t="str">
            <v>KY-Bluegrass Filing Systems</v>
          </cell>
        </row>
        <row r="70639">
          <cell r="D70639">
            <v>45870</v>
          </cell>
          <cell r="J70639">
            <v>403000</v>
          </cell>
          <cell r="K70639" t="str">
            <v>Expense</v>
          </cell>
          <cell r="O70639">
            <v>10.11</v>
          </cell>
          <cell r="AH70639" t="str">
            <v>KY-Bluegrass Filing Systems</v>
          </cell>
        </row>
        <row r="70640">
          <cell r="D70640">
            <v>45870</v>
          </cell>
          <cell r="J70640">
            <v>108000</v>
          </cell>
          <cell r="K70640" t="str">
            <v>Fixed Asset</v>
          </cell>
          <cell r="O70640">
            <v>-10.11</v>
          </cell>
          <cell r="AH70640" t="str">
            <v>KY-Bluegrass Filing Systems</v>
          </cell>
        </row>
        <row r="70641">
          <cell r="D70641">
            <v>45870</v>
          </cell>
          <cell r="J70641">
            <v>403000</v>
          </cell>
          <cell r="K70641" t="str">
            <v>Expense</v>
          </cell>
          <cell r="O70641">
            <v>2.17</v>
          </cell>
          <cell r="AH70641" t="str">
            <v>KY-Bluegrass Filing Systems</v>
          </cell>
        </row>
        <row r="70642">
          <cell r="D70642">
            <v>45870</v>
          </cell>
          <cell r="J70642">
            <v>108000</v>
          </cell>
          <cell r="K70642" t="str">
            <v>Fixed Asset</v>
          </cell>
          <cell r="O70642">
            <v>-2.17</v>
          </cell>
          <cell r="AH70642" t="str">
            <v>KY-Bluegrass Filing Systems</v>
          </cell>
        </row>
        <row r="70643">
          <cell r="D70643">
            <v>45870</v>
          </cell>
          <cell r="J70643">
            <v>403000</v>
          </cell>
          <cell r="K70643" t="str">
            <v>Expense</v>
          </cell>
          <cell r="O70643">
            <v>12.18</v>
          </cell>
          <cell r="AH70643" t="str">
            <v>KY-Bluegrass Filing Systems</v>
          </cell>
        </row>
        <row r="70644">
          <cell r="D70644">
            <v>45870</v>
          </cell>
          <cell r="J70644">
            <v>108000</v>
          </cell>
          <cell r="K70644" t="str">
            <v>Fixed Asset</v>
          </cell>
          <cell r="O70644">
            <v>-12.18</v>
          </cell>
          <cell r="AH70644" t="str">
            <v>KY-Bluegrass Filing Systems</v>
          </cell>
        </row>
        <row r="70645">
          <cell r="D70645">
            <v>45870</v>
          </cell>
          <cell r="J70645">
            <v>403000</v>
          </cell>
          <cell r="K70645" t="str">
            <v>Expense</v>
          </cell>
          <cell r="O70645">
            <v>17.649999999999999</v>
          </cell>
          <cell r="AH70645" t="str">
            <v>KY-Bluegrass Filing Systems</v>
          </cell>
        </row>
        <row r="70646">
          <cell r="D70646">
            <v>45870</v>
          </cell>
          <cell r="J70646">
            <v>108000</v>
          </cell>
          <cell r="K70646" t="str">
            <v>Fixed Asset</v>
          </cell>
          <cell r="O70646">
            <v>-17.649999999999999</v>
          </cell>
          <cell r="AH70646" t="str">
            <v>KY-Bluegrass Filing Systems</v>
          </cell>
        </row>
        <row r="70647">
          <cell r="D70647">
            <v>45870</v>
          </cell>
          <cell r="J70647">
            <v>403000</v>
          </cell>
          <cell r="K70647" t="str">
            <v>Expense</v>
          </cell>
          <cell r="O70647">
            <v>6.6</v>
          </cell>
          <cell r="AH70647" t="str">
            <v>KY-Bluegrass Filing Systems</v>
          </cell>
        </row>
        <row r="70648">
          <cell r="D70648">
            <v>45870</v>
          </cell>
          <cell r="J70648">
            <v>108000</v>
          </cell>
          <cell r="K70648" t="str">
            <v>Fixed Asset</v>
          </cell>
          <cell r="O70648">
            <v>-6.6</v>
          </cell>
          <cell r="AH70648" t="str">
            <v>KY-Bluegrass Filing Systems</v>
          </cell>
        </row>
        <row r="70649">
          <cell r="D70649">
            <v>45870</v>
          </cell>
          <cell r="J70649">
            <v>403000</v>
          </cell>
          <cell r="K70649" t="str">
            <v>Expense</v>
          </cell>
          <cell r="O70649">
            <v>53.3</v>
          </cell>
          <cell r="AH70649" t="str">
            <v>KY-Bluegrass Filing Systems</v>
          </cell>
        </row>
        <row r="70650">
          <cell r="D70650">
            <v>45870</v>
          </cell>
          <cell r="J70650">
            <v>108000</v>
          </cell>
          <cell r="K70650" t="str">
            <v>Fixed Asset</v>
          </cell>
          <cell r="O70650">
            <v>-53.3</v>
          </cell>
          <cell r="AH70650" t="str">
            <v>KY-Bluegrass Filing Systems</v>
          </cell>
        </row>
        <row r="70651">
          <cell r="D70651">
            <v>45870</v>
          </cell>
          <cell r="J70651">
            <v>403000</v>
          </cell>
          <cell r="K70651" t="str">
            <v>Expense</v>
          </cell>
          <cell r="O70651">
            <v>64.25</v>
          </cell>
          <cell r="AH70651" t="str">
            <v>KY-Bluegrass Filing Systems</v>
          </cell>
        </row>
        <row r="70652">
          <cell r="D70652">
            <v>45870</v>
          </cell>
          <cell r="J70652">
            <v>108000</v>
          </cell>
          <cell r="K70652" t="str">
            <v>Fixed Asset</v>
          </cell>
          <cell r="O70652">
            <v>-64.25</v>
          </cell>
          <cell r="AH70652" t="str">
            <v>KY-Bluegrass Filing Systems</v>
          </cell>
        </row>
        <row r="70653">
          <cell r="D70653">
            <v>45870</v>
          </cell>
          <cell r="J70653">
            <v>403000</v>
          </cell>
          <cell r="K70653" t="str">
            <v>Expense</v>
          </cell>
          <cell r="O70653">
            <v>3.43</v>
          </cell>
          <cell r="AH70653" t="str">
            <v>KY-Bluegrass Filing Systems</v>
          </cell>
        </row>
        <row r="70654">
          <cell r="D70654">
            <v>45870</v>
          </cell>
          <cell r="J70654">
            <v>108000</v>
          </cell>
          <cell r="K70654" t="str">
            <v>Fixed Asset</v>
          </cell>
          <cell r="O70654">
            <v>-3.43</v>
          </cell>
          <cell r="AH70654" t="str">
            <v>KY-Bluegrass Filing Systems</v>
          </cell>
        </row>
        <row r="70655">
          <cell r="D70655">
            <v>45870</v>
          </cell>
          <cell r="J70655">
            <v>403000</v>
          </cell>
          <cell r="K70655" t="str">
            <v>Expense</v>
          </cell>
          <cell r="O70655">
            <v>5.4</v>
          </cell>
          <cell r="AH70655" t="str">
            <v>KY-Bluegrass Filing Systems</v>
          </cell>
        </row>
        <row r="70656">
          <cell r="D70656">
            <v>45870</v>
          </cell>
          <cell r="J70656">
            <v>108000</v>
          </cell>
          <cell r="K70656" t="str">
            <v>Fixed Asset</v>
          </cell>
          <cell r="O70656">
            <v>-5.4</v>
          </cell>
          <cell r="AH70656" t="str">
            <v>KY-Bluegrass Filing Systems</v>
          </cell>
        </row>
        <row r="70657">
          <cell r="D70657">
            <v>45870</v>
          </cell>
          <cell r="J70657">
            <v>403000</v>
          </cell>
          <cell r="K70657" t="str">
            <v>Expense</v>
          </cell>
          <cell r="O70657">
            <v>2.29</v>
          </cell>
          <cell r="AH70657" t="str">
            <v>KY-Bluegrass Filing Systems</v>
          </cell>
        </row>
        <row r="70658">
          <cell r="D70658">
            <v>45870</v>
          </cell>
          <cell r="J70658">
            <v>108000</v>
          </cell>
          <cell r="K70658" t="str">
            <v>Fixed Asset</v>
          </cell>
          <cell r="O70658">
            <v>-2.29</v>
          </cell>
          <cell r="AH70658" t="str">
            <v>KY-Bluegrass Filing Systems</v>
          </cell>
        </row>
        <row r="70659">
          <cell r="D70659">
            <v>45870</v>
          </cell>
          <cell r="J70659">
            <v>403000</v>
          </cell>
          <cell r="K70659" t="str">
            <v>Expense</v>
          </cell>
          <cell r="O70659">
            <v>8.6</v>
          </cell>
          <cell r="AH70659" t="str">
            <v>KY-Bluegrass Filing Systems</v>
          </cell>
        </row>
        <row r="70660">
          <cell r="D70660">
            <v>45870</v>
          </cell>
          <cell r="J70660">
            <v>108000</v>
          </cell>
          <cell r="K70660" t="str">
            <v>Fixed Asset</v>
          </cell>
          <cell r="O70660">
            <v>-8.6</v>
          </cell>
          <cell r="AH70660" t="str">
            <v>KY-Bluegrass Filing Systems</v>
          </cell>
        </row>
        <row r="70661">
          <cell r="D70661">
            <v>45870</v>
          </cell>
          <cell r="J70661">
            <v>403000</v>
          </cell>
          <cell r="K70661" t="str">
            <v>Expense</v>
          </cell>
          <cell r="O70661">
            <v>9.43</v>
          </cell>
          <cell r="AH70661" t="str">
            <v>KY-Bluegrass Filing Systems</v>
          </cell>
        </row>
        <row r="70662">
          <cell r="D70662">
            <v>45870</v>
          </cell>
          <cell r="J70662">
            <v>108000</v>
          </cell>
          <cell r="K70662" t="str">
            <v>Fixed Asset</v>
          </cell>
          <cell r="O70662">
            <v>-9.43</v>
          </cell>
          <cell r="AH70662" t="str">
            <v>KY-Bluegrass Filing Systems</v>
          </cell>
        </row>
        <row r="70663">
          <cell r="D70663">
            <v>45870</v>
          </cell>
          <cell r="J70663">
            <v>403000</v>
          </cell>
          <cell r="K70663" t="str">
            <v>Expense</v>
          </cell>
          <cell r="O70663">
            <v>3.06</v>
          </cell>
          <cell r="AH70663" t="str">
            <v>KY-Bluegrass Filing Systems</v>
          </cell>
        </row>
        <row r="70664">
          <cell r="D70664">
            <v>45870</v>
          </cell>
          <cell r="J70664">
            <v>108000</v>
          </cell>
          <cell r="K70664" t="str">
            <v>Fixed Asset</v>
          </cell>
          <cell r="O70664">
            <v>-3.06</v>
          </cell>
          <cell r="AH70664" t="str">
            <v>KY-Bluegrass Filing Systems</v>
          </cell>
        </row>
        <row r="70665">
          <cell r="D70665">
            <v>45870</v>
          </cell>
          <cell r="J70665">
            <v>403000</v>
          </cell>
          <cell r="K70665" t="str">
            <v>Expense</v>
          </cell>
          <cell r="O70665">
            <v>66.900000000000006</v>
          </cell>
          <cell r="AH70665" t="str">
            <v>KY-Bluegrass Filing Systems</v>
          </cell>
        </row>
        <row r="70666">
          <cell r="D70666">
            <v>45870</v>
          </cell>
          <cell r="J70666">
            <v>108000</v>
          </cell>
          <cell r="K70666" t="str">
            <v>Fixed Asset</v>
          </cell>
          <cell r="O70666">
            <v>-66.900000000000006</v>
          </cell>
          <cell r="AH70666" t="str">
            <v>KY-Bluegrass Filing Systems</v>
          </cell>
        </row>
        <row r="70667">
          <cell r="D70667">
            <v>45870</v>
          </cell>
          <cell r="J70667">
            <v>403000</v>
          </cell>
          <cell r="K70667" t="str">
            <v>Expense</v>
          </cell>
          <cell r="O70667">
            <v>12.15</v>
          </cell>
          <cell r="AH70667" t="str">
            <v>KY-Bluegrass Filing Systems</v>
          </cell>
        </row>
        <row r="70668">
          <cell r="D70668">
            <v>45870</v>
          </cell>
          <cell r="J70668">
            <v>108000</v>
          </cell>
          <cell r="K70668" t="str">
            <v>Fixed Asset</v>
          </cell>
          <cell r="O70668">
            <v>-12.15</v>
          </cell>
          <cell r="AH70668" t="str">
            <v>KY-Bluegrass Filing Systems</v>
          </cell>
        </row>
        <row r="70669">
          <cell r="D70669">
            <v>45870</v>
          </cell>
          <cell r="J70669">
            <v>403000</v>
          </cell>
          <cell r="K70669" t="str">
            <v>Expense</v>
          </cell>
          <cell r="O70669">
            <v>3.75</v>
          </cell>
          <cell r="AH70669" t="str">
            <v>KY-Bluegrass Filing Systems</v>
          </cell>
        </row>
        <row r="70670">
          <cell r="D70670">
            <v>45870</v>
          </cell>
          <cell r="J70670">
            <v>108000</v>
          </cell>
          <cell r="K70670" t="str">
            <v>Fixed Asset</v>
          </cell>
          <cell r="O70670">
            <v>-3.75</v>
          </cell>
          <cell r="AH70670" t="str">
            <v>KY-Bluegrass Filing Systems</v>
          </cell>
        </row>
        <row r="70671">
          <cell r="D70671">
            <v>45870</v>
          </cell>
          <cell r="J70671">
            <v>403000</v>
          </cell>
          <cell r="K70671" t="str">
            <v>Expense</v>
          </cell>
          <cell r="O70671">
            <v>12.76</v>
          </cell>
          <cell r="AH70671" t="str">
            <v>KY-Bluegrass Filing Systems</v>
          </cell>
        </row>
        <row r="70672">
          <cell r="D70672">
            <v>45870</v>
          </cell>
          <cell r="J70672">
            <v>108000</v>
          </cell>
          <cell r="K70672" t="str">
            <v>Fixed Asset</v>
          </cell>
          <cell r="O70672">
            <v>-12.76</v>
          </cell>
          <cell r="AH70672" t="str">
            <v>KY-Bluegrass Filing Systems</v>
          </cell>
        </row>
        <row r="70673">
          <cell r="D70673">
            <v>45870</v>
          </cell>
          <cell r="J70673">
            <v>403000</v>
          </cell>
          <cell r="K70673" t="str">
            <v>Expense</v>
          </cell>
          <cell r="O70673">
            <v>26.21</v>
          </cell>
          <cell r="AH70673" t="str">
            <v>KY-Bluegrass Filing Systems</v>
          </cell>
        </row>
        <row r="70674">
          <cell r="D70674">
            <v>45870</v>
          </cell>
          <cell r="J70674">
            <v>108000</v>
          </cell>
          <cell r="K70674" t="str">
            <v>Fixed Asset</v>
          </cell>
          <cell r="O70674">
            <v>-26.21</v>
          </cell>
          <cell r="AH70674" t="str">
            <v>KY-Bluegrass Filing Systems</v>
          </cell>
        </row>
        <row r="70675">
          <cell r="D70675">
            <v>45870</v>
          </cell>
          <cell r="J70675">
            <v>403000</v>
          </cell>
          <cell r="K70675" t="str">
            <v>Expense</v>
          </cell>
          <cell r="O70675">
            <v>46.24</v>
          </cell>
          <cell r="AH70675" t="str">
            <v>KY-Bluegrass Filing Systems</v>
          </cell>
        </row>
        <row r="70676">
          <cell r="D70676">
            <v>45870</v>
          </cell>
          <cell r="J70676">
            <v>108000</v>
          </cell>
          <cell r="K70676" t="str">
            <v>Fixed Asset</v>
          </cell>
          <cell r="O70676">
            <v>-46.24</v>
          </cell>
          <cell r="AH70676" t="str">
            <v>KY-Bluegrass Filing Systems</v>
          </cell>
        </row>
        <row r="70677">
          <cell r="D70677">
            <v>45870</v>
          </cell>
          <cell r="J70677">
            <v>403000</v>
          </cell>
          <cell r="K70677" t="str">
            <v>Expense</v>
          </cell>
          <cell r="O70677">
            <v>50.14</v>
          </cell>
          <cell r="AH70677" t="str">
            <v>KY-Bluegrass Filing Systems</v>
          </cell>
        </row>
        <row r="70678">
          <cell r="D70678">
            <v>45870</v>
          </cell>
          <cell r="J70678">
            <v>108000</v>
          </cell>
          <cell r="K70678" t="str">
            <v>Fixed Asset</v>
          </cell>
          <cell r="O70678">
            <v>-50.14</v>
          </cell>
          <cell r="AH70678" t="str">
            <v>KY-Bluegrass Filing Systems</v>
          </cell>
        </row>
        <row r="70679">
          <cell r="D70679">
            <v>45870</v>
          </cell>
          <cell r="J70679">
            <v>403000</v>
          </cell>
          <cell r="K70679" t="str">
            <v>Expense</v>
          </cell>
          <cell r="O70679">
            <v>4.97</v>
          </cell>
          <cell r="AH70679" t="str">
            <v>KY-Bluegrass Filing Systems</v>
          </cell>
        </row>
        <row r="70680">
          <cell r="D70680">
            <v>45870</v>
          </cell>
          <cell r="J70680">
            <v>108000</v>
          </cell>
          <cell r="K70680" t="str">
            <v>Fixed Asset</v>
          </cell>
          <cell r="O70680">
            <v>-4.97</v>
          </cell>
          <cell r="AH70680" t="str">
            <v>KY-Bluegrass Filing Systems</v>
          </cell>
        </row>
        <row r="70681">
          <cell r="D70681">
            <v>45870</v>
          </cell>
          <cell r="J70681">
            <v>403000</v>
          </cell>
          <cell r="K70681" t="str">
            <v>Expense</v>
          </cell>
          <cell r="O70681">
            <v>9.36</v>
          </cell>
          <cell r="AH70681" t="str">
            <v>KY-Bluegrass Filing Systems</v>
          </cell>
        </row>
        <row r="70682">
          <cell r="D70682">
            <v>45870</v>
          </cell>
          <cell r="J70682">
            <v>108000</v>
          </cell>
          <cell r="K70682" t="str">
            <v>Fixed Asset</v>
          </cell>
          <cell r="O70682">
            <v>-9.36</v>
          </cell>
          <cell r="AH70682" t="str">
            <v>KY-Bluegrass Filing Systems</v>
          </cell>
        </row>
        <row r="70683">
          <cell r="D70683">
            <v>45870</v>
          </cell>
          <cell r="J70683">
            <v>403000</v>
          </cell>
          <cell r="K70683" t="str">
            <v>Expense</v>
          </cell>
          <cell r="O70683">
            <v>5.57</v>
          </cell>
          <cell r="AH70683" t="str">
            <v>KY-Bluegrass Filing Systems</v>
          </cell>
        </row>
        <row r="70684">
          <cell r="D70684">
            <v>45870</v>
          </cell>
          <cell r="J70684">
            <v>108000</v>
          </cell>
          <cell r="K70684" t="str">
            <v>Fixed Asset</v>
          </cell>
          <cell r="O70684">
            <v>-5.57</v>
          </cell>
          <cell r="AH70684" t="str">
            <v>KY-Bluegrass Filing Systems</v>
          </cell>
        </row>
        <row r="70685">
          <cell r="D70685">
            <v>45870</v>
          </cell>
          <cell r="J70685">
            <v>403000</v>
          </cell>
          <cell r="K70685" t="str">
            <v>Expense</v>
          </cell>
          <cell r="O70685">
            <v>39.229999999999997</v>
          </cell>
          <cell r="AH70685" t="str">
            <v>KY-Bluegrass Filing Systems</v>
          </cell>
        </row>
        <row r="70686">
          <cell r="D70686">
            <v>45870</v>
          </cell>
          <cell r="J70686">
            <v>108000</v>
          </cell>
          <cell r="K70686" t="str">
            <v>Fixed Asset</v>
          </cell>
          <cell r="O70686">
            <v>-39.229999999999997</v>
          </cell>
          <cell r="AH70686" t="str">
            <v>KY-Bluegrass Filing Systems</v>
          </cell>
        </row>
        <row r="70687">
          <cell r="D70687">
            <v>45870</v>
          </cell>
          <cell r="J70687">
            <v>403000</v>
          </cell>
          <cell r="K70687" t="str">
            <v>Expense</v>
          </cell>
          <cell r="O70687">
            <v>15.5</v>
          </cell>
          <cell r="AH70687" t="str">
            <v>KY-Bluegrass Filing Systems</v>
          </cell>
        </row>
        <row r="70688">
          <cell r="D70688">
            <v>45870</v>
          </cell>
          <cell r="J70688">
            <v>108000</v>
          </cell>
          <cell r="K70688" t="str">
            <v>Fixed Asset</v>
          </cell>
          <cell r="O70688">
            <v>-15.5</v>
          </cell>
          <cell r="AH70688" t="str">
            <v>KY-Bluegrass Filing Systems</v>
          </cell>
        </row>
        <row r="70689">
          <cell r="D70689">
            <v>45870</v>
          </cell>
          <cell r="J70689">
            <v>403000</v>
          </cell>
          <cell r="K70689" t="str">
            <v>Expense</v>
          </cell>
          <cell r="O70689">
            <v>22.33</v>
          </cell>
          <cell r="AH70689" t="str">
            <v>KY-Bluegrass Filing Systems</v>
          </cell>
        </row>
        <row r="70690">
          <cell r="D70690">
            <v>45870</v>
          </cell>
          <cell r="J70690">
            <v>108000</v>
          </cell>
          <cell r="K70690" t="str">
            <v>Fixed Asset</v>
          </cell>
          <cell r="O70690">
            <v>-22.33</v>
          </cell>
          <cell r="AH70690" t="str">
            <v>KY-Bluegrass Filing Systems</v>
          </cell>
        </row>
        <row r="70691">
          <cell r="D70691">
            <v>45870</v>
          </cell>
          <cell r="J70691">
            <v>403000</v>
          </cell>
          <cell r="K70691" t="str">
            <v>Expense</v>
          </cell>
          <cell r="O70691">
            <v>84.39</v>
          </cell>
          <cell r="AH70691" t="str">
            <v>KY-Bluegrass Filing Systems</v>
          </cell>
        </row>
        <row r="70692">
          <cell r="D70692">
            <v>45870</v>
          </cell>
          <cell r="J70692">
            <v>108000</v>
          </cell>
          <cell r="K70692" t="str">
            <v>Fixed Asset</v>
          </cell>
          <cell r="O70692">
            <v>-84.39</v>
          </cell>
          <cell r="AH70692" t="str">
            <v>KY-Bluegrass Filing Systems</v>
          </cell>
        </row>
        <row r="70693">
          <cell r="D70693">
            <v>45870</v>
          </cell>
          <cell r="J70693">
            <v>403000</v>
          </cell>
          <cell r="K70693" t="str">
            <v>Expense</v>
          </cell>
          <cell r="O70693">
            <v>48.85</v>
          </cell>
          <cell r="AH70693" t="str">
            <v>KY-Bluegrass Filing Systems</v>
          </cell>
        </row>
        <row r="70694">
          <cell r="D70694">
            <v>45870</v>
          </cell>
          <cell r="J70694">
            <v>108000</v>
          </cell>
          <cell r="K70694" t="str">
            <v>Fixed Asset</v>
          </cell>
          <cell r="O70694">
            <v>-48.85</v>
          </cell>
          <cell r="AH70694" t="str">
            <v>KY-Bluegrass Filing Systems</v>
          </cell>
        </row>
        <row r="70695">
          <cell r="D70695">
            <v>45870</v>
          </cell>
          <cell r="J70695">
            <v>403000</v>
          </cell>
          <cell r="K70695" t="str">
            <v>Expense</v>
          </cell>
          <cell r="O70695">
            <v>76.2</v>
          </cell>
          <cell r="AH70695" t="str">
            <v>KY-Bluegrass Filing Systems</v>
          </cell>
        </row>
        <row r="70696">
          <cell r="D70696">
            <v>45870</v>
          </cell>
          <cell r="J70696">
            <v>108000</v>
          </cell>
          <cell r="K70696" t="str">
            <v>Fixed Asset</v>
          </cell>
          <cell r="O70696">
            <v>-76.2</v>
          </cell>
          <cell r="AH70696" t="str">
            <v>KY-Bluegrass Filing Systems</v>
          </cell>
        </row>
        <row r="70697">
          <cell r="D70697">
            <v>45870</v>
          </cell>
          <cell r="J70697">
            <v>403000</v>
          </cell>
          <cell r="K70697" t="str">
            <v>Expense</v>
          </cell>
          <cell r="O70697">
            <v>1.45</v>
          </cell>
          <cell r="AH70697" t="str">
            <v>KY-Bluegrass Filing Systems</v>
          </cell>
        </row>
        <row r="70698">
          <cell r="D70698">
            <v>45870</v>
          </cell>
          <cell r="J70698">
            <v>108000</v>
          </cell>
          <cell r="K70698" t="str">
            <v>Fixed Asset</v>
          </cell>
          <cell r="O70698">
            <v>-1.45</v>
          </cell>
          <cell r="AH70698" t="str">
            <v>KY-Bluegrass Filing Systems</v>
          </cell>
        </row>
        <row r="70699">
          <cell r="D70699">
            <v>45870</v>
          </cell>
          <cell r="J70699">
            <v>403000</v>
          </cell>
          <cell r="K70699" t="str">
            <v>Expense</v>
          </cell>
          <cell r="O70699">
            <v>36.94</v>
          </cell>
          <cell r="AH70699" t="str">
            <v>KY-Bluegrass Filing Systems</v>
          </cell>
        </row>
        <row r="70700">
          <cell r="D70700">
            <v>45870</v>
          </cell>
          <cell r="J70700">
            <v>108000</v>
          </cell>
          <cell r="K70700" t="str">
            <v>Fixed Asset</v>
          </cell>
          <cell r="O70700">
            <v>-36.94</v>
          </cell>
          <cell r="AH70700" t="str">
            <v>KY-Bluegrass Filing Systems</v>
          </cell>
        </row>
        <row r="70701">
          <cell r="D70701">
            <v>45870</v>
          </cell>
          <cell r="J70701">
            <v>403000</v>
          </cell>
          <cell r="K70701" t="str">
            <v>Expense</v>
          </cell>
          <cell r="O70701">
            <v>4.7300000000000004</v>
          </cell>
          <cell r="AH70701" t="str">
            <v>KY-Bluegrass Filing Systems</v>
          </cell>
        </row>
        <row r="70702">
          <cell r="D70702">
            <v>45870</v>
          </cell>
          <cell r="J70702">
            <v>108000</v>
          </cell>
          <cell r="K70702" t="str">
            <v>Fixed Asset</v>
          </cell>
          <cell r="O70702">
            <v>-4.7300000000000004</v>
          </cell>
          <cell r="AH70702" t="str">
            <v>KY-Bluegrass Filing Systems</v>
          </cell>
        </row>
        <row r="70703">
          <cell r="D70703">
            <v>45870</v>
          </cell>
          <cell r="J70703">
            <v>403000</v>
          </cell>
          <cell r="K70703" t="str">
            <v>Expense</v>
          </cell>
          <cell r="O70703">
            <v>213.17</v>
          </cell>
          <cell r="AH70703" t="str">
            <v>KY-Bluegrass Filing Systems</v>
          </cell>
        </row>
        <row r="70704">
          <cell r="D70704">
            <v>45870</v>
          </cell>
          <cell r="J70704">
            <v>108000</v>
          </cell>
          <cell r="K70704" t="str">
            <v>Fixed Asset</v>
          </cell>
          <cell r="O70704">
            <v>-213.17</v>
          </cell>
          <cell r="AH70704" t="str">
            <v>KY-Bluegrass Filing Systems</v>
          </cell>
        </row>
        <row r="70705">
          <cell r="D70705">
            <v>45870</v>
          </cell>
          <cell r="J70705">
            <v>403000</v>
          </cell>
          <cell r="K70705" t="str">
            <v>Expense</v>
          </cell>
          <cell r="O70705">
            <v>5.8</v>
          </cell>
          <cell r="AH70705" t="str">
            <v>KY-Bluegrass Filing Systems</v>
          </cell>
        </row>
        <row r="70706">
          <cell r="D70706">
            <v>45870</v>
          </cell>
          <cell r="J70706">
            <v>108000</v>
          </cell>
          <cell r="K70706" t="str">
            <v>Fixed Asset</v>
          </cell>
          <cell r="O70706">
            <v>-5.8</v>
          </cell>
          <cell r="AH70706" t="str">
            <v>KY-Bluegrass Filing Systems</v>
          </cell>
        </row>
        <row r="70707">
          <cell r="D70707">
            <v>45870</v>
          </cell>
          <cell r="J70707">
            <v>403000</v>
          </cell>
          <cell r="K70707" t="str">
            <v>Expense</v>
          </cell>
          <cell r="O70707">
            <v>36.299999999999997</v>
          </cell>
          <cell r="AH70707" t="str">
            <v>KY-Bluegrass Filing Systems</v>
          </cell>
        </row>
        <row r="70708">
          <cell r="D70708">
            <v>45870</v>
          </cell>
          <cell r="J70708">
            <v>108000</v>
          </cell>
          <cell r="K70708" t="str">
            <v>Fixed Asset</v>
          </cell>
          <cell r="O70708">
            <v>-36.299999999999997</v>
          </cell>
          <cell r="AH70708" t="str">
            <v>KY-Bluegrass Filing Systems</v>
          </cell>
        </row>
        <row r="70709">
          <cell r="D70709">
            <v>45870</v>
          </cell>
          <cell r="J70709">
            <v>403000</v>
          </cell>
          <cell r="K70709" t="str">
            <v>Expense</v>
          </cell>
          <cell r="O70709">
            <v>40.869999999999997</v>
          </cell>
          <cell r="AH70709" t="str">
            <v>KY-Bluegrass Filing Systems</v>
          </cell>
        </row>
        <row r="70710">
          <cell r="D70710">
            <v>45870</v>
          </cell>
          <cell r="J70710">
            <v>108000</v>
          </cell>
          <cell r="K70710" t="str">
            <v>Fixed Asset</v>
          </cell>
          <cell r="O70710">
            <v>-40.869999999999997</v>
          </cell>
          <cell r="AH70710" t="str">
            <v>KY-Bluegrass Filing Systems</v>
          </cell>
        </row>
        <row r="70711">
          <cell r="D70711">
            <v>45870</v>
          </cell>
          <cell r="J70711">
            <v>403000</v>
          </cell>
          <cell r="K70711" t="str">
            <v>Expense</v>
          </cell>
          <cell r="O70711">
            <v>7.29</v>
          </cell>
          <cell r="AH70711" t="str">
            <v>KY-Bluegrass Filing Systems</v>
          </cell>
        </row>
        <row r="70712">
          <cell r="D70712">
            <v>45870</v>
          </cell>
          <cell r="J70712">
            <v>108000</v>
          </cell>
          <cell r="K70712" t="str">
            <v>Fixed Asset</v>
          </cell>
          <cell r="O70712">
            <v>-7.29</v>
          </cell>
          <cell r="AH70712" t="str">
            <v>KY-Bluegrass Filing Systems</v>
          </cell>
        </row>
        <row r="70713">
          <cell r="D70713">
            <v>45870</v>
          </cell>
          <cell r="J70713">
            <v>403000</v>
          </cell>
          <cell r="K70713" t="str">
            <v>Expense</v>
          </cell>
          <cell r="O70713">
            <v>50.83</v>
          </cell>
          <cell r="AH70713" t="str">
            <v>KY-Bluegrass Filing Systems</v>
          </cell>
        </row>
        <row r="70714">
          <cell r="D70714">
            <v>45870</v>
          </cell>
          <cell r="J70714">
            <v>108000</v>
          </cell>
          <cell r="K70714" t="str">
            <v>Fixed Asset</v>
          </cell>
          <cell r="O70714">
            <v>-50.83</v>
          </cell>
          <cell r="AH70714" t="str">
            <v>KY-Bluegrass Filing Systems</v>
          </cell>
        </row>
        <row r="70715">
          <cell r="D70715">
            <v>45870</v>
          </cell>
          <cell r="J70715">
            <v>403000</v>
          </cell>
          <cell r="K70715" t="str">
            <v>Expense</v>
          </cell>
          <cell r="O70715">
            <v>19.440000000000001</v>
          </cell>
          <cell r="AH70715" t="str">
            <v>KY-Bluegrass Filing Systems</v>
          </cell>
        </row>
        <row r="70716">
          <cell r="D70716">
            <v>45870</v>
          </cell>
          <cell r="J70716">
            <v>108000</v>
          </cell>
          <cell r="K70716" t="str">
            <v>Fixed Asset</v>
          </cell>
          <cell r="O70716">
            <v>-19.440000000000001</v>
          </cell>
          <cell r="AH70716" t="str">
            <v>KY-Bluegrass Filing Systems</v>
          </cell>
        </row>
        <row r="70717">
          <cell r="D70717">
            <v>45870</v>
          </cell>
          <cell r="J70717">
            <v>403000</v>
          </cell>
          <cell r="K70717" t="str">
            <v>Expense</v>
          </cell>
          <cell r="O70717">
            <v>10.1</v>
          </cell>
          <cell r="AH70717" t="str">
            <v>KY-Bluegrass Filing Systems</v>
          </cell>
        </row>
        <row r="70718">
          <cell r="D70718">
            <v>45870</v>
          </cell>
          <cell r="J70718">
            <v>108000</v>
          </cell>
          <cell r="K70718" t="str">
            <v>Fixed Asset</v>
          </cell>
          <cell r="O70718">
            <v>-10.1</v>
          </cell>
          <cell r="AH70718" t="str">
            <v>KY-Bluegrass Filing Systems</v>
          </cell>
        </row>
        <row r="70719">
          <cell r="D70719">
            <v>45870</v>
          </cell>
          <cell r="J70719">
            <v>403000</v>
          </cell>
          <cell r="K70719" t="str">
            <v>Expense</v>
          </cell>
          <cell r="O70719">
            <v>4.33</v>
          </cell>
          <cell r="AH70719" t="str">
            <v>KY-Bluegrass Filing Systems</v>
          </cell>
        </row>
        <row r="70720">
          <cell r="D70720">
            <v>45870</v>
          </cell>
          <cell r="J70720">
            <v>108000</v>
          </cell>
          <cell r="K70720" t="str">
            <v>Fixed Asset</v>
          </cell>
          <cell r="O70720">
            <v>-4.33</v>
          </cell>
          <cell r="AH70720" t="str">
            <v>KY-Bluegrass Filing Systems</v>
          </cell>
        </row>
        <row r="70721">
          <cell r="D70721">
            <v>45870</v>
          </cell>
          <cell r="J70721">
            <v>403000</v>
          </cell>
          <cell r="K70721" t="str">
            <v>Expense</v>
          </cell>
          <cell r="O70721">
            <v>7.19</v>
          </cell>
          <cell r="AH70721" t="str">
            <v>KY-Bluegrass Filing Systems</v>
          </cell>
        </row>
        <row r="70722">
          <cell r="D70722">
            <v>45870</v>
          </cell>
          <cell r="J70722">
            <v>108000</v>
          </cell>
          <cell r="K70722" t="str">
            <v>Fixed Asset</v>
          </cell>
          <cell r="O70722">
            <v>-7.19</v>
          </cell>
          <cell r="AH70722" t="str">
            <v>KY-Bluegrass Filing Systems</v>
          </cell>
        </row>
        <row r="70723">
          <cell r="D70723">
            <v>45870</v>
          </cell>
          <cell r="J70723">
            <v>403000</v>
          </cell>
          <cell r="K70723" t="str">
            <v>Expense</v>
          </cell>
          <cell r="O70723">
            <v>2.48</v>
          </cell>
          <cell r="AH70723" t="str">
            <v>KY-Bluegrass Filing Systems</v>
          </cell>
        </row>
        <row r="70724">
          <cell r="D70724">
            <v>45870</v>
          </cell>
          <cell r="J70724">
            <v>108000</v>
          </cell>
          <cell r="K70724" t="str">
            <v>Fixed Asset</v>
          </cell>
          <cell r="O70724">
            <v>-2.48</v>
          </cell>
          <cell r="AH70724" t="str">
            <v>KY-Bluegrass Filing Systems</v>
          </cell>
        </row>
        <row r="70725">
          <cell r="D70725">
            <v>45870</v>
          </cell>
          <cell r="J70725">
            <v>403000</v>
          </cell>
          <cell r="K70725" t="str">
            <v>Expense</v>
          </cell>
          <cell r="O70725">
            <v>4.29</v>
          </cell>
          <cell r="AH70725" t="str">
            <v>KY-Bluegrass Filing Systems</v>
          </cell>
        </row>
        <row r="70726">
          <cell r="D70726">
            <v>45870</v>
          </cell>
          <cell r="J70726">
            <v>108000</v>
          </cell>
          <cell r="K70726" t="str">
            <v>Fixed Asset</v>
          </cell>
          <cell r="O70726">
            <v>-4.29</v>
          </cell>
          <cell r="AH70726" t="str">
            <v>KY-Bluegrass Filing Systems</v>
          </cell>
        </row>
        <row r="70727">
          <cell r="D70727">
            <v>45870</v>
          </cell>
          <cell r="J70727">
            <v>403000</v>
          </cell>
          <cell r="K70727" t="str">
            <v>Expense</v>
          </cell>
          <cell r="O70727">
            <v>16.63</v>
          </cell>
          <cell r="AH70727" t="str">
            <v>KY-Bluegrass Filing Systems</v>
          </cell>
        </row>
        <row r="70728">
          <cell r="D70728">
            <v>45870</v>
          </cell>
          <cell r="J70728">
            <v>108000</v>
          </cell>
          <cell r="K70728" t="str">
            <v>Fixed Asset</v>
          </cell>
          <cell r="O70728">
            <v>-16.63</v>
          </cell>
          <cell r="AH70728" t="str">
            <v>KY-Bluegrass Filing Systems</v>
          </cell>
        </row>
        <row r="70729">
          <cell r="D70729">
            <v>45870</v>
          </cell>
          <cell r="J70729">
            <v>403000</v>
          </cell>
          <cell r="K70729" t="str">
            <v>Expense</v>
          </cell>
          <cell r="O70729">
            <v>8.65</v>
          </cell>
          <cell r="AH70729" t="str">
            <v>KY-Bluegrass Filing Systems</v>
          </cell>
        </row>
        <row r="70730">
          <cell r="D70730">
            <v>45870</v>
          </cell>
          <cell r="J70730">
            <v>108000</v>
          </cell>
          <cell r="K70730" t="str">
            <v>Fixed Asset</v>
          </cell>
          <cell r="O70730">
            <v>-8.65</v>
          </cell>
          <cell r="AH70730" t="str">
            <v>KY-Bluegrass Filing Systems</v>
          </cell>
        </row>
        <row r="70731">
          <cell r="D70731">
            <v>45870</v>
          </cell>
          <cell r="J70731">
            <v>403000</v>
          </cell>
          <cell r="K70731" t="str">
            <v>Expense</v>
          </cell>
          <cell r="O70731">
            <v>12.82</v>
          </cell>
          <cell r="AH70731" t="str">
            <v>KY-Bluegrass Filing Systems</v>
          </cell>
        </row>
        <row r="70732">
          <cell r="D70732">
            <v>45870</v>
          </cell>
          <cell r="J70732">
            <v>108000</v>
          </cell>
          <cell r="K70732" t="str">
            <v>Fixed Asset</v>
          </cell>
          <cell r="O70732">
            <v>-12.82</v>
          </cell>
          <cell r="AH70732" t="str">
            <v>KY-Bluegrass Filing Systems</v>
          </cell>
        </row>
        <row r="70733">
          <cell r="D70733">
            <v>45870</v>
          </cell>
          <cell r="J70733">
            <v>403000</v>
          </cell>
          <cell r="K70733" t="str">
            <v>Expense</v>
          </cell>
          <cell r="O70733">
            <v>2.14</v>
          </cell>
          <cell r="AH70733" t="str">
            <v>KY-Bluegrass Filing Systems</v>
          </cell>
        </row>
        <row r="70734">
          <cell r="D70734">
            <v>45870</v>
          </cell>
          <cell r="J70734">
            <v>108000</v>
          </cell>
          <cell r="K70734" t="str">
            <v>Fixed Asset</v>
          </cell>
          <cell r="O70734">
            <v>-2.14</v>
          </cell>
          <cell r="AH70734" t="str">
            <v>KY-Bluegrass Filing Systems</v>
          </cell>
        </row>
        <row r="70735">
          <cell r="D70735">
            <v>45870</v>
          </cell>
          <cell r="J70735">
            <v>403000</v>
          </cell>
          <cell r="K70735" t="str">
            <v>Expense</v>
          </cell>
          <cell r="O70735">
            <v>11.61</v>
          </cell>
          <cell r="AH70735" t="str">
            <v>KY-Bluegrass Filing Systems</v>
          </cell>
        </row>
        <row r="70736">
          <cell r="D70736">
            <v>45870</v>
          </cell>
          <cell r="J70736">
            <v>108000</v>
          </cell>
          <cell r="K70736" t="str">
            <v>Fixed Asset</v>
          </cell>
          <cell r="O70736">
            <v>-11.61</v>
          </cell>
          <cell r="AH70736" t="str">
            <v>KY-Bluegrass Filing Systems</v>
          </cell>
        </row>
        <row r="70737">
          <cell r="D70737">
            <v>45870</v>
          </cell>
          <cell r="J70737">
            <v>403000</v>
          </cell>
          <cell r="K70737" t="str">
            <v>Expense</v>
          </cell>
          <cell r="O70737">
            <v>10.029999999999999</v>
          </cell>
          <cell r="AH70737" t="str">
            <v>KY-Bluegrass Filing Systems</v>
          </cell>
        </row>
        <row r="70738">
          <cell r="D70738">
            <v>45870</v>
          </cell>
          <cell r="J70738">
            <v>108000</v>
          </cell>
          <cell r="K70738" t="str">
            <v>Fixed Asset</v>
          </cell>
          <cell r="O70738">
            <v>-10.029999999999999</v>
          </cell>
          <cell r="AH70738" t="str">
            <v>KY-Bluegrass Filing Systems</v>
          </cell>
        </row>
        <row r="70739">
          <cell r="D70739">
            <v>45870</v>
          </cell>
          <cell r="J70739">
            <v>403000</v>
          </cell>
          <cell r="K70739" t="str">
            <v>Expense</v>
          </cell>
          <cell r="O70739">
            <v>44.56</v>
          </cell>
          <cell r="AH70739" t="str">
            <v>KY-Bluegrass Filing Systems</v>
          </cell>
        </row>
        <row r="70740">
          <cell r="D70740">
            <v>45870</v>
          </cell>
          <cell r="J70740">
            <v>108000</v>
          </cell>
          <cell r="K70740" t="str">
            <v>Fixed Asset</v>
          </cell>
          <cell r="O70740">
            <v>-44.56</v>
          </cell>
          <cell r="AH70740" t="str">
            <v>KY-Bluegrass Filing Systems</v>
          </cell>
        </row>
        <row r="70741">
          <cell r="D70741">
            <v>45870</v>
          </cell>
          <cell r="J70741">
            <v>403000</v>
          </cell>
          <cell r="K70741" t="str">
            <v>Expense</v>
          </cell>
          <cell r="O70741">
            <v>31.31</v>
          </cell>
          <cell r="AH70741" t="str">
            <v>KY-Bluegrass Filing Systems</v>
          </cell>
        </row>
        <row r="70742">
          <cell r="D70742">
            <v>45870</v>
          </cell>
          <cell r="J70742">
            <v>108000</v>
          </cell>
          <cell r="K70742" t="str">
            <v>Fixed Asset</v>
          </cell>
          <cell r="O70742">
            <v>-31.31</v>
          </cell>
          <cell r="AH70742" t="str">
            <v>KY-Bluegrass Filing Systems</v>
          </cell>
        </row>
        <row r="70743">
          <cell r="D70743">
            <v>45870</v>
          </cell>
          <cell r="J70743">
            <v>403000</v>
          </cell>
          <cell r="K70743" t="str">
            <v>Expense</v>
          </cell>
          <cell r="O70743">
            <v>104.56</v>
          </cell>
          <cell r="AH70743" t="str">
            <v>KY-Bluegrass Filing Systems</v>
          </cell>
        </row>
        <row r="70744">
          <cell r="D70744">
            <v>45870</v>
          </cell>
          <cell r="J70744">
            <v>108000</v>
          </cell>
          <cell r="K70744" t="str">
            <v>Fixed Asset</v>
          </cell>
          <cell r="O70744">
            <v>-104.56</v>
          </cell>
          <cell r="AH70744" t="str">
            <v>KY-Bluegrass Filing Systems</v>
          </cell>
        </row>
        <row r="70745">
          <cell r="D70745">
            <v>45870</v>
          </cell>
          <cell r="J70745">
            <v>403000</v>
          </cell>
          <cell r="K70745" t="str">
            <v>Expense</v>
          </cell>
          <cell r="O70745">
            <v>3.64</v>
          </cell>
          <cell r="AH70745" t="str">
            <v>KY-Bluegrass Filing Systems</v>
          </cell>
        </row>
        <row r="70746">
          <cell r="D70746">
            <v>45870</v>
          </cell>
          <cell r="J70746">
            <v>108000</v>
          </cell>
          <cell r="K70746" t="str">
            <v>Fixed Asset</v>
          </cell>
          <cell r="O70746">
            <v>-3.64</v>
          </cell>
          <cell r="AH70746" t="str">
            <v>KY-Bluegrass Filing Systems</v>
          </cell>
        </row>
        <row r="70747">
          <cell r="D70747">
            <v>45870</v>
          </cell>
          <cell r="J70747">
            <v>403000</v>
          </cell>
          <cell r="K70747" t="str">
            <v>Expense</v>
          </cell>
          <cell r="O70747">
            <v>8.94</v>
          </cell>
          <cell r="AH70747" t="str">
            <v>KY-Bluegrass Filing Systems</v>
          </cell>
        </row>
        <row r="70748">
          <cell r="D70748">
            <v>45870</v>
          </cell>
          <cell r="J70748">
            <v>108000</v>
          </cell>
          <cell r="K70748" t="str">
            <v>Fixed Asset</v>
          </cell>
          <cell r="O70748">
            <v>-8.94</v>
          </cell>
          <cell r="AH70748" t="str">
            <v>KY-Bluegrass Filing Systems</v>
          </cell>
        </row>
        <row r="70749">
          <cell r="D70749">
            <v>45870</v>
          </cell>
          <cell r="J70749">
            <v>403000</v>
          </cell>
          <cell r="K70749" t="str">
            <v>Expense</v>
          </cell>
          <cell r="O70749">
            <v>8.25</v>
          </cell>
          <cell r="AH70749" t="str">
            <v>KY-Bluegrass Filing Systems</v>
          </cell>
        </row>
        <row r="70750">
          <cell r="D70750">
            <v>45870</v>
          </cell>
          <cell r="J70750">
            <v>108000</v>
          </cell>
          <cell r="K70750" t="str">
            <v>Fixed Asset</v>
          </cell>
          <cell r="O70750">
            <v>-8.25</v>
          </cell>
          <cell r="AH70750" t="str">
            <v>KY-Bluegrass Filing Systems</v>
          </cell>
        </row>
        <row r="70751">
          <cell r="D70751">
            <v>45870</v>
          </cell>
          <cell r="J70751">
            <v>403000</v>
          </cell>
          <cell r="K70751" t="str">
            <v>Expense</v>
          </cell>
          <cell r="O70751">
            <v>2.78</v>
          </cell>
          <cell r="AH70751" t="str">
            <v>KY-Bluegrass Filing Systems</v>
          </cell>
        </row>
        <row r="70752">
          <cell r="D70752">
            <v>45870</v>
          </cell>
          <cell r="J70752">
            <v>108000</v>
          </cell>
          <cell r="K70752" t="str">
            <v>Fixed Asset</v>
          </cell>
          <cell r="O70752">
            <v>-2.78</v>
          </cell>
          <cell r="AH70752" t="str">
            <v>KY-Bluegrass Filing Systems</v>
          </cell>
        </row>
        <row r="70753">
          <cell r="D70753">
            <v>45870</v>
          </cell>
          <cell r="J70753">
            <v>403000</v>
          </cell>
          <cell r="K70753" t="str">
            <v>Expense</v>
          </cell>
          <cell r="O70753">
            <v>15.03</v>
          </cell>
          <cell r="AH70753" t="str">
            <v>KY-Bluegrass Filing Systems</v>
          </cell>
        </row>
        <row r="70754">
          <cell r="D70754">
            <v>45870</v>
          </cell>
          <cell r="J70754">
            <v>108000</v>
          </cell>
          <cell r="K70754" t="str">
            <v>Fixed Asset</v>
          </cell>
          <cell r="O70754">
            <v>-15.03</v>
          </cell>
          <cell r="AH70754" t="str">
            <v>KY-Bluegrass Filing Systems</v>
          </cell>
        </row>
        <row r="70755">
          <cell r="D70755">
            <v>45870</v>
          </cell>
          <cell r="J70755">
            <v>403000</v>
          </cell>
          <cell r="K70755" t="str">
            <v>Expense</v>
          </cell>
          <cell r="O70755">
            <v>23.07</v>
          </cell>
          <cell r="AH70755" t="str">
            <v>KY-Bluegrass Filing Systems</v>
          </cell>
        </row>
        <row r="70756">
          <cell r="D70756">
            <v>45870</v>
          </cell>
          <cell r="J70756">
            <v>108000</v>
          </cell>
          <cell r="K70756" t="str">
            <v>Fixed Asset</v>
          </cell>
          <cell r="O70756">
            <v>-23.07</v>
          </cell>
          <cell r="AH70756" t="str">
            <v>KY-Bluegrass Filing Systems</v>
          </cell>
        </row>
        <row r="70757">
          <cell r="D70757">
            <v>45870</v>
          </cell>
          <cell r="J70757">
            <v>403000</v>
          </cell>
          <cell r="K70757" t="str">
            <v>Expense</v>
          </cell>
          <cell r="O70757">
            <v>22.92</v>
          </cell>
          <cell r="AH70757" t="str">
            <v>KY-Bluegrass Filing Systems</v>
          </cell>
        </row>
        <row r="70758">
          <cell r="D70758">
            <v>45870</v>
          </cell>
          <cell r="J70758">
            <v>108000</v>
          </cell>
          <cell r="K70758" t="str">
            <v>Fixed Asset</v>
          </cell>
          <cell r="O70758">
            <v>-22.92</v>
          </cell>
          <cell r="AH70758" t="str">
            <v>KY-Bluegrass Filing Systems</v>
          </cell>
        </row>
        <row r="70759">
          <cell r="D70759">
            <v>45870</v>
          </cell>
          <cell r="J70759">
            <v>403000</v>
          </cell>
          <cell r="K70759" t="str">
            <v>Expense</v>
          </cell>
          <cell r="O70759">
            <v>1.83</v>
          </cell>
          <cell r="AH70759" t="str">
            <v>KY-Bluegrass Filing Systems</v>
          </cell>
        </row>
        <row r="70760">
          <cell r="D70760">
            <v>45870</v>
          </cell>
          <cell r="J70760">
            <v>108000</v>
          </cell>
          <cell r="K70760" t="str">
            <v>Fixed Asset</v>
          </cell>
          <cell r="O70760">
            <v>-1.83</v>
          </cell>
          <cell r="AH70760" t="str">
            <v>KY-Bluegrass Filing Systems</v>
          </cell>
        </row>
        <row r="70761">
          <cell r="D70761">
            <v>45870</v>
          </cell>
          <cell r="J70761">
            <v>403000</v>
          </cell>
          <cell r="K70761" t="str">
            <v>Expense</v>
          </cell>
          <cell r="O70761">
            <v>36.25</v>
          </cell>
          <cell r="AH70761" t="str">
            <v>KY-Bluegrass Filing Systems</v>
          </cell>
        </row>
        <row r="70762">
          <cell r="D70762">
            <v>45870</v>
          </cell>
          <cell r="J70762">
            <v>108000</v>
          </cell>
          <cell r="K70762" t="str">
            <v>Fixed Asset</v>
          </cell>
          <cell r="O70762">
            <v>-36.25</v>
          </cell>
          <cell r="AH70762" t="str">
            <v>KY-Bluegrass Filing Systems</v>
          </cell>
        </row>
        <row r="70763">
          <cell r="D70763">
            <v>45870</v>
          </cell>
          <cell r="J70763">
            <v>403000</v>
          </cell>
          <cell r="K70763" t="str">
            <v>Expense</v>
          </cell>
          <cell r="O70763">
            <v>17.739999999999998</v>
          </cell>
          <cell r="AH70763" t="str">
            <v>KY-Bluegrass Filing Systems</v>
          </cell>
        </row>
        <row r="70764">
          <cell r="D70764">
            <v>45870</v>
          </cell>
          <cell r="J70764">
            <v>108000</v>
          </cell>
          <cell r="K70764" t="str">
            <v>Fixed Asset</v>
          </cell>
          <cell r="O70764">
            <v>-17.739999999999998</v>
          </cell>
          <cell r="AH70764" t="str">
            <v>KY-Bluegrass Filing Systems</v>
          </cell>
        </row>
        <row r="70765">
          <cell r="D70765">
            <v>45870</v>
          </cell>
          <cell r="J70765">
            <v>403000</v>
          </cell>
          <cell r="K70765" t="str">
            <v>Expense</v>
          </cell>
          <cell r="O70765">
            <v>89.24</v>
          </cell>
          <cell r="AH70765" t="str">
            <v>KY-Bluegrass Filing Systems</v>
          </cell>
        </row>
        <row r="70766">
          <cell r="D70766">
            <v>45870</v>
          </cell>
          <cell r="J70766">
            <v>108000</v>
          </cell>
          <cell r="K70766" t="str">
            <v>Fixed Asset</v>
          </cell>
          <cell r="O70766">
            <v>-89.24</v>
          </cell>
          <cell r="AH70766" t="str">
            <v>KY-Bluegrass Filing Systems</v>
          </cell>
        </row>
        <row r="70767">
          <cell r="D70767">
            <v>45870</v>
          </cell>
          <cell r="J70767">
            <v>403000</v>
          </cell>
          <cell r="K70767" t="str">
            <v>Expense</v>
          </cell>
          <cell r="O70767">
            <v>31.24</v>
          </cell>
          <cell r="AH70767" t="str">
            <v>KY-Bluegrass Filing Systems</v>
          </cell>
        </row>
        <row r="70768">
          <cell r="D70768">
            <v>45870</v>
          </cell>
          <cell r="J70768">
            <v>108000</v>
          </cell>
          <cell r="K70768" t="str">
            <v>Fixed Asset</v>
          </cell>
          <cell r="O70768">
            <v>-31.24</v>
          </cell>
          <cell r="AH70768" t="str">
            <v>KY-Bluegrass Filing Systems</v>
          </cell>
        </row>
        <row r="70769">
          <cell r="D70769">
            <v>45870</v>
          </cell>
          <cell r="J70769">
            <v>403000</v>
          </cell>
          <cell r="K70769" t="str">
            <v>Expense</v>
          </cell>
          <cell r="O70769">
            <v>4.9000000000000004</v>
          </cell>
          <cell r="AH70769" t="str">
            <v>KY-Bluegrass Filing Systems</v>
          </cell>
        </row>
        <row r="70770">
          <cell r="D70770">
            <v>45870</v>
          </cell>
          <cell r="J70770">
            <v>108000</v>
          </cell>
          <cell r="K70770" t="str">
            <v>Fixed Asset</v>
          </cell>
          <cell r="O70770">
            <v>-4.9000000000000004</v>
          </cell>
          <cell r="AH70770" t="str">
            <v>KY-Bluegrass Filing Systems</v>
          </cell>
        </row>
        <row r="70771">
          <cell r="D70771">
            <v>45870</v>
          </cell>
          <cell r="J70771">
            <v>403000</v>
          </cell>
          <cell r="K70771" t="str">
            <v>Expense</v>
          </cell>
          <cell r="O70771">
            <v>7.58</v>
          </cell>
          <cell r="AH70771" t="str">
            <v>KY-Bluegrass Filing Systems</v>
          </cell>
        </row>
        <row r="70772">
          <cell r="D70772">
            <v>45870</v>
          </cell>
          <cell r="J70772">
            <v>108000</v>
          </cell>
          <cell r="K70772" t="str">
            <v>Fixed Asset</v>
          </cell>
          <cell r="O70772">
            <v>-7.58</v>
          </cell>
          <cell r="AH70772" t="str">
            <v>KY-Bluegrass Filing Systems</v>
          </cell>
        </row>
        <row r="70773">
          <cell r="D70773">
            <v>45870</v>
          </cell>
          <cell r="J70773">
            <v>403000</v>
          </cell>
          <cell r="K70773" t="str">
            <v>Expense</v>
          </cell>
          <cell r="O70773">
            <v>11.18</v>
          </cell>
          <cell r="AH70773" t="str">
            <v>KY-Bluegrass Filing Systems</v>
          </cell>
        </row>
        <row r="70774">
          <cell r="D70774">
            <v>45870</v>
          </cell>
          <cell r="J70774">
            <v>108000</v>
          </cell>
          <cell r="K70774" t="str">
            <v>Fixed Asset</v>
          </cell>
          <cell r="O70774">
            <v>-11.18</v>
          </cell>
          <cell r="AH70774" t="str">
            <v>KY-Bluegrass Filing Systems</v>
          </cell>
        </row>
        <row r="70775">
          <cell r="D70775">
            <v>45870</v>
          </cell>
          <cell r="J70775">
            <v>403000</v>
          </cell>
          <cell r="K70775" t="str">
            <v>Expense</v>
          </cell>
          <cell r="O70775">
            <v>2.71</v>
          </cell>
          <cell r="AH70775" t="str">
            <v>KY-Bluegrass Filing Systems</v>
          </cell>
        </row>
        <row r="70776">
          <cell r="D70776">
            <v>45870</v>
          </cell>
          <cell r="J70776">
            <v>108000</v>
          </cell>
          <cell r="K70776" t="str">
            <v>Fixed Asset</v>
          </cell>
          <cell r="O70776">
            <v>-2.71</v>
          </cell>
          <cell r="AH70776" t="str">
            <v>KY-Bluegrass Filing Systems</v>
          </cell>
        </row>
        <row r="70777">
          <cell r="D70777">
            <v>45870</v>
          </cell>
          <cell r="J70777">
            <v>403000</v>
          </cell>
          <cell r="K70777" t="str">
            <v>Expense</v>
          </cell>
          <cell r="O70777">
            <v>16.13</v>
          </cell>
          <cell r="AH70777" t="str">
            <v>KY-Bluegrass Filing Systems</v>
          </cell>
        </row>
        <row r="70778">
          <cell r="D70778">
            <v>45870</v>
          </cell>
          <cell r="J70778">
            <v>108000</v>
          </cell>
          <cell r="K70778" t="str">
            <v>Fixed Asset</v>
          </cell>
          <cell r="O70778">
            <v>-16.13</v>
          </cell>
          <cell r="AH70778" t="str">
            <v>KY-Bluegrass Filing Systems</v>
          </cell>
        </row>
        <row r="70779">
          <cell r="D70779">
            <v>45870</v>
          </cell>
          <cell r="J70779">
            <v>403000</v>
          </cell>
          <cell r="K70779" t="str">
            <v>Expense</v>
          </cell>
          <cell r="O70779">
            <v>14</v>
          </cell>
          <cell r="AH70779" t="str">
            <v>KY-Bluegrass Filing Systems</v>
          </cell>
        </row>
        <row r="70780">
          <cell r="D70780">
            <v>45870</v>
          </cell>
          <cell r="J70780">
            <v>108000</v>
          </cell>
          <cell r="K70780" t="str">
            <v>Fixed Asset</v>
          </cell>
          <cell r="O70780">
            <v>-14</v>
          </cell>
          <cell r="AH70780" t="str">
            <v>KY-Bluegrass Filing Systems</v>
          </cell>
        </row>
        <row r="70781">
          <cell r="D70781">
            <v>45870</v>
          </cell>
          <cell r="J70781">
            <v>403000</v>
          </cell>
          <cell r="K70781" t="str">
            <v>Expense</v>
          </cell>
          <cell r="O70781">
            <v>8.58</v>
          </cell>
          <cell r="AH70781" t="str">
            <v>KY-Bluegrass Filing Systems</v>
          </cell>
        </row>
        <row r="70782">
          <cell r="D70782">
            <v>45870</v>
          </cell>
          <cell r="J70782">
            <v>108000</v>
          </cell>
          <cell r="K70782" t="str">
            <v>Fixed Asset</v>
          </cell>
          <cell r="O70782">
            <v>-8.58</v>
          </cell>
          <cell r="AH70782" t="str">
            <v>KY-Bluegrass Filing Systems</v>
          </cell>
        </row>
        <row r="70783">
          <cell r="D70783">
            <v>45870</v>
          </cell>
          <cell r="J70783">
            <v>403000</v>
          </cell>
          <cell r="K70783" t="str">
            <v>Expense</v>
          </cell>
          <cell r="O70783">
            <v>42.5</v>
          </cell>
          <cell r="AH70783" t="str">
            <v>KY-Bluegrass Filing Systems</v>
          </cell>
        </row>
        <row r="70784">
          <cell r="D70784">
            <v>45870</v>
          </cell>
          <cell r="J70784">
            <v>108000</v>
          </cell>
          <cell r="K70784" t="str">
            <v>Fixed Asset</v>
          </cell>
          <cell r="O70784">
            <v>-42.5</v>
          </cell>
          <cell r="AH70784" t="str">
            <v>KY-Bluegrass Filing Systems</v>
          </cell>
        </row>
        <row r="70785">
          <cell r="D70785">
            <v>45870</v>
          </cell>
          <cell r="J70785">
            <v>403000</v>
          </cell>
          <cell r="K70785" t="str">
            <v>Expense</v>
          </cell>
          <cell r="O70785">
            <v>28.18</v>
          </cell>
          <cell r="AH70785" t="str">
            <v>KY-Bluegrass Filing Systems</v>
          </cell>
        </row>
        <row r="70786">
          <cell r="D70786">
            <v>45870</v>
          </cell>
          <cell r="J70786">
            <v>108000</v>
          </cell>
          <cell r="K70786" t="str">
            <v>Fixed Asset</v>
          </cell>
          <cell r="O70786">
            <v>-28.18</v>
          </cell>
          <cell r="AH70786" t="str">
            <v>KY-Bluegrass Filing Systems</v>
          </cell>
        </row>
        <row r="70787">
          <cell r="D70787">
            <v>45870</v>
          </cell>
          <cell r="J70787">
            <v>403000</v>
          </cell>
          <cell r="K70787" t="str">
            <v>Expense</v>
          </cell>
          <cell r="O70787">
            <v>25.47</v>
          </cell>
          <cell r="AH70787" t="str">
            <v>KY-Bluegrass Filing Systems</v>
          </cell>
        </row>
        <row r="70788">
          <cell r="D70788">
            <v>45870</v>
          </cell>
          <cell r="J70788">
            <v>108000</v>
          </cell>
          <cell r="K70788" t="str">
            <v>Fixed Asset</v>
          </cell>
          <cell r="O70788">
            <v>-25.47</v>
          </cell>
          <cell r="AH70788" t="str">
            <v>KY-Bluegrass Filing Systems</v>
          </cell>
        </row>
        <row r="70789">
          <cell r="D70789">
            <v>45870</v>
          </cell>
          <cell r="J70789">
            <v>403000</v>
          </cell>
          <cell r="K70789" t="str">
            <v>Expense</v>
          </cell>
          <cell r="O70789">
            <v>44.76</v>
          </cell>
          <cell r="AH70789" t="str">
            <v>KY-Bluegrass Filing Systems</v>
          </cell>
        </row>
        <row r="70790">
          <cell r="D70790">
            <v>45870</v>
          </cell>
          <cell r="J70790">
            <v>108000</v>
          </cell>
          <cell r="K70790" t="str">
            <v>Fixed Asset</v>
          </cell>
          <cell r="O70790">
            <v>-44.76</v>
          </cell>
          <cell r="AH70790" t="str">
            <v>KY-Bluegrass Filing Systems</v>
          </cell>
        </row>
        <row r="70791">
          <cell r="D70791">
            <v>45870</v>
          </cell>
          <cell r="J70791">
            <v>403000</v>
          </cell>
          <cell r="K70791" t="str">
            <v>Expense</v>
          </cell>
          <cell r="O70791">
            <v>130.32</v>
          </cell>
          <cell r="AH70791" t="str">
            <v>KY-Bluegrass Filing Systems</v>
          </cell>
        </row>
        <row r="70792">
          <cell r="D70792">
            <v>45870</v>
          </cell>
          <cell r="J70792">
            <v>108000</v>
          </cell>
          <cell r="K70792" t="str">
            <v>Fixed Asset</v>
          </cell>
          <cell r="O70792">
            <v>-130.32</v>
          </cell>
          <cell r="AH70792" t="str">
            <v>KY-Bluegrass Filing Systems</v>
          </cell>
        </row>
        <row r="70793">
          <cell r="D70793">
            <v>45870</v>
          </cell>
          <cell r="J70793">
            <v>403000</v>
          </cell>
          <cell r="K70793" t="str">
            <v>Expense</v>
          </cell>
          <cell r="O70793">
            <v>33.46</v>
          </cell>
          <cell r="AH70793" t="str">
            <v>KY-Bluegrass Filing Systems</v>
          </cell>
        </row>
        <row r="70794">
          <cell r="D70794">
            <v>45870</v>
          </cell>
          <cell r="J70794">
            <v>108000</v>
          </cell>
          <cell r="K70794" t="str">
            <v>Fixed Asset</v>
          </cell>
          <cell r="O70794">
            <v>-33.46</v>
          </cell>
          <cell r="AH70794" t="str">
            <v>KY-Bluegrass Filing Systems</v>
          </cell>
        </row>
        <row r="70795">
          <cell r="D70795">
            <v>45870</v>
          </cell>
          <cell r="J70795">
            <v>403000</v>
          </cell>
          <cell r="K70795" t="str">
            <v>Expense</v>
          </cell>
          <cell r="O70795">
            <v>6.09</v>
          </cell>
          <cell r="AH70795" t="str">
            <v>KY-Bluegrass Filing Systems</v>
          </cell>
        </row>
        <row r="70796">
          <cell r="D70796">
            <v>45870</v>
          </cell>
          <cell r="J70796">
            <v>108000</v>
          </cell>
          <cell r="K70796" t="str">
            <v>Fixed Asset</v>
          </cell>
          <cell r="O70796">
            <v>-6.09</v>
          </cell>
          <cell r="AH70796" t="str">
            <v>KY-Bluegrass Filing Systems</v>
          </cell>
        </row>
        <row r="70797">
          <cell r="D70797">
            <v>45870</v>
          </cell>
          <cell r="J70797">
            <v>403000</v>
          </cell>
          <cell r="K70797" t="str">
            <v>Expense</v>
          </cell>
          <cell r="O70797">
            <v>5.28</v>
          </cell>
          <cell r="AH70797" t="str">
            <v>KY-Bluegrass Filing Systems</v>
          </cell>
        </row>
        <row r="70798">
          <cell r="D70798">
            <v>45870</v>
          </cell>
          <cell r="J70798">
            <v>108000</v>
          </cell>
          <cell r="K70798" t="str">
            <v>Fixed Asset</v>
          </cell>
          <cell r="O70798">
            <v>-5.28</v>
          </cell>
          <cell r="AH70798" t="str">
            <v>KY-Bluegrass Filing Systems</v>
          </cell>
        </row>
        <row r="70799">
          <cell r="D70799">
            <v>45870</v>
          </cell>
          <cell r="J70799">
            <v>403000</v>
          </cell>
          <cell r="K70799" t="str">
            <v>Expense</v>
          </cell>
          <cell r="O70799">
            <v>5.79</v>
          </cell>
          <cell r="AH70799" t="str">
            <v>KY-Bluegrass Filing Systems</v>
          </cell>
        </row>
        <row r="70800">
          <cell r="D70800">
            <v>45870</v>
          </cell>
          <cell r="J70800">
            <v>108000</v>
          </cell>
          <cell r="K70800" t="str">
            <v>Fixed Asset</v>
          </cell>
          <cell r="O70800">
            <v>-5.79</v>
          </cell>
          <cell r="AH70800" t="str">
            <v>KY-Bluegrass Filing Systems</v>
          </cell>
        </row>
        <row r="70801">
          <cell r="D70801">
            <v>45870</v>
          </cell>
          <cell r="J70801">
            <v>403000</v>
          </cell>
          <cell r="K70801" t="str">
            <v>Expense</v>
          </cell>
          <cell r="O70801">
            <v>6.11</v>
          </cell>
          <cell r="AH70801" t="str">
            <v>KY-Bluegrass Filing Systems</v>
          </cell>
        </row>
        <row r="70802">
          <cell r="D70802">
            <v>45870</v>
          </cell>
          <cell r="J70802">
            <v>108000</v>
          </cell>
          <cell r="K70802" t="str">
            <v>Fixed Asset</v>
          </cell>
          <cell r="O70802">
            <v>-6.11</v>
          </cell>
          <cell r="AH70802" t="str">
            <v>KY-Bluegrass Filing Systems</v>
          </cell>
        </row>
        <row r="70803">
          <cell r="D70803">
            <v>45870</v>
          </cell>
          <cell r="J70803">
            <v>403000</v>
          </cell>
          <cell r="K70803" t="str">
            <v>Expense</v>
          </cell>
          <cell r="O70803">
            <v>37.32</v>
          </cell>
          <cell r="AH70803" t="str">
            <v>KY-Bluegrass Filing Systems</v>
          </cell>
        </row>
        <row r="70804">
          <cell r="D70804">
            <v>45870</v>
          </cell>
          <cell r="J70804">
            <v>108000</v>
          </cell>
          <cell r="K70804" t="str">
            <v>Fixed Asset</v>
          </cell>
          <cell r="O70804">
            <v>-37.32</v>
          </cell>
          <cell r="AH70804" t="str">
            <v>KY-Bluegrass Filing Systems</v>
          </cell>
        </row>
        <row r="70805">
          <cell r="D70805">
            <v>45870</v>
          </cell>
          <cell r="J70805">
            <v>403000</v>
          </cell>
          <cell r="K70805" t="str">
            <v>Expense</v>
          </cell>
          <cell r="O70805">
            <v>37.799999999999997</v>
          </cell>
          <cell r="AH70805" t="str">
            <v>KY-Bluegrass Filing Systems</v>
          </cell>
        </row>
        <row r="70806">
          <cell r="D70806">
            <v>45870</v>
          </cell>
          <cell r="J70806">
            <v>108000</v>
          </cell>
          <cell r="K70806" t="str">
            <v>Fixed Asset</v>
          </cell>
          <cell r="O70806">
            <v>-37.799999999999997</v>
          </cell>
          <cell r="AH70806" t="str">
            <v>KY-Bluegrass Filing Systems</v>
          </cell>
        </row>
        <row r="70807">
          <cell r="D70807">
            <v>45870</v>
          </cell>
          <cell r="J70807">
            <v>403000</v>
          </cell>
          <cell r="K70807" t="str">
            <v>Expense</v>
          </cell>
          <cell r="O70807">
            <v>25.96</v>
          </cell>
          <cell r="AH70807" t="str">
            <v>KY-Bluegrass Filing Systems</v>
          </cell>
        </row>
        <row r="70808">
          <cell r="D70808">
            <v>45870</v>
          </cell>
          <cell r="J70808">
            <v>108000</v>
          </cell>
          <cell r="K70808" t="str">
            <v>Fixed Asset</v>
          </cell>
          <cell r="O70808">
            <v>-25.96</v>
          </cell>
          <cell r="AH70808" t="str">
            <v>KY-Bluegrass Filing Systems</v>
          </cell>
        </row>
        <row r="70809">
          <cell r="D70809">
            <v>45870</v>
          </cell>
          <cell r="J70809">
            <v>403000</v>
          </cell>
          <cell r="K70809" t="str">
            <v>Expense</v>
          </cell>
          <cell r="O70809">
            <v>17.88</v>
          </cell>
          <cell r="AH70809" t="str">
            <v>KY-Bluegrass Filing Systems</v>
          </cell>
        </row>
        <row r="70810">
          <cell r="D70810">
            <v>45870</v>
          </cell>
          <cell r="J70810">
            <v>108000</v>
          </cell>
          <cell r="K70810" t="str">
            <v>Fixed Asset</v>
          </cell>
          <cell r="O70810">
            <v>-17.88</v>
          </cell>
          <cell r="AH70810" t="str">
            <v>KY-Bluegrass Filing Systems</v>
          </cell>
        </row>
        <row r="70811">
          <cell r="D70811">
            <v>45870</v>
          </cell>
          <cell r="J70811">
            <v>403000</v>
          </cell>
          <cell r="K70811" t="str">
            <v>Expense</v>
          </cell>
          <cell r="O70811">
            <v>40.57</v>
          </cell>
          <cell r="AH70811" t="str">
            <v>KY-Bluegrass Filing Systems</v>
          </cell>
        </row>
        <row r="70812">
          <cell r="D70812">
            <v>45870</v>
          </cell>
          <cell r="J70812">
            <v>108000</v>
          </cell>
          <cell r="K70812" t="str">
            <v>Fixed Asset</v>
          </cell>
          <cell r="O70812">
            <v>-40.57</v>
          </cell>
          <cell r="AH70812" t="str">
            <v>KY-Bluegrass Filing Systems</v>
          </cell>
        </row>
        <row r="70813">
          <cell r="D70813">
            <v>45870</v>
          </cell>
          <cell r="J70813">
            <v>403000</v>
          </cell>
          <cell r="K70813" t="str">
            <v>Expense</v>
          </cell>
          <cell r="O70813">
            <v>11.59</v>
          </cell>
          <cell r="AH70813" t="str">
            <v>KY-Bluegrass Filing Systems</v>
          </cell>
        </row>
        <row r="70814">
          <cell r="D70814">
            <v>45870</v>
          </cell>
          <cell r="J70814">
            <v>108000</v>
          </cell>
          <cell r="K70814" t="str">
            <v>Fixed Asset</v>
          </cell>
          <cell r="O70814">
            <v>-11.59</v>
          </cell>
          <cell r="AH70814" t="str">
            <v>KY-Bluegrass Filing Systems</v>
          </cell>
        </row>
        <row r="70815">
          <cell r="D70815">
            <v>45870</v>
          </cell>
          <cell r="J70815">
            <v>403000</v>
          </cell>
          <cell r="K70815" t="str">
            <v>Expense</v>
          </cell>
          <cell r="O70815">
            <v>12.82</v>
          </cell>
          <cell r="AH70815" t="str">
            <v>KY-Bluegrass Filing Systems</v>
          </cell>
        </row>
        <row r="70816">
          <cell r="D70816">
            <v>45870</v>
          </cell>
          <cell r="J70816">
            <v>108000</v>
          </cell>
          <cell r="K70816" t="str">
            <v>Fixed Asset</v>
          </cell>
          <cell r="O70816">
            <v>-12.82</v>
          </cell>
          <cell r="AH70816" t="str">
            <v>KY-Bluegrass Filing Systems</v>
          </cell>
        </row>
        <row r="70817">
          <cell r="D70817">
            <v>45870</v>
          </cell>
          <cell r="J70817">
            <v>403000</v>
          </cell>
          <cell r="K70817" t="str">
            <v>Expense</v>
          </cell>
          <cell r="O70817">
            <v>3.95</v>
          </cell>
          <cell r="AH70817" t="str">
            <v>KY-Bluegrass Filing Systems</v>
          </cell>
        </row>
        <row r="70818">
          <cell r="D70818">
            <v>45870</v>
          </cell>
          <cell r="J70818">
            <v>108000</v>
          </cell>
          <cell r="K70818" t="str">
            <v>Fixed Asset</v>
          </cell>
          <cell r="O70818">
            <v>-3.95</v>
          </cell>
          <cell r="AH70818" t="str">
            <v>KY-Bluegrass Filing Systems</v>
          </cell>
        </row>
        <row r="70819">
          <cell r="D70819">
            <v>45870</v>
          </cell>
          <cell r="J70819">
            <v>403000</v>
          </cell>
          <cell r="K70819" t="str">
            <v>Expense</v>
          </cell>
          <cell r="O70819">
            <v>3.85</v>
          </cell>
          <cell r="AH70819" t="str">
            <v>KY-Bluegrass Filing Systems</v>
          </cell>
        </row>
        <row r="70820">
          <cell r="D70820">
            <v>45870</v>
          </cell>
          <cell r="J70820">
            <v>108000</v>
          </cell>
          <cell r="K70820" t="str">
            <v>Fixed Asset</v>
          </cell>
          <cell r="O70820">
            <v>-3.85</v>
          </cell>
          <cell r="AH70820" t="str">
            <v>KY-Bluegrass Filing Systems</v>
          </cell>
        </row>
        <row r="70821">
          <cell r="D70821">
            <v>45870</v>
          </cell>
          <cell r="J70821">
            <v>403000</v>
          </cell>
          <cell r="K70821" t="str">
            <v>Expense</v>
          </cell>
          <cell r="O70821">
            <v>11.21</v>
          </cell>
          <cell r="AH70821" t="str">
            <v>KY-Bluegrass Filing Systems</v>
          </cell>
        </row>
        <row r="70822">
          <cell r="D70822">
            <v>45870</v>
          </cell>
          <cell r="J70822">
            <v>108000</v>
          </cell>
          <cell r="K70822" t="str">
            <v>Fixed Asset</v>
          </cell>
          <cell r="O70822">
            <v>-11.21</v>
          </cell>
          <cell r="AH70822" t="str">
            <v>KY-Bluegrass Filing Systems</v>
          </cell>
        </row>
        <row r="70823">
          <cell r="D70823">
            <v>45870</v>
          </cell>
          <cell r="J70823">
            <v>403000</v>
          </cell>
          <cell r="K70823" t="str">
            <v>Expense</v>
          </cell>
          <cell r="O70823">
            <v>5.81</v>
          </cell>
          <cell r="AH70823" t="str">
            <v>KY-Bluegrass Filing Systems</v>
          </cell>
        </row>
        <row r="70824">
          <cell r="D70824">
            <v>45870</v>
          </cell>
          <cell r="J70824">
            <v>108000</v>
          </cell>
          <cell r="K70824" t="str">
            <v>Fixed Asset</v>
          </cell>
          <cell r="O70824">
            <v>-5.81</v>
          </cell>
          <cell r="AH70824" t="str">
            <v>KY-Bluegrass Filing Systems</v>
          </cell>
        </row>
        <row r="70825">
          <cell r="D70825">
            <v>45870</v>
          </cell>
          <cell r="J70825">
            <v>403000</v>
          </cell>
          <cell r="K70825" t="str">
            <v>Expense</v>
          </cell>
          <cell r="O70825">
            <v>1.17</v>
          </cell>
          <cell r="AH70825" t="str">
            <v>KY-Bluegrass Filing Systems</v>
          </cell>
        </row>
        <row r="70826">
          <cell r="D70826">
            <v>45870</v>
          </cell>
          <cell r="J70826">
            <v>108000</v>
          </cell>
          <cell r="K70826" t="str">
            <v>Fixed Asset</v>
          </cell>
          <cell r="O70826">
            <v>-1.17</v>
          </cell>
          <cell r="AH70826" t="str">
            <v>KY-Bluegrass Filing Systems</v>
          </cell>
        </row>
        <row r="70827">
          <cell r="D70827">
            <v>45870</v>
          </cell>
          <cell r="J70827">
            <v>403000</v>
          </cell>
          <cell r="K70827" t="str">
            <v>Expense</v>
          </cell>
          <cell r="O70827">
            <v>11.69</v>
          </cell>
          <cell r="AH70827" t="str">
            <v>KY-Bluegrass Filing Systems</v>
          </cell>
        </row>
        <row r="70828">
          <cell r="D70828">
            <v>45870</v>
          </cell>
          <cell r="J70828">
            <v>108000</v>
          </cell>
          <cell r="K70828" t="str">
            <v>Fixed Asset</v>
          </cell>
          <cell r="O70828">
            <v>-11.69</v>
          </cell>
          <cell r="AH70828" t="str">
            <v>KY-Bluegrass Filing Systems</v>
          </cell>
        </row>
        <row r="70829">
          <cell r="D70829">
            <v>45870</v>
          </cell>
          <cell r="J70829">
            <v>403000</v>
          </cell>
          <cell r="K70829" t="str">
            <v>Expense</v>
          </cell>
          <cell r="O70829">
            <v>19.73</v>
          </cell>
          <cell r="AH70829" t="str">
            <v>KY-Bluegrass Filing Systems</v>
          </cell>
        </row>
        <row r="70830">
          <cell r="D70830">
            <v>45870</v>
          </cell>
          <cell r="J70830">
            <v>108000</v>
          </cell>
          <cell r="K70830" t="str">
            <v>Fixed Asset</v>
          </cell>
          <cell r="O70830">
            <v>-19.73</v>
          </cell>
          <cell r="AH70830" t="str">
            <v>KY-Bluegrass Filing Systems</v>
          </cell>
        </row>
        <row r="70831">
          <cell r="D70831">
            <v>45870</v>
          </cell>
          <cell r="J70831">
            <v>403000</v>
          </cell>
          <cell r="K70831" t="str">
            <v>Expense</v>
          </cell>
          <cell r="O70831">
            <v>49.29</v>
          </cell>
          <cell r="AH70831" t="str">
            <v>KY-Bluegrass Filing Systems</v>
          </cell>
        </row>
        <row r="70832">
          <cell r="D70832">
            <v>45870</v>
          </cell>
          <cell r="J70832">
            <v>108000</v>
          </cell>
          <cell r="K70832" t="str">
            <v>Fixed Asset</v>
          </cell>
          <cell r="O70832">
            <v>-49.29</v>
          </cell>
          <cell r="AH70832" t="str">
            <v>KY-Bluegrass Filing Systems</v>
          </cell>
        </row>
        <row r="70833">
          <cell r="D70833">
            <v>45870</v>
          </cell>
          <cell r="J70833">
            <v>403000</v>
          </cell>
          <cell r="K70833" t="str">
            <v>Expense</v>
          </cell>
          <cell r="O70833">
            <v>19.73</v>
          </cell>
          <cell r="AH70833" t="str">
            <v>KY-Bluegrass Filing Systems</v>
          </cell>
        </row>
        <row r="70834">
          <cell r="D70834">
            <v>45870</v>
          </cell>
          <cell r="J70834">
            <v>108000</v>
          </cell>
          <cell r="K70834" t="str">
            <v>Fixed Asset</v>
          </cell>
          <cell r="O70834">
            <v>-19.73</v>
          </cell>
          <cell r="AH70834" t="str">
            <v>KY-Bluegrass Filing Systems</v>
          </cell>
        </row>
        <row r="70835">
          <cell r="D70835">
            <v>45870</v>
          </cell>
          <cell r="J70835">
            <v>403000</v>
          </cell>
          <cell r="K70835" t="str">
            <v>Expense</v>
          </cell>
          <cell r="O70835">
            <v>19.73</v>
          </cell>
          <cell r="AH70835" t="str">
            <v>KY-Bluegrass Filing Systems</v>
          </cell>
        </row>
        <row r="70836">
          <cell r="D70836">
            <v>45870</v>
          </cell>
          <cell r="J70836">
            <v>108000</v>
          </cell>
          <cell r="K70836" t="str">
            <v>Fixed Asset</v>
          </cell>
          <cell r="O70836">
            <v>-19.73</v>
          </cell>
          <cell r="AH70836" t="str">
            <v>KY-Bluegrass Filing Systems</v>
          </cell>
        </row>
        <row r="70837">
          <cell r="D70837">
            <v>45870</v>
          </cell>
          <cell r="J70837">
            <v>403000</v>
          </cell>
          <cell r="K70837" t="str">
            <v>Expense</v>
          </cell>
          <cell r="O70837">
            <v>19.73</v>
          </cell>
          <cell r="AH70837" t="str">
            <v>KY-Bluegrass Filing Systems</v>
          </cell>
        </row>
        <row r="70838">
          <cell r="D70838">
            <v>45870</v>
          </cell>
          <cell r="J70838">
            <v>108000</v>
          </cell>
          <cell r="K70838" t="str">
            <v>Fixed Asset</v>
          </cell>
          <cell r="O70838">
            <v>-19.73</v>
          </cell>
          <cell r="AH70838" t="str">
            <v>KY-Bluegrass Filing Systems</v>
          </cell>
        </row>
        <row r="70839">
          <cell r="D70839">
            <v>45870</v>
          </cell>
          <cell r="J70839">
            <v>403000</v>
          </cell>
          <cell r="K70839" t="str">
            <v>Expense</v>
          </cell>
          <cell r="O70839">
            <v>24.18</v>
          </cell>
          <cell r="AH70839" t="str">
            <v>KY-Bluegrass Filing Systems</v>
          </cell>
        </row>
        <row r="70840">
          <cell r="D70840">
            <v>45870</v>
          </cell>
          <cell r="J70840">
            <v>108000</v>
          </cell>
          <cell r="K70840" t="str">
            <v>Fixed Asset</v>
          </cell>
          <cell r="O70840">
            <v>-24.18</v>
          </cell>
          <cell r="AH70840" t="str">
            <v>KY-Bluegrass Filing Systems</v>
          </cell>
        </row>
        <row r="70841">
          <cell r="D70841">
            <v>45870</v>
          </cell>
          <cell r="J70841">
            <v>403000</v>
          </cell>
          <cell r="K70841" t="str">
            <v>Expense</v>
          </cell>
          <cell r="O70841">
            <v>24.18</v>
          </cell>
          <cell r="AH70841" t="str">
            <v>KY-Bluegrass Filing Systems</v>
          </cell>
        </row>
        <row r="70842">
          <cell r="D70842">
            <v>45870</v>
          </cell>
          <cell r="J70842">
            <v>108000</v>
          </cell>
          <cell r="K70842" t="str">
            <v>Fixed Asset</v>
          </cell>
          <cell r="O70842">
            <v>-24.18</v>
          </cell>
          <cell r="AH70842" t="str">
            <v>KY-Bluegrass Filing Systems</v>
          </cell>
        </row>
        <row r="70843">
          <cell r="D70843">
            <v>45870</v>
          </cell>
          <cell r="J70843">
            <v>403000</v>
          </cell>
          <cell r="K70843" t="str">
            <v>Expense</v>
          </cell>
          <cell r="O70843">
            <v>14.27</v>
          </cell>
          <cell r="AH70843" t="str">
            <v>KY-Bluegrass Filing Systems</v>
          </cell>
        </row>
        <row r="70844">
          <cell r="D70844">
            <v>45870</v>
          </cell>
          <cell r="J70844">
            <v>108000</v>
          </cell>
          <cell r="K70844" t="str">
            <v>Fixed Asset</v>
          </cell>
          <cell r="O70844">
            <v>-14.27</v>
          </cell>
          <cell r="AH70844" t="str">
            <v>KY-Bluegrass Filing Systems</v>
          </cell>
        </row>
        <row r="70845">
          <cell r="D70845">
            <v>45870</v>
          </cell>
          <cell r="J70845">
            <v>403000</v>
          </cell>
          <cell r="K70845" t="str">
            <v>Expense</v>
          </cell>
          <cell r="O70845">
            <v>78.02</v>
          </cell>
          <cell r="AH70845" t="str">
            <v>KY-Bluegrass Filing Systems</v>
          </cell>
        </row>
        <row r="70846">
          <cell r="D70846">
            <v>45870</v>
          </cell>
          <cell r="J70846">
            <v>108000</v>
          </cell>
          <cell r="K70846" t="str">
            <v>Fixed Asset</v>
          </cell>
          <cell r="O70846">
            <v>-78.02</v>
          </cell>
          <cell r="AH70846" t="str">
            <v>KY-Bluegrass Filing Systems</v>
          </cell>
        </row>
        <row r="70847">
          <cell r="D70847">
            <v>45870</v>
          </cell>
          <cell r="J70847">
            <v>403000</v>
          </cell>
          <cell r="K70847" t="str">
            <v>Expense</v>
          </cell>
          <cell r="O70847">
            <v>14.77</v>
          </cell>
          <cell r="AH70847" t="str">
            <v>KY-Bluegrass Filing Systems</v>
          </cell>
        </row>
        <row r="70848">
          <cell r="D70848">
            <v>45870</v>
          </cell>
          <cell r="J70848">
            <v>108000</v>
          </cell>
          <cell r="K70848" t="str">
            <v>Fixed Asset</v>
          </cell>
          <cell r="O70848">
            <v>-14.77</v>
          </cell>
          <cell r="AH70848" t="str">
            <v>KY-Bluegrass Filing Systems</v>
          </cell>
        </row>
        <row r="70849">
          <cell r="D70849">
            <v>45870</v>
          </cell>
          <cell r="J70849">
            <v>403000</v>
          </cell>
          <cell r="K70849" t="str">
            <v>Expense</v>
          </cell>
          <cell r="O70849">
            <v>7.64</v>
          </cell>
          <cell r="AH70849" t="str">
            <v>KY-Bluegrass Filing Systems</v>
          </cell>
        </row>
        <row r="70850">
          <cell r="D70850">
            <v>45870</v>
          </cell>
          <cell r="J70850">
            <v>108000</v>
          </cell>
          <cell r="K70850" t="str">
            <v>Fixed Asset</v>
          </cell>
          <cell r="O70850">
            <v>-7.64</v>
          </cell>
          <cell r="AH70850" t="str">
            <v>KY-Bluegrass Filing Systems</v>
          </cell>
        </row>
        <row r="70851">
          <cell r="D70851">
            <v>45870</v>
          </cell>
          <cell r="J70851">
            <v>403000</v>
          </cell>
          <cell r="K70851" t="str">
            <v>Expense</v>
          </cell>
          <cell r="O70851">
            <v>37.409999999999997</v>
          </cell>
          <cell r="AH70851" t="str">
            <v>KY-Bluegrass Filing Systems</v>
          </cell>
        </row>
        <row r="70852">
          <cell r="D70852">
            <v>45870</v>
          </cell>
          <cell r="J70852">
            <v>108000</v>
          </cell>
          <cell r="K70852" t="str">
            <v>Fixed Asset</v>
          </cell>
          <cell r="O70852">
            <v>-37.409999999999997</v>
          </cell>
          <cell r="AH70852" t="str">
            <v>KY-Bluegrass Filing Systems</v>
          </cell>
        </row>
        <row r="70853">
          <cell r="D70853">
            <v>45870</v>
          </cell>
          <cell r="J70853">
            <v>403000</v>
          </cell>
          <cell r="K70853" t="str">
            <v>Expense</v>
          </cell>
          <cell r="O70853">
            <v>35.549999999999997</v>
          </cell>
          <cell r="AH70853" t="str">
            <v>KY-Bluegrass Filing Systems</v>
          </cell>
        </row>
        <row r="70854">
          <cell r="D70854">
            <v>45870</v>
          </cell>
          <cell r="J70854">
            <v>108000</v>
          </cell>
          <cell r="K70854" t="str">
            <v>Fixed Asset</v>
          </cell>
          <cell r="O70854">
            <v>-35.549999999999997</v>
          </cell>
          <cell r="AH70854" t="str">
            <v>KY-Bluegrass Filing Systems</v>
          </cell>
        </row>
        <row r="70855">
          <cell r="D70855">
            <v>45870</v>
          </cell>
          <cell r="J70855">
            <v>403000</v>
          </cell>
          <cell r="K70855" t="str">
            <v>Expense</v>
          </cell>
          <cell r="O70855">
            <v>3.84</v>
          </cell>
          <cell r="AH70855" t="str">
            <v>KY-Bluegrass Filing Systems</v>
          </cell>
        </row>
        <row r="70856">
          <cell r="D70856">
            <v>45870</v>
          </cell>
          <cell r="J70856">
            <v>108000</v>
          </cell>
          <cell r="K70856" t="str">
            <v>Fixed Asset</v>
          </cell>
          <cell r="O70856">
            <v>-3.84</v>
          </cell>
          <cell r="AH70856" t="str">
            <v>KY-Bluegrass Filing Systems</v>
          </cell>
        </row>
        <row r="70857">
          <cell r="D70857">
            <v>45870</v>
          </cell>
          <cell r="J70857">
            <v>403000</v>
          </cell>
          <cell r="K70857" t="str">
            <v>Expense</v>
          </cell>
          <cell r="O70857">
            <v>45.98</v>
          </cell>
          <cell r="AH70857" t="str">
            <v>KY-Bluegrass Filing Systems</v>
          </cell>
        </row>
        <row r="70858">
          <cell r="D70858">
            <v>45870</v>
          </cell>
          <cell r="J70858">
            <v>108000</v>
          </cell>
          <cell r="K70858" t="str">
            <v>Fixed Asset</v>
          </cell>
          <cell r="O70858">
            <v>-45.98</v>
          </cell>
          <cell r="AH70858" t="str">
            <v>KY-Bluegrass Filing Systems</v>
          </cell>
        </row>
        <row r="70859">
          <cell r="D70859">
            <v>45870</v>
          </cell>
          <cell r="J70859">
            <v>403000</v>
          </cell>
          <cell r="K70859" t="str">
            <v>Expense</v>
          </cell>
          <cell r="O70859">
            <v>1.62</v>
          </cell>
          <cell r="AH70859" t="str">
            <v>KY-Bluegrass Filing Systems</v>
          </cell>
        </row>
        <row r="70860">
          <cell r="D70860">
            <v>45870</v>
          </cell>
          <cell r="J70860">
            <v>108000</v>
          </cell>
          <cell r="K70860" t="str">
            <v>Fixed Asset</v>
          </cell>
          <cell r="O70860">
            <v>-1.62</v>
          </cell>
          <cell r="AH70860" t="str">
            <v>KY-Bluegrass Filing Systems</v>
          </cell>
        </row>
        <row r="70861">
          <cell r="D70861">
            <v>45870</v>
          </cell>
          <cell r="J70861">
            <v>403000</v>
          </cell>
          <cell r="K70861" t="str">
            <v>Expense</v>
          </cell>
          <cell r="O70861">
            <v>17.29</v>
          </cell>
          <cell r="AH70861" t="str">
            <v>KY-Bluegrass Filing Systems</v>
          </cell>
        </row>
        <row r="70862">
          <cell r="D70862">
            <v>45870</v>
          </cell>
          <cell r="J70862">
            <v>108000</v>
          </cell>
          <cell r="K70862" t="str">
            <v>Fixed Asset</v>
          </cell>
          <cell r="O70862">
            <v>-17.29</v>
          </cell>
          <cell r="AH70862" t="str">
            <v>KY-Bluegrass Filing Systems</v>
          </cell>
        </row>
        <row r="70863">
          <cell r="D70863">
            <v>45870</v>
          </cell>
          <cell r="J70863">
            <v>403000</v>
          </cell>
          <cell r="K70863" t="str">
            <v>Expense</v>
          </cell>
          <cell r="O70863">
            <v>8.4700000000000006</v>
          </cell>
          <cell r="AH70863" t="str">
            <v>KY-Bluegrass Filing Systems</v>
          </cell>
        </row>
        <row r="70864">
          <cell r="D70864">
            <v>45870</v>
          </cell>
          <cell r="J70864">
            <v>108000</v>
          </cell>
          <cell r="K70864" t="str">
            <v>Fixed Asset</v>
          </cell>
          <cell r="O70864">
            <v>-8.4700000000000006</v>
          </cell>
          <cell r="AH70864" t="str">
            <v>KY-Bluegrass Filing Systems</v>
          </cell>
        </row>
        <row r="70865">
          <cell r="D70865">
            <v>45870</v>
          </cell>
          <cell r="J70865">
            <v>403000</v>
          </cell>
          <cell r="K70865" t="str">
            <v>Expense</v>
          </cell>
          <cell r="O70865">
            <v>9.42</v>
          </cell>
          <cell r="AH70865" t="str">
            <v>KY-Bluegrass Filing Systems</v>
          </cell>
        </row>
        <row r="70866">
          <cell r="D70866">
            <v>45870</v>
          </cell>
          <cell r="J70866">
            <v>108000</v>
          </cell>
          <cell r="K70866" t="str">
            <v>Fixed Asset</v>
          </cell>
          <cell r="O70866">
            <v>-9.42</v>
          </cell>
          <cell r="AH70866" t="str">
            <v>KY-Bluegrass Filing Systems</v>
          </cell>
        </row>
        <row r="70867">
          <cell r="D70867">
            <v>45870</v>
          </cell>
          <cell r="J70867">
            <v>403000</v>
          </cell>
          <cell r="K70867" t="str">
            <v>Expense</v>
          </cell>
          <cell r="O70867">
            <v>9.34</v>
          </cell>
          <cell r="AH70867" t="str">
            <v>KY-Bluegrass Filing Systems</v>
          </cell>
        </row>
        <row r="70868">
          <cell r="D70868">
            <v>45870</v>
          </cell>
          <cell r="J70868">
            <v>108000</v>
          </cell>
          <cell r="K70868" t="str">
            <v>Fixed Asset</v>
          </cell>
          <cell r="O70868">
            <v>-9.34</v>
          </cell>
          <cell r="AH70868" t="str">
            <v>KY-Bluegrass Filing Systems</v>
          </cell>
        </row>
        <row r="70869">
          <cell r="D70869">
            <v>45870</v>
          </cell>
          <cell r="J70869">
            <v>403000</v>
          </cell>
          <cell r="K70869" t="str">
            <v>Expense</v>
          </cell>
          <cell r="O70869">
            <v>4.5</v>
          </cell>
          <cell r="AH70869" t="str">
            <v>KY-Bluegrass Filing Systems</v>
          </cell>
        </row>
        <row r="70870">
          <cell r="D70870">
            <v>45870</v>
          </cell>
          <cell r="J70870">
            <v>108000</v>
          </cell>
          <cell r="K70870" t="str">
            <v>Fixed Asset</v>
          </cell>
          <cell r="O70870">
            <v>-4.5</v>
          </cell>
          <cell r="AH70870" t="str">
            <v>KY-Bluegrass Filing Systems</v>
          </cell>
        </row>
        <row r="70871">
          <cell r="D70871">
            <v>45870</v>
          </cell>
          <cell r="J70871">
            <v>403000</v>
          </cell>
          <cell r="K70871" t="str">
            <v>Expense</v>
          </cell>
          <cell r="O70871">
            <v>9.0500000000000007</v>
          </cell>
          <cell r="AH70871" t="str">
            <v>KY-Bluegrass Filing Systems</v>
          </cell>
        </row>
        <row r="70872">
          <cell r="D70872">
            <v>45870</v>
          </cell>
          <cell r="J70872">
            <v>108000</v>
          </cell>
          <cell r="K70872" t="str">
            <v>Fixed Asset</v>
          </cell>
          <cell r="O70872">
            <v>-9.0500000000000007</v>
          </cell>
          <cell r="AH70872" t="str">
            <v>KY-Bluegrass Filing Systems</v>
          </cell>
        </row>
        <row r="70873">
          <cell r="D70873">
            <v>45870</v>
          </cell>
          <cell r="J70873">
            <v>403000</v>
          </cell>
          <cell r="K70873" t="str">
            <v>Expense</v>
          </cell>
          <cell r="O70873">
            <v>81.64</v>
          </cell>
          <cell r="AH70873" t="str">
            <v>KY-Bluegrass Filing Systems</v>
          </cell>
        </row>
        <row r="70874">
          <cell r="D70874">
            <v>45870</v>
          </cell>
          <cell r="J70874">
            <v>108000</v>
          </cell>
          <cell r="K70874" t="str">
            <v>Fixed Asset</v>
          </cell>
          <cell r="O70874">
            <v>-81.64</v>
          </cell>
          <cell r="AH70874" t="str">
            <v>KY-Bluegrass Filing Systems</v>
          </cell>
        </row>
        <row r="70875">
          <cell r="D70875">
            <v>45870</v>
          </cell>
          <cell r="J70875">
            <v>403000</v>
          </cell>
          <cell r="K70875" t="str">
            <v>Expense</v>
          </cell>
          <cell r="O70875">
            <v>91.35</v>
          </cell>
          <cell r="AH70875" t="str">
            <v>KY-Bluegrass Filing Systems</v>
          </cell>
        </row>
        <row r="70876">
          <cell r="D70876">
            <v>45870</v>
          </cell>
          <cell r="J70876">
            <v>108000</v>
          </cell>
          <cell r="K70876" t="str">
            <v>Fixed Asset</v>
          </cell>
          <cell r="O70876">
            <v>-91.35</v>
          </cell>
          <cell r="AH70876" t="str">
            <v>KY-Bluegrass Filing Systems</v>
          </cell>
        </row>
        <row r="70877">
          <cell r="D70877">
            <v>45870</v>
          </cell>
          <cell r="J70877">
            <v>403000</v>
          </cell>
          <cell r="K70877" t="str">
            <v>Expense</v>
          </cell>
          <cell r="O70877">
            <v>15.48</v>
          </cell>
          <cell r="AH70877" t="str">
            <v>KY-Bluegrass Filing Systems</v>
          </cell>
        </row>
        <row r="70878">
          <cell r="D70878">
            <v>45870</v>
          </cell>
          <cell r="J70878">
            <v>108000</v>
          </cell>
          <cell r="K70878" t="str">
            <v>Fixed Asset</v>
          </cell>
          <cell r="O70878">
            <v>-15.48</v>
          </cell>
          <cell r="AH70878" t="str">
            <v>KY-Bluegrass Filing Systems</v>
          </cell>
        </row>
        <row r="70879">
          <cell r="D70879">
            <v>45870</v>
          </cell>
          <cell r="J70879">
            <v>403000</v>
          </cell>
          <cell r="K70879" t="str">
            <v>Expense</v>
          </cell>
          <cell r="O70879">
            <v>3.9</v>
          </cell>
          <cell r="AH70879" t="str">
            <v>KY-Bluegrass Filing Systems</v>
          </cell>
        </row>
        <row r="70880">
          <cell r="D70880">
            <v>45870</v>
          </cell>
          <cell r="J70880">
            <v>108000</v>
          </cell>
          <cell r="K70880" t="str">
            <v>Fixed Asset</v>
          </cell>
          <cell r="O70880">
            <v>-3.9</v>
          </cell>
          <cell r="AH70880" t="str">
            <v>KY-Bluegrass Filing Systems</v>
          </cell>
        </row>
        <row r="70881">
          <cell r="D70881">
            <v>45870</v>
          </cell>
          <cell r="J70881">
            <v>403000</v>
          </cell>
          <cell r="K70881" t="str">
            <v>Expense</v>
          </cell>
          <cell r="O70881">
            <v>2.4700000000000002</v>
          </cell>
          <cell r="AH70881" t="str">
            <v>KY-Bluegrass Filing Systems</v>
          </cell>
        </row>
        <row r="70882">
          <cell r="D70882">
            <v>45870</v>
          </cell>
          <cell r="J70882">
            <v>108000</v>
          </cell>
          <cell r="K70882" t="str">
            <v>Fixed Asset</v>
          </cell>
          <cell r="O70882">
            <v>-2.4700000000000002</v>
          </cell>
          <cell r="AH70882" t="str">
            <v>KY-Bluegrass Filing Systems</v>
          </cell>
        </row>
        <row r="70883">
          <cell r="D70883">
            <v>45870</v>
          </cell>
          <cell r="J70883">
            <v>403000</v>
          </cell>
          <cell r="K70883" t="str">
            <v>Expense</v>
          </cell>
          <cell r="O70883">
            <v>38.54</v>
          </cell>
          <cell r="AH70883" t="str">
            <v>KY-Bluegrass Filing Systems</v>
          </cell>
        </row>
        <row r="70884">
          <cell r="D70884">
            <v>45870</v>
          </cell>
          <cell r="J70884">
            <v>108000</v>
          </cell>
          <cell r="K70884" t="str">
            <v>Fixed Asset</v>
          </cell>
          <cell r="O70884">
            <v>-38.54</v>
          </cell>
          <cell r="AH70884" t="str">
            <v>KY-Bluegrass Filing Systems</v>
          </cell>
        </row>
        <row r="70885">
          <cell r="D70885">
            <v>45870</v>
          </cell>
          <cell r="J70885">
            <v>403000</v>
          </cell>
          <cell r="K70885" t="str">
            <v>Expense</v>
          </cell>
          <cell r="O70885">
            <v>90.88</v>
          </cell>
          <cell r="AH70885" t="str">
            <v>KY-Bluegrass Filing Systems</v>
          </cell>
        </row>
        <row r="70886">
          <cell r="D70886">
            <v>45870</v>
          </cell>
          <cell r="J70886">
            <v>108000</v>
          </cell>
          <cell r="K70886" t="str">
            <v>Fixed Asset</v>
          </cell>
          <cell r="O70886">
            <v>-90.88</v>
          </cell>
          <cell r="AH70886" t="str">
            <v>KY-Bluegrass Filing Systems</v>
          </cell>
        </row>
        <row r="70887">
          <cell r="D70887">
            <v>45870</v>
          </cell>
          <cell r="J70887">
            <v>403000</v>
          </cell>
          <cell r="K70887" t="str">
            <v>Expense</v>
          </cell>
          <cell r="O70887">
            <v>2.78</v>
          </cell>
          <cell r="AH70887" t="str">
            <v>KY-Bluegrass Filing Systems</v>
          </cell>
        </row>
        <row r="70888">
          <cell r="D70888">
            <v>45870</v>
          </cell>
          <cell r="J70888">
            <v>108000</v>
          </cell>
          <cell r="K70888" t="str">
            <v>Fixed Asset</v>
          </cell>
          <cell r="O70888">
            <v>-2.78</v>
          </cell>
          <cell r="AH70888" t="str">
            <v>KY-Bluegrass Filing Systems</v>
          </cell>
        </row>
        <row r="70889">
          <cell r="D70889">
            <v>45870</v>
          </cell>
          <cell r="J70889">
            <v>403000</v>
          </cell>
          <cell r="K70889" t="str">
            <v>Expense</v>
          </cell>
          <cell r="O70889">
            <v>75.58</v>
          </cell>
          <cell r="AH70889" t="str">
            <v>KY-Bluegrass Filing Systems</v>
          </cell>
        </row>
        <row r="70890">
          <cell r="D70890">
            <v>45870</v>
          </cell>
          <cell r="J70890">
            <v>108000</v>
          </cell>
          <cell r="K70890" t="str">
            <v>Fixed Asset</v>
          </cell>
          <cell r="O70890">
            <v>-75.58</v>
          </cell>
          <cell r="AH70890" t="str">
            <v>KY-Bluegrass Filing Systems</v>
          </cell>
        </row>
        <row r="70891">
          <cell r="D70891">
            <v>45870</v>
          </cell>
          <cell r="J70891">
            <v>403000</v>
          </cell>
          <cell r="K70891" t="str">
            <v>Expense</v>
          </cell>
          <cell r="O70891">
            <v>31.35</v>
          </cell>
          <cell r="AH70891" t="str">
            <v>KY-Bluegrass Filing Systems</v>
          </cell>
        </row>
        <row r="70892">
          <cell r="D70892">
            <v>45870</v>
          </cell>
          <cell r="J70892">
            <v>108000</v>
          </cell>
          <cell r="K70892" t="str">
            <v>Fixed Asset</v>
          </cell>
          <cell r="O70892">
            <v>-31.35</v>
          </cell>
          <cell r="AH70892" t="str">
            <v>KY-Bluegrass Filing Systems</v>
          </cell>
        </row>
        <row r="70893">
          <cell r="D70893">
            <v>45870</v>
          </cell>
          <cell r="J70893">
            <v>403000</v>
          </cell>
          <cell r="K70893" t="str">
            <v>Expense</v>
          </cell>
          <cell r="O70893">
            <v>121.23</v>
          </cell>
          <cell r="AH70893" t="str">
            <v>KY-Bluegrass Filing Systems</v>
          </cell>
        </row>
        <row r="70894">
          <cell r="D70894">
            <v>45870</v>
          </cell>
          <cell r="J70894">
            <v>108000</v>
          </cell>
          <cell r="K70894" t="str">
            <v>Fixed Asset</v>
          </cell>
          <cell r="O70894">
            <v>-121.23</v>
          </cell>
          <cell r="AH70894" t="str">
            <v>KY-Bluegrass Filing Systems</v>
          </cell>
        </row>
        <row r="70895">
          <cell r="D70895">
            <v>45870</v>
          </cell>
          <cell r="J70895">
            <v>403000</v>
          </cell>
          <cell r="K70895" t="str">
            <v>Expense</v>
          </cell>
          <cell r="O70895">
            <v>333.33</v>
          </cell>
          <cell r="AH70895" t="str">
            <v>KY-Bluegrass Filing Systems</v>
          </cell>
        </row>
        <row r="70896">
          <cell r="D70896">
            <v>45870</v>
          </cell>
          <cell r="J70896">
            <v>108000</v>
          </cell>
          <cell r="K70896" t="str">
            <v>Fixed Asset</v>
          </cell>
          <cell r="O70896">
            <v>-333.33</v>
          </cell>
          <cell r="AH70896" t="str">
            <v>KY-Bluegrass Filing Systems</v>
          </cell>
        </row>
        <row r="70897">
          <cell r="D70897">
            <v>45870</v>
          </cell>
          <cell r="J70897">
            <v>403000</v>
          </cell>
          <cell r="K70897" t="str">
            <v>Expense</v>
          </cell>
          <cell r="O70897">
            <v>24.49</v>
          </cell>
          <cell r="AH70897" t="str">
            <v>KY-Bluegrass Filing Systems</v>
          </cell>
        </row>
        <row r="70898">
          <cell r="D70898">
            <v>45870</v>
          </cell>
          <cell r="J70898">
            <v>108000</v>
          </cell>
          <cell r="K70898" t="str">
            <v>Fixed Asset</v>
          </cell>
          <cell r="O70898">
            <v>-24.49</v>
          </cell>
          <cell r="AH70898" t="str">
            <v>KY-Bluegrass Filing Systems</v>
          </cell>
        </row>
        <row r="70899">
          <cell r="D70899">
            <v>45870</v>
          </cell>
          <cell r="J70899">
            <v>403000</v>
          </cell>
          <cell r="K70899" t="str">
            <v>Expense</v>
          </cell>
          <cell r="O70899">
            <v>165.7</v>
          </cell>
          <cell r="AH70899" t="str">
            <v>KY-Bluegrass Filing Systems</v>
          </cell>
        </row>
        <row r="70900">
          <cell r="D70900">
            <v>45870</v>
          </cell>
          <cell r="J70900">
            <v>108000</v>
          </cell>
          <cell r="K70900" t="str">
            <v>Fixed Asset</v>
          </cell>
          <cell r="O70900">
            <v>-165.7</v>
          </cell>
          <cell r="AH70900" t="str">
            <v>KY-Bluegrass Filing Systems</v>
          </cell>
        </row>
        <row r="70901">
          <cell r="D70901">
            <v>45870</v>
          </cell>
          <cell r="J70901">
            <v>403000</v>
          </cell>
          <cell r="K70901" t="str">
            <v>Expense</v>
          </cell>
          <cell r="O70901">
            <v>20.83</v>
          </cell>
          <cell r="AH70901" t="str">
            <v>KY-Bluegrass Filing Systems</v>
          </cell>
        </row>
        <row r="70902">
          <cell r="D70902">
            <v>45870</v>
          </cell>
          <cell r="J70902">
            <v>108000</v>
          </cell>
          <cell r="K70902" t="str">
            <v>Fixed Asset</v>
          </cell>
          <cell r="O70902">
            <v>-20.83</v>
          </cell>
          <cell r="AH70902" t="str">
            <v>KY-Bluegrass Filing Systems</v>
          </cell>
        </row>
        <row r="70903">
          <cell r="D70903">
            <v>45870</v>
          </cell>
          <cell r="J70903">
            <v>403000</v>
          </cell>
          <cell r="K70903" t="str">
            <v>Expense</v>
          </cell>
          <cell r="O70903">
            <v>121.97</v>
          </cell>
          <cell r="AH70903" t="str">
            <v>KY-Bluegrass Filing Systems</v>
          </cell>
        </row>
        <row r="70904">
          <cell r="D70904">
            <v>45870</v>
          </cell>
          <cell r="J70904">
            <v>108000</v>
          </cell>
          <cell r="K70904" t="str">
            <v>Fixed Asset</v>
          </cell>
          <cell r="O70904">
            <v>-121.97</v>
          </cell>
          <cell r="AH70904" t="str">
            <v>KY-Bluegrass Filing Systems</v>
          </cell>
        </row>
        <row r="70905">
          <cell r="D70905">
            <v>45870</v>
          </cell>
          <cell r="J70905">
            <v>403000</v>
          </cell>
          <cell r="K70905" t="str">
            <v>Expense</v>
          </cell>
          <cell r="O70905">
            <v>11.11</v>
          </cell>
          <cell r="AH70905" t="str">
            <v>KY-Bluegrass Filing Systems</v>
          </cell>
        </row>
        <row r="70906">
          <cell r="D70906">
            <v>45870</v>
          </cell>
          <cell r="J70906">
            <v>108000</v>
          </cell>
          <cell r="K70906" t="str">
            <v>Fixed Asset</v>
          </cell>
          <cell r="O70906">
            <v>-11.11</v>
          </cell>
          <cell r="AH70906" t="str">
            <v>KY-Bluegrass Filing Systems</v>
          </cell>
        </row>
        <row r="70907">
          <cell r="D70907">
            <v>45870</v>
          </cell>
          <cell r="J70907">
            <v>403000</v>
          </cell>
          <cell r="K70907" t="str">
            <v>Expense</v>
          </cell>
          <cell r="O70907">
            <v>49.78</v>
          </cell>
          <cell r="AH70907" t="str">
            <v>KY-Bluegrass Filing Systems</v>
          </cell>
        </row>
        <row r="70908">
          <cell r="D70908">
            <v>45870</v>
          </cell>
          <cell r="J70908">
            <v>108000</v>
          </cell>
          <cell r="K70908" t="str">
            <v>Fixed Asset</v>
          </cell>
          <cell r="O70908">
            <v>-49.78</v>
          </cell>
          <cell r="AH70908" t="str">
            <v>KY-Bluegrass Filing Systems</v>
          </cell>
        </row>
        <row r="70909">
          <cell r="D70909">
            <v>45870</v>
          </cell>
          <cell r="J70909">
            <v>403000</v>
          </cell>
          <cell r="K70909" t="str">
            <v>Expense</v>
          </cell>
          <cell r="O70909">
            <v>13.75</v>
          </cell>
          <cell r="AH70909" t="str">
            <v>KY-Bluegrass Filing Systems</v>
          </cell>
        </row>
        <row r="70910">
          <cell r="D70910">
            <v>45870</v>
          </cell>
          <cell r="J70910">
            <v>108000</v>
          </cell>
          <cell r="K70910" t="str">
            <v>Fixed Asset</v>
          </cell>
          <cell r="O70910">
            <v>-13.75</v>
          </cell>
          <cell r="AH70910" t="str">
            <v>KY-Bluegrass Filing Systems</v>
          </cell>
        </row>
        <row r="70911">
          <cell r="D70911">
            <v>45870</v>
          </cell>
          <cell r="J70911">
            <v>403000</v>
          </cell>
          <cell r="K70911" t="str">
            <v>Expense</v>
          </cell>
          <cell r="O70911">
            <v>4.4400000000000004</v>
          </cell>
          <cell r="AH70911" t="str">
            <v>KY-Bluegrass Filing Systems</v>
          </cell>
        </row>
        <row r="70912">
          <cell r="D70912">
            <v>45870</v>
          </cell>
          <cell r="J70912">
            <v>108000</v>
          </cell>
          <cell r="K70912" t="str">
            <v>Fixed Asset</v>
          </cell>
          <cell r="O70912">
            <v>-4.4400000000000004</v>
          </cell>
          <cell r="AH70912" t="str">
            <v>KY-Bluegrass Filing Systems</v>
          </cell>
        </row>
        <row r="70913">
          <cell r="D70913">
            <v>45870</v>
          </cell>
          <cell r="J70913">
            <v>403000</v>
          </cell>
          <cell r="K70913" t="str">
            <v>Expense</v>
          </cell>
          <cell r="O70913">
            <v>15.41</v>
          </cell>
          <cell r="AH70913" t="str">
            <v>KY-Bluegrass Filing Systems</v>
          </cell>
        </row>
        <row r="70914">
          <cell r="D70914">
            <v>45870</v>
          </cell>
          <cell r="J70914">
            <v>108000</v>
          </cell>
          <cell r="K70914" t="str">
            <v>Fixed Asset</v>
          </cell>
          <cell r="O70914">
            <v>-15.41</v>
          </cell>
          <cell r="AH70914" t="str">
            <v>KY-Bluegrass Filing Systems</v>
          </cell>
        </row>
        <row r="70915">
          <cell r="D70915">
            <v>45870</v>
          </cell>
          <cell r="J70915">
            <v>403000</v>
          </cell>
          <cell r="K70915" t="str">
            <v>Expense</v>
          </cell>
          <cell r="O70915">
            <v>1.45</v>
          </cell>
          <cell r="AH70915" t="str">
            <v>KY-Bluegrass Filing Systems</v>
          </cell>
        </row>
        <row r="70916">
          <cell r="D70916">
            <v>45870</v>
          </cell>
          <cell r="J70916">
            <v>108000</v>
          </cell>
          <cell r="K70916" t="str">
            <v>Fixed Asset</v>
          </cell>
          <cell r="O70916">
            <v>-1.45</v>
          </cell>
          <cell r="AH70916" t="str">
            <v>KY-Bluegrass Filing Systems</v>
          </cell>
        </row>
        <row r="70917">
          <cell r="D70917">
            <v>45870</v>
          </cell>
          <cell r="J70917">
            <v>403000</v>
          </cell>
          <cell r="K70917" t="str">
            <v>Expense</v>
          </cell>
          <cell r="O70917">
            <v>14.97</v>
          </cell>
          <cell r="AH70917" t="str">
            <v>KY-Bluegrass Filing Systems</v>
          </cell>
        </row>
        <row r="70918">
          <cell r="D70918">
            <v>45870</v>
          </cell>
          <cell r="J70918">
            <v>108000</v>
          </cell>
          <cell r="K70918" t="str">
            <v>Fixed Asset</v>
          </cell>
          <cell r="O70918">
            <v>-14.97</v>
          </cell>
          <cell r="AH70918" t="str">
            <v>KY-Bluegrass Filing Systems</v>
          </cell>
        </row>
        <row r="70919">
          <cell r="D70919">
            <v>45870</v>
          </cell>
          <cell r="J70919">
            <v>403000</v>
          </cell>
          <cell r="K70919" t="str">
            <v>Expense</v>
          </cell>
          <cell r="O70919">
            <v>4.08</v>
          </cell>
          <cell r="AH70919" t="str">
            <v>KY-Bluegrass Filing Systems</v>
          </cell>
        </row>
        <row r="70920">
          <cell r="D70920">
            <v>45870</v>
          </cell>
          <cell r="J70920">
            <v>108000</v>
          </cell>
          <cell r="K70920" t="str">
            <v>Fixed Asset</v>
          </cell>
          <cell r="O70920">
            <v>-4.08</v>
          </cell>
          <cell r="AH70920" t="str">
            <v>KY-Bluegrass Filing Systems</v>
          </cell>
        </row>
        <row r="70921">
          <cell r="D70921">
            <v>45870</v>
          </cell>
          <cell r="J70921">
            <v>403000</v>
          </cell>
          <cell r="K70921" t="str">
            <v>Expense</v>
          </cell>
          <cell r="O70921">
            <v>0.36</v>
          </cell>
          <cell r="AH70921" t="str">
            <v>KY-Bluegrass Filing Systems</v>
          </cell>
        </row>
        <row r="70922">
          <cell r="D70922">
            <v>45870</v>
          </cell>
          <cell r="J70922">
            <v>108000</v>
          </cell>
          <cell r="K70922" t="str">
            <v>Fixed Asset</v>
          </cell>
          <cell r="O70922">
            <v>-0.36</v>
          </cell>
          <cell r="AH70922" t="str">
            <v>KY-Bluegrass Filing Systems</v>
          </cell>
        </row>
        <row r="70923">
          <cell r="D70923">
            <v>45870</v>
          </cell>
          <cell r="J70923">
            <v>403000</v>
          </cell>
          <cell r="K70923" t="str">
            <v>Expense</v>
          </cell>
          <cell r="O70923">
            <v>2.94</v>
          </cell>
          <cell r="AH70923" t="str">
            <v>KY-Bluegrass Filing Systems</v>
          </cell>
        </row>
        <row r="70924">
          <cell r="D70924">
            <v>45870</v>
          </cell>
          <cell r="J70924">
            <v>108000</v>
          </cell>
          <cell r="K70924" t="str">
            <v>Fixed Asset</v>
          </cell>
          <cell r="O70924">
            <v>-2.94</v>
          </cell>
          <cell r="AH70924" t="str">
            <v>KY-Bluegrass Filing Systems</v>
          </cell>
        </row>
        <row r="70925">
          <cell r="D70925">
            <v>45870</v>
          </cell>
          <cell r="J70925">
            <v>403000</v>
          </cell>
          <cell r="K70925" t="str">
            <v>Expense</v>
          </cell>
          <cell r="O70925">
            <v>7.98</v>
          </cell>
          <cell r="AH70925" t="str">
            <v>KY-Bluegrass Filing Systems</v>
          </cell>
        </row>
        <row r="70926">
          <cell r="D70926">
            <v>45870</v>
          </cell>
          <cell r="J70926">
            <v>108000</v>
          </cell>
          <cell r="K70926" t="str">
            <v>Fixed Asset</v>
          </cell>
          <cell r="O70926">
            <v>-7.98</v>
          </cell>
          <cell r="AH70926" t="str">
            <v>KY-Bluegrass Filing Systems</v>
          </cell>
        </row>
        <row r="70927">
          <cell r="D70927">
            <v>45870</v>
          </cell>
          <cell r="J70927">
            <v>403000</v>
          </cell>
          <cell r="K70927" t="str">
            <v>Expense</v>
          </cell>
          <cell r="O70927">
            <v>17.21</v>
          </cell>
          <cell r="AH70927" t="str">
            <v>KY-Bluegrass Filing Systems</v>
          </cell>
        </row>
        <row r="70928">
          <cell r="D70928">
            <v>45870</v>
          </cell>
          <cell r="J70928">
            <v>108000</v>
          </cell>
          <cell r="K70928" t="str">
            <v>Fixed Asset</v>
          </cell>
          <cell r="O70928">
            <v>-17.21</v>
          </cell>
          <cell r="AH70928" t="str">
            <v>KY-Bluegrass Filing Systems</v>
          </cell>
        </row>
        <row r="70929">
          <cell r="D70929">
            <v>45870</v>
          </cell>
          <cell r="J70929">
            <v>403000</v>
          </cell>
          <cell r="K70929" t="str">
            <v>Expense</v>
          </cell>
          <cell r="O70929">
            <v>3.27</v>
          </cell>
          <cell r="AH70929" t="str">
            <v>KY-Bluegrass Filing Systems</v>
          </cell>
        </row>
        <row r="70930">
          <cell r="D70930">
            <v>45870</v>
          </cell>
          <cell r="J70930">
            <v>108000</v>
          </cell>
          <cell r="K70930" t="str">
            <v>Fixed Asset</v>
          </cell>
          <cell r="O70930">
            <v>-3.27</v>
          </cell>
          <cell r="AH70930" t="str">
            <v>KY-Bluegrass Filing Systems</v>
          </cell>
        </row>
        <row r="70931">
          <cell r="D70931">
            <v>45870</v>
          </cell>
          <cell r="J70931">
            <v>403000</v>
          </cell>
          <cell r="K70931" t="str">
            <v>Expense</v>
          </cell>
          <cell r="O70931">
            <v>4.4000000000000004</v>
          </cell>
          <cell r="AH70931" t="str">
            <v>KY-Bluegrass Filing Systems</v>
          </cell>
        </row>
        <row r="70932">
          <cell r="D70932">
            <v>45870</v>
          </cell>
          <cell r="J70932">
            <v>108000</v>
          </cell>
          <cell r="K70932" t="str">
            <v>Fixed Asset</v>
          </cell>
          <cell r="O70932">
            <v>-4.4000000000000004</v>
          </cell>
          <cell r="AH70932" t="str">
            <v>KY-Bluegrass Filing Systems</v>
          </cell>
        </row>
        <row r="70933">
          <cell r="D70933">
            <v>45870</v>
          </cell>
          <cell r="J70933">
            <v>403000</v>
          </cell>
          <cell r="K70933" t="str">
            <v>Expense</v>
          </cell>
          <cell r="O70933">
            <v>5.01</v>
          </cell>
          <cell r="AH70933" t="str">
            <v>KY-Bluegrass Filing Systems</v>
          </cell>
        </row>
        <row r="70934">
          <cell r="D70934">
            <v>45870</v>
          </cell>
          <cell r="J70934">
            <v>108000</v>
          </cell>
          <cell r="K70934" t="str">
            <v>Fixed Asset</v>
          </cell>
          <cell r="O70934">
            <v>-5.01</v>
          </cell>
          <cell r="AH70934" t="str">
            <v>KY-Bluegrass Filing Systems</v>
          </cell>
        </row>
        <row r="70935">
          <cell r="D70935">
            <v>45870</v>
          </cell>
          <cell r="J70935">
            <v>403000</v>
          </cell>
          <cell r="K70935" t="str">
            <v>Expense</v>
          </cell>
          <cell r="O70935">
            <v>4.3600000000000003</v>
          </cell>
          <cell r="AH70935" t="str">
            <v>KY-Bluegrass Filing Systems</v>
          </cell>
        </row>
        <row r="70936">
          <cell r="D70936">
            <v>45870</v>
          </cell>
          <cell r="J70936">
            <v>108000</v>
          </cell>
          <cell r="K70936" t="str">
            <v>Fixed Asset</v>
          </cell>
          <cell r="O70936">
            <v>-4.3600000000000003</v>
          </cell>
          <cell r="AH70936" t="str">
            <v>KY-Bluegrass Filing Systems</v>
          </cell>
        </row>
        <row r="70937">
          <cell r="D70937">
            <v>45870</v>
          </cell>
          <cell r="J70937">
            <v>403000</v>
          </cell>
          <cell r="K70937" t="str">
            <v>Expense</v>
          </cell>
          <cell r="O70937">
            <v>27.64</v>
          </cell>
          <cell r="AH70937" t="str">
            <v>KY-Bluegrass Filing Systems</v>
          </cell>
        </row>
        <row r="70938">
          <cell r="D70938">
            <v>45870</v>
          </cell>
          <cell r="J70938">
            <v>108000</v>
          </cell>
          <cell r="K70938" t="str">
            <v>Fixed Asset</v>
          </cell>
          <cell r="O70938">
            <v>-27.64</v>
          </cell>
          <cell r="AH70938" t="str">
            <v>KY-Bluegrass Filing Systems</v>
          </cell>
        </row>
        <row r="70939">
          <cell r="D70939">
            <v>45870</v>
          </cell>
          <cell r="J70939">
            <v>403000</v>
          </cell>
          <cell r="K70939" t="str">
            <v>Expense</v>
          </cell>
          <cell r="O70939">
            <v>13.43</v>
          </cell>
          <cell r="AH70939" t="str">
            <v>KY-Bluegrass Filing Systems</v>
          </cell>
        </row>
        <row r="70940">
          <cell r="D70940">
            <v>45870</v>
          </cell>
          <cell r="J70940">
            <v>108000</v>
          </cell>
          <cell r="K70940" t="str">
            <v>Fixed Asset</v>
          </cell>
          <cell r="O70940">
            <v>-13.43</v>
          </cell>
          <cell r="AH70940" t="str">
            <v>KY-Bluegrass Filing Systems</v>
          </cell>
        </row>
        <row r="70941">
          <cell r="D70941">
            <v>45870</v>
          </cell>
          <cell r="J70941">
            <v>403000</v>
          </cell>
          <cell r="K70941" t="str">
            <v>Expense</v>
          </cell>
          <cell r="O70941">
            <v>8.86</v>
          </cell>
          <cell r="AH70941" t="str">
            <v>KY-Bluegrass Filing Systems</v>
          </cell>
        </row>
        <row r="70942">
          <cell r="D70942">
            <v>45870</v>
          </cell>
          <cell r="J70942">
            <v>108000</v>
          </cell>
          <cell r="K70942" t="str">
            <v>Fixed Asset</v>
          </cell>
          <cell r="O70942">
            <v>-8.86</v>
          </cell>
          <cell r="AH70942" t="str">
            <v>KY-Bluegrass Filing Systems</v>
          </cell>
        </row>
        <row r="70943">
          <cell r="D70943">
            <v>45870</v>
          </cell>
          <cell r="J70943">
            <v>403000</v>
          </cell>
          <cell r="K70943" t="str">
            <v>Expense</v>
          </cell>
          <cell r="O70943">
            <v>179.91</v>
          </cell>
          <cell r="AH70943" t="str">
            <v>KY-Bluegrass Filing Systems</v>
          </cell>
        </row>
        <row r="70944">
          <cell r="D70944">
            <v>45870</v>
          </cell>
          <cell r="J70944">
            <v>108000</v>
          </cell>
          <cell r="K70944" t="str">
            <v>Fixed Asset</v>
          </cell>
          <cell r="O70944">
            <v>-179.91</v>
          </cell>
          <cell r="AH70944" t="str">
            <v>KY-Bluegrass Filing Systems</v>
          </cell>
        </row>
        <row r="70945">
          <cell r="D70945">
            <v>45870</v>
          </cell>
          <cell r="J70945">
            <v>403000</v>
          </cell>
          <cell r="K70945" t="str">
            <v>Expense</v>
          </cell>
          <cell r="O70945">
            <v>3.86</v>
          </cell>
          <cell r="AH70945" t="str">
            <v>KY-Bluegrass Filing Systems</v>
          </cell>
        </row>
        <row r="70946">
          <cell r="D70946">
            <v>45870</v>
          </cell>
          <cell r="J70946">
            <v>108000</v>
          </cell>
          <cell r="K70946" t="str">
            <v>Fixed Asset</v>
          </cell>
          <cell r="O70946">
            <v>-3.86</v>
          </cell>
          <cell r="AH70946" t="str">
            <v>KY-Bluegrass Filing Systems</v>
          </cell>
        </row>
        <row r="70947">
          <cell r="D70947">
            <v>45870</v>
          </cell>
          <cell r="J70947">
            <v>403000</v>
          </cell>
          <cell r="K70947" t="str">
            <v>Expense</v>
          </cell>
          <cell r="O70947">
            <v>2.39</v>
          </cell>
          <cell r="AH70947" t="str">
            <v>KY-Bluegrass Filing Systems</v>
          </cell>
        </row>
        <row r="70948">
          <cell r="D70948">
            <v>45870</v>
          </cell>
          <cell r="J70948">
            <v>108000</v>
          </cell>
          <cell r="K70948" t="str">
            <v>Fixed Asset</v>
          </cell>
          <cell r="O70948">
            <v>-2.39</v>
          </cell>
          <cell r="AH70948" t="str">
            <v>KY-Bluegrass Filing Systems</v>
          </cell>
        </row>
        <row r="70949">
          <cell r="D70949">
            <v>45870</v>
          </cell>
          <cell r="J70949">
            <v>403000</v>
          </cell>
          <cell r="K70949" t="str">
            <v>Expense</v>
          </cell>
          <cell r="O70949">
            <v>43.44</v>
          </cell>
          <cell r="AH70949" t="str">
            <v>KY-Bluegrass Filing Systems</v>
          </cell>
        </row>
        <row r="70950">
          <cell r="D70950">
            <v>45870</v>
          </cell>
          <cell r="J70950">
            <v>108000</v>
          </cell>
          <cell r="K70950" t="str">
            <v>Fixed Asset</v>
          </cell>
          <cell r="O70950">
            <v>-43.44</v>
          </cell>
          <cell r="AH70950" t="str">
            <v>KY-Bluegrass Filing Systems</v>
          </cell>
        </row>
        <row r="70951">
          <cell r="D70951">
            <v>45870</v>
          </cell>
          <cell r="J70951">
            <v>403000</v>
          </cell>
          <cell r="K70951" t="str">
            <v>Expense</v>
          </cell>
          <cell r="O70951">
            <v>11.74</v>
          </cell>
          <cell r="AH70951" t="str">
            <v>KY-Bluegrass Filing Systems</v>
          </cell>
        </row>
        <row r="70952">
          <cell r="D70952">
            <v>45870</v>
          </cell>
          <cell r="J70952">
            <v>108000</v>
          </cell>
          <cell r="K70952" t="str">
            <v>Fixed Asset</v>
          </cell>
          <cell r="O70952">
            <v>-11.74</v>
          </cell>
          <cell r="AH70952" t="str">
            <v>KY-Bluegrass Filing Systems</v>
          </cell>
        </row>
        <row r="70953">
          <cell r="D70953">
            <v>45870</v>
          </cell>
          <cell r="J70953">
            <v>403000</v>
          </cell>
          <cell r="K70953" t="str">
            <v>Expense</v>
          </cell>
          <cell r="O70953">
            <v>4.33</v>
          </cell>
          <cell r="AH70953" t="str">
            <v>KY-Bluegrass Filing Systems</v>
          </cell>
        </row>
        <row r="70954">
          <cell r="D70954">
            <v>45870</v>
          </cell>
          <cell r="J70954">
            <v>108000</v>
          </cell>
          <cell r="K70954" t="str">
            <v>Fixed Asset</v>
          </cell>
          <cell r="O70954">
            <v>-4.33</v>
          </cell>
          <cell r="AH70954" t="str">
            <v>KY-Bluegrass Filing Systems</v>
          </cell>
        </row>
        <row r="70955">
          <cell r="D70955">
            <v>45870</v>
          </cell>
          <cell r="J70955">
            <v>403000</v>
          </cell>
          <cell r="K70955" t="str">
            <v>Expense</v>
          </cell>
          <cell r="O70955">
            <v>8.32</v>
          </cell>
          <cell r="AH70955" t="str">
            <v>KY-Bluegrass Filing Systems</v>
          </cell>
        </row>
        <row r="70956">
          <cell r="D70956">
            <v>45870</v>
          </cell>
          <cell r="J70956">
            <v>108000</v>
          </cell>
          <cell r="K70956" t="str">
            <v>Fixed Asset</v>
          </cell>
          <cell r="O70956">
            <v>-8.32</v>
          </cell>
          <cell r="AH70956" t="str">
            <v>KY-Bluegrass Filing Systems</v>
          </cell>
        </row>
        <row r="70957">
          <cell r="D70957">
            <v>45870</v>
          </cell>
          <cell r="J70957">
            <v>403000</v>
          </cell>
          <cell r="K70957" t="str">
            <v>Expense</v>
          </cell>
          <cell r="O70957">
            <v>33.01</v>
          </cell>
          <cell r="AH70957" t="str">
            <v>KY-Bluegrass Filing Systems</v>
          </cell>
        </row>
        <row r="70958">
          <cell r="D70958">
            <v>45870</v>
          </cell>
          <cell r="J70958">
            <v>108000</v>
          </cell>
          <cell r="K70958" t="str">
            <v>Fixed Asset</v>
          </cell>
          <cell r="O70958">
            <v>-33.01</v>
          </cell>
          <cell r="AH70958" t="str">
            <v>KY-Bluegrass Filing Systems</v>
          </cell>
        </row>
        <row r="70959">
          <cell r="D70959">
            <v>45870</v>
          </cell>
          <cell r="J70959">
            <v>403000</v>
          </cell>
          <cell r="K70959" t="str">
            <v>Expense</v>
          </cell>
          <cell r="O70959">
            <v>2.68</v>
          </cell>
          <cell r="AH70959" t="str">
            <v>KY-Bluegrass Filing Systems</v>
          </cell>
        </row>
        <row r="70960">
          <cell r="D70960">
            <v>45870</v>
          </cell>
          <cell r="J70960">
            <v>108000</v>
          </cell>
          <cell r="K70960" t="str">
            <v>Fixed Asset</v>
          </cell>
          <cell r="O70960">
            <v>-2.68</v>
          </cell>
          <cell r="AH70960" t="str">
            <v>KY-Bluegrass Filing Systems</v>
          </cell>
        </row>
        <row r="70961">
          <cell r="D70961">
            <v>45870</v>
          </cell>
          <cell r="J70961">
            <v>403000</v>
          </cell>
          <cell r="K70961" t="str">
            <v>Expense</v>
          </cell>
          <cell r="O70961">
            <v>4.01</v>
          </cell>
          <cell r="AH70961" t="str">
            <v>KY-Bluegrass Filing Systems</v>
          </cell>
        </row>
        <row r="70962">
          <cell r="D70962">
            <v>45870</v>
          </cell>
          <cell r="J70962">
            <v>108000</v>
          </cell>
          <cell r="K70962" t="str">
            <v>Fixed Asset</v>
          </cell>
          <cell r="O70962">
            <v>-4.01</v>
          </cell>
          <cell r="AH70962" t="str">
            <v>KY-Bluegrass Filing Systems</v>
          </cell>
        </row>
        <row r="70963">
          <cell r="D70963">
            <v>45870</v>
          </cell>
          <cell r="J70963">
            <v>403000</v>
          </cell>
          <cell r="K70963" t="str">
            <v>Expense</v>
          </cell>
          <cell r="O70963">
            <v>36.369999999999997</v>
          </cell>
          <cell r="AH70963" t="str">
            <v>KY-Bluegrass Filing Systems</v>
          </cell>
        </row>
        <row r="70964">
          <cell r="D70964">
            <v>45870</v>
          </cell>
          <cell r="J70964">
            <v>108000</v>
          </cell>
          <cell r="K70964" t="str">
            <v>Fixed Asset</v>
          </cell>
          <cell r="O70964">
            <v>-36.369999999999997</v>
          </cell>
          <cell r="AH70964" t="str">
            <v>KY-Bluegrass Filing Systems</v>
          </cell>
        </row>
        <row r="70965">
          <cell r="D70965">
            <v>45870</v>
          </cell>
          <cell r="J70965">
            <v>403000</v>
          </cell>
          <cell r="K70965" t="str">
            <v>Expense</v>
          </cell>
          <cell r="O70965">
            <v>6.54</v>
          </cell>
          <cell r="AH70965" t="str">
            <v>KY-Bluegrass Filing Systems</v>
          </cell>
        </row>
        <row r="70966">
          <cell r="D70966">
            <v>45870</v>
          </cell>
          <cell r="J70966">
            <v>108000</v>
          </cell>
          <cell r="K70966" t="str">
            <v>Fixed Asset</v>
          </cell>
          <cell r="O70966">
            <v>-6.54</v>
          </cell>
          <cell r="AH70966" t="str">
            <v>KY-Bluegrass Filing Systems</v>
          </cell>
        </row>
        <row r="70967">
          <cell r="D70967">
            <v>45870</v>
          </cell>
          <cell r="J70967">
            <v>403000</v>
          </cell>
          <cell r="K70967" t="str">
            <v>Expense</v>
          </cell>
          <cell r="O70967">
            <v>93.68</v>
          </cell>
          <cell r="AH70967" t="str">
            <v>KY-Bluegrass Filing Systems</v>
          </cell>
        </row>
        <row r="70968">
          <cell r="D70968">
            <v>45870</v>
          </cell>
          <cell r="J70968">
            <v>108000</v>
          </cell>
          <cell r="K70968" t="str">
            <v>Fixed Asset</v>
          </cell>
          <cell r="O70968">
            <v>-93.68</v>
          </cell>
          <cell r="AH70968" t="str">
            <v>KY-Bluegrass Filing Systems</v>
          </cell>
        </row>
        <row r="70969">
          <cell r="D70969">
            <v>45870</v>
          </cell>
          <cell r="J70969">
            <v>403000</v>
          </cell>
          <cell r="K70969" t="str">
            <v>Expense</v>
          </cell>
          <cell r="O70969">
            <v>0.61</v>
          </cell>
          <cell r="AH70969" t="str">
            <v>KY-Bluegrass Filing Systems</v>
          </cell>
        </row>
        <row r="70970">
          <cell r="D70970">
            <v>45870</v>
          </cell>
          <cell r="J70970">
            <v>108000</v>
          </cell>
          <cell r="K70970" t="str">
            <v>Fixed Asset</v>
          </cell>
          <cell r="O70970">
            <v>-0.61</v>
          </cell>
          <cell r="AH70970" t="str">
            <v>KY-Bluegrass Filing Systems</v>
          </cell>
        </row>
        <row r="70971">
          <cell r="D70971">
            <v>45870</v>
          </cell>
          <cell r="J70971">
            <v>403000</v>
          </cell>
          <cell r="K70971" t="str">
            <v>Expense</v>
          </cell>
          <cell r="O70971">
            <v>28.77</v>
          </cell>
          <cell r="AH70971" t="str">
            <v>KY-Bluegrass Filing Systems</v>
          </cell>
        </row>
        <row r="70972">
          <cell r="D70972">
            <v>45870</v>
          </cell>
          <cell r="J70972">
            <v>108000</v>
          </cell>
          <cell r="K70972" t="str">
            <v>Fixed Asset</v>
          </cell>
          <cell r="O70972">
            <v>-28.77</v>
          </cell>
          <cell r="AH70972" t="str">
            <v>KY-Bluegrass Filing Systems</v>
          </cell>
        </row>
        <row r="70973">
          <cell r="D70973">
            <v>45870</v>
          </cell>
          <cell r="J70973">
            <v>403000</v>
          </cell>
          <cell r="K70973" t="str">
            <v>Expense</v>
          </cell>
          <cell r="O70973">
            <v>18.63</v>
          </cell>
          <cell r="AH70973" t="str">
            <v>KY-Bluegrass Filing Systems</v>
          </cell>
        </row>
        <row r="70974">
          <cell r="D70974">
            <v>45870</v>
          </cell>
          <cell r="J70974">
            <v>108000</v>
          </cell>
          <cell r="K70974" t="str">
            <v>Fixed Asset</v>
          </cell>
          <cell r="O70974">
            <v>-18.63</v>
          </cell>
          <cell r="AH70974" t="str">
            <v>KY-Bluegrass Filing Systems</v>
          </cell>
        </row>
        <row r="70975">
          <cell r="D70975">
            <v>45870</v>
          </cell>
          <cell r="J70975">
            <v>403000</v>
          </cell>
          <cell r="K70975" t="str">
            <v>Expense</v>
          </cell>
          <cell r="O70975">
            <v>595.83000000000004</v>
          </cell>
          <cell r="AH70975" t="str">
            <v>KY-Bluegrass Filing Systems</v>
          </cell>
        </row>
        <row r="70976">
          <cell r="D70976">
            <v>45870</v>
          </cell>
          <cell r="J70976">
            <v>108000</v>
          </cell>
          <cell r="K70976" t="str">
            <v>Fixed Asset</v>
          </cell>
          <cell r="O70976">
            <v>-595.83000000000004</v>
          </cell>
          <cell r="AH70976" t="str">
            <v>KY-Bluegrass Filing Systems</v>
          </cell>
        </row>
        <row r="70977">
          <cell r="D70977">
            <v>45870</v>
          </cell>
          <cell r="J70977">
            <v>403000</v>
          </cell>
          <cell r="K70977" t="str">
            <v>Expense</v>
          </cell>
          <cell r="O70977">
            <v>6.25</v>
          </cell>
          <cell r="AH70977" t="str">
            <v>KY-Bluegrass Filing Systems</v>
          </cell>
        </row>
        <row r="70978">
          <cell r="D70978">
            <v>45870</v>
          </cell>
          <cell r="J70978">
            <v>108000</v>
          </cell>
          <cell r="K70978" t="str">
            <v>Fixed Asset</v>
          </cell>
          <cell r="O70978">
            <v>-6.25</v>
          </cell>
          <cell r="AH70978" t="str">
            <v>KY-Bluegrass Filing Systems</v>
          </cell>
        </row>
        <row r="70979">
          <cell r="D70979">
            <v>45870</v>
          </cell>
          <cell r="J70979">
            <v>403000</v>
          </cell>
          <cell r="K70979" t="str">
            <v>Expense</v>
          </cell>
          <cell r="O70979">
            <v>82.11</v>
          </cell>
          <cell r="AH70979" t="str">
            <v>KY-Bluegrass Filing Systems</v>
          </cell>
        </row>
        <row r="70980">
          <cell r="D70980">
            <v>45870</v>
          </cell>
          <cell r="J70980">
            <v>108000</v>
          </cell>
          <cell r="K70980" t="str">
            <v>Fixed Asset</v>
          </cell>
          <cell r="O70980">
            <v>-82.11</v>
          </cell>
          <cell r="AH70980" t="str">
            <v>KY-Bluegrass Filing Systems</v>
          </cell>
        </row>
        <row r="70981">
          <cell r="D70981">
            <v>45870</v>
          </cell>
          <cell r="J70981">
            <v>403000</v>
          </cell>
          <cell r="K70981" t="str">
            <v>Expense</v>
          </cell>
          <cell r="O70981">
            <v>10.14</v>
          </cell>
          <cell r="AH70981" t="str">
            <v>KY-Bluegrass Filing Systems</v>
          </cell>
        </row>
        <row r="70982">
          <cell r="D70982">
            <v>45870</v>
          </cell>
          <cell r="J70982">
            <v>108000</v>
          </cell>
          <cell r="K70982" t="str">
            <v>Fixed Asset</v>
          </cell>
          <cell r="O70982">
            <v>-10.14</v>
          </cell>
          <cell r="AH70982" t="str">
            <v>KY-Bluegrass Filing Systems</v>
          </cell>
        </row>
        <row r="70983">
          <cell r="D70983">
            <v>45870</v>
          </cell>
          <cell r="J70983">
            <v>403000</v>
          </cell>
          <cell r="K70983" t="str">
            <v>Expense</v>
          </cell>
          <cell r="O70983">
            <v>41.67</v>
          </cell>
          <cell r="AH70983" t="str">
            <v>KY-Bluegrass Filing Systems</v>
          </cell>
        </row>
        <row r="70984">
          <cell r="D70984">
            <v>45870</v>
          </cell>
          <cell r="J70984">
            <v>108000</v>
          </cell>
          <cell r="K70984" t="str">
            <v>Fixed Asset</v>
          </cell>
          <cell r="O70984">
            <v>-41.67</v>
          </cell>
          <cell r="AH70984" t="str">
            <v>KY-Bluegrass Filing Systems</v>
          </cell>
        </row>
        <row r="70985">
          <cell r="D70985">
            <v>45870</v>
          </cell>
          <cell r="J70985">
            <v>403000</v>
          </cell>
          <cell r="K70985" t="str">
            <v>Expense</v>
          </cell>
          <cell r="O70985">
            <v>125</v>
          </cell>
          <cell r="AH70985" t="str">
            <v>KY-Bluegrass Filing Systems</v>
          </cell>
        </row>
        <row r="70986">
          <cell r="D70986">
            <v>45870</v>
          </cell>
          <cell r="J70986">
            <v>108000</v>
          </cell>
          <cell r="K70986" t="str">
            <v>Fixed Asset</v>
          </cell>
          <cell r="O70986">
            <v>-125</v>
          </cell>
          <cell r="AH70986" t="str">
            <v>KY-Bluegrass Filing Systems</v>
          </cell>
        </row>
        <row r="70987">
          <cell r="D70987">
            <v>45870</v>
          </cell>
          <cell r="J70987">
            <v>403000</v>
          </cell>
          <cell r="K70987" t="str">
            <v>Expense</v>
          </cell>
          <cell r="O70987">
            <v>27.78</v>
          </cell>
          <cell r="AH70987" t="str">
            <v>KY-Bluegrass Filing Systems</v>
          </cell>
        </row>
        <row r="70988">
          <cell r="D70988">
            <v>45870</v>
          </cell>
          <cell r="J70988">
            <v>108000</v>
          </cell>
          <cell r="K70988" t="str">
            <v>Fixed Asset</v>
          </cell>
          <cell r="O70988">
            <v>-27.78</v>
          </cell>
          <cell r="AH70988" t="str">
            <v>KY-Bluegrass Filing Systems</v>
          </cell>
        </row>
        <row r="70989">
          <cell r="D70989">
            <v>45870</v>
          </cell>
          <cell r="J70989">
            <v>403000</v>
          </cell>
          <cell r="K70989" t="str">
            <v>Expense</v>
          </cell>
          <cell r="O70989">
            <v>55.56</v>
          </cell>
          <cell r="AH70989" t="str">
            <v>KY-Bluegrass Filing Systems</v>
          </cell>
        </row>
        <row r="70990">
          <cell r="D70990">
            <v>45870</v>
          </cell>
          <cell r="J70990">
            <v>108000</v>
          </cell>
          <cell r="K70990" t="str">
            <v>Fixed Asset</v>
          </cell>
          <cell r="O70990">
            <v>-55.56</v>
          </cell>
          <cell r="AH70990" t="str">
            <v>KY-Bluegrass Filing Systems</v>
          </cell>
        </row>
        <row r="70991">
          <cell r="D70991">
            <v>45870</v>
          </cell>
          <cell r="J70991">
            <v>403000</v>
          </cell>
          <cell r="K70991" t="str">
            <v>Expense</v>
          </cell>
          <cell r="O70991">
            <v>7.76</v>
          </cell>
          <cell r="AH70991" t="str">
            <v>KY-Bluegrass Filing Systems</v>
          </cell>
        </row>
        <row r="70992">
          <cell r="D70992">
            <v>45870</v>
          </cell>
          <cell r="J70992">
            <v>108000</v>
          </cell>
          <cell r="K70992" t="str">
            <v>Fixed Asset</v>
          </cell>
          <cell r="O70992">
            <v>-7.76</v>
          </cell>
          <cell r="AH70992" t="str">
            <v>KY-Bluegrass Filing Systems</v>
          </cell>
        </row>
        <row r="70993">
          <cell r="D70993">
            <v>45870</v>
          </cell>
          <cell r="J70993">
            <v>403000</v>
          </cell>
          <cell r="K70993" t="str">
            <v>Expense</v>
          </cell>
          <cell r="O70993">
            <v>108.33</v>
          </cell>
          <cell r="AH70993" t="str">
            <v>KY-Bluegrass Filing Systems</v>
          </cell>
        </row>
        <row r="70994">
          <cell r="D70994">
            <v>45870</v>
          </cell>
          <cell r="J70994">
            <v>108000</v>
          </cell>
          <cell r="K70994" t="str">
            <v>Fixed Asset</v>
          </cell>
          <cell r="O70994">
            <v>-108.33</v>
          </cell>
          <cell r="AH70994" t="str">
            <v>KY-Bluegrass Filing Systems</v>
          </cell>
        </row>
        <row r="70995">
          <cell r="D70995">
            <v>45870</v>
          </cell>
          <cell r="J70995">
            <v>403000</v>
          </cell>
          <cell r="K70995" t="str">
            <v>Expense</v>
          </cell>
          <cell r="O70995">
            <v>6.05</v>
          </cell>
          <cell r="AH70995" t="str">
            <v>KY-Bluegrass Filing Systems</v>
          </cell>
        </row>
        <row r="70996">
          <cell r="D70996">
            <v>45870</v>
          </cell>
          <cell r="J70996">
            <v>108000</v>
          </cell>
          <cell r="K70996" t="str">
            <v>Fixed Asset</v>
          </cell>
          <cell r="O70996">
            <v>-6.05</v>
          </cell>
          <cell r="AH70996" t="str">
            <v>KY-Bluegrass Filing Systems</v>
          </cell>
        </row>
        <row r="70997">
          <cell r="D70997">
            <v>45870</v>
          </cell>
          <cell r="J70997">
            <v>403000</v>
          </cell>
          <cell r="K70997" t="str">
            <v>Expense</v>
          </cell>
          <cell r="O70997">
            <v>83.33</v>
          </cell>
          <cell r="AH70997" t="str">
            <v>KY-Bluegrass Filing Systems</v>
          </cell>
        </row>
        <row r="70998">
          <cell r="D70998">
            <v>45870</v>
          </cell>
          <cell r="J70998">
            <v>108000</v>
          </cell>
          <cell r="K70998" t="str">
            <v>Fixed Asset</v>
          </cell>
          <cell r="O70998">
            <v>-83.33</v>
          </cell>
          <cell r="AH70998" t="str">
            <v>KY-Bluegrass Filing Systems</v>
          </cell>
        </row>
        <row r="70999">
          <cell r="D70999">
            <v>45870</v>
          </cell>
          <cell r="J70999">
            <v>403000</v>
          </cell>
          <cell r="K70999" t="str">
            <v>Expense</v>
          </cell>
          <cell r="O70999">
            <v>2.78</v>
          </cell>
          <cell r="AH70999" t="str">
            <v>KY-Bluegrass Filing Systems</v>
          </cell>
        </row>
        <row r="71000">
          <cell r="D71000">
            <v>45870</v>
          </cell>
          <cell r="J71000">
            <v>108000</v>
          </cell>
          <cell r="K71000" t="str">
            <v>Fixed Asset</v>
          </cell>
          <cell r="O71000">
            <v>-2.78</v>
          </cell>
          <cell r="AH71000" t="str">
            <v>KY-Bluegrass Filing Systems</v>
          </cell>
        </row>
        <row r="71001">
          <cell r="D71001">
            <v>45870</v>
          </cell>
          <cell r="J71001">
            <v>403000</v>
          </cell>
          <cell r="K71001" t="str">
            <v>Expense</v>
          </cell>
          <cell r="O71001">
            <v>55.56</v>
          </cell>
          <cell r="AH71001" t="str">
            <v>KY-Bluegrass Filing Systems</v>
          </cell>
        </row>
        <row r="71002">
          <cell r="D71002">
            <v>45870</v>
          </cell>
          <cell r="J71002">
            <v>108000</v>
          </cell>
          <cell r="K71002" t="str">
            <v>Fixed Asset</v>
          </cell>
          <cell r="O71002">
            <v>-55.56</v>
          </cell>
          <cell r="AH71002" t="str">
            <v>KY-Bluegrass Filing Systems</v>
          </cell>
        </row>
        <row r="71003">
          <cell r="D71003">
            <v>45870</v>
          </cell>
          <cell r="J71003">
            <v>403000</v>
          </cell>
          <cell r="K71003" t="str">
            <v>Expense</v>
          </cell>
          <cell r="O71003">
            <v>252.18</v>
          </cell>
          <cell r="AH71003" t="str">
            <v>KY-Bluegrass Filing Systems</v>
          </cell>
        </row>
        <row r="71004">
          <cell r="D71004">
            <v>45870</v>
          </cell>
          <cell r="J71004">
            <v>108000</v>
          </cell>
          <cell r="K71004" t="str">
            <v>Fixed Asset</v>
          </cell>
          <cell r="O71004">
            <v>-252.18</v>
          </cell>
          <cell r="AH71004" t="str">
            <v>KY-Bluegrass Filing Systems</v>
          </cell>
        </row>
        <row r="71005">
          <cell r="D71005">
            <v>45870</v>
          </cell>
          <cell r="J71005">
            <v>403000</v>
          </cell>
          <cell r="K71005" t="str">
            <v>Expense</v>
          </cell>
          <cell r="O71005">
            <v>1.93</v>
          </cell>
          <cell r="AH71005" t="str">
            <v>KY-Bluegrass Filing Systems</v>
          </cell>
        </row>
        <row r="71006">
          <cell r="D71006">
            <v>45870</v>
          </cell>
          <cell r="J71006">
            <v>108000</v>
          </cell>
          <cell r="K71006" t="str">
            <v>Fixed Asset</v>
          </cell>
          <cell r="O71006">
            <v>-1.93</v>
          </cell>
          <cell r="AH71006" t="str">
            <v>KY-Bluegrass Filing Systems</v>
          </cell>
        </row>
        <row r="71007">
          <cell r="D71007">
            <v>45870</v>
          </cell>
          <cell r="J71007">
            <v>403000</v>
          </cell>
          <cell r="K71007" t="str">
            <v>Expense</v>
          </cell>
          <cell r="O71007">
            <v>20.83</v>
          </cell>
          <cell r="AH71007" t="str">
            <v>KY-Bluegrass Filing Systems</v>
          </cell>
        </row>
        <row r="71008">
          <cell r="D71008">
            <v>45870</v>
          </cell>
          <cell r="J71008">
            <v>108000</v>
          </cell>
          <cell r="K71008" t="str">
            <v>Fixed Asset</v>
          </cell>
          <cell r="O71008">
            <v>-20.83</v>
          </cell>
          <cell r="AH71008" t="str">
            <v>KY-Bluegrass Filing Systems</v>
          </cell>
        </row>
        <row r="71009">
          <cell r="D71009">
            <v>45870</v>
          </cell>
          <cell r="J71009">
            <v>403000</v>
          </cell>
          <cell r="K71009" t="str">
            <v>Expense</v>
          </cell>
          <cell r="O71009">
            <v>31.94</v>
          </cell>
          <cell r="AH71009" t="str">
            <v>KY-Bluegrass Filing Systems</v>
          </cell>
        </row>
        <row r="71010">
          <cell r="D71010">
            <v>45870</v>
          </cell>
          <cell r="J71010">
            <v>108000</v>
          </cell>
          <cell r="K71010" t="str">
            <v>Fixed Asset</v>
          </cell>
          <cell r="O71010">
            <v>-31.94</v>
          </cell>
          <cell r="AH71010" t="str">
            <v>KY-Bluegrass Filing Systems</v>
          </cell>
        </row>
        <row r="71011">
          <cell r="D71011">
            <v>45870</v>
          </cell>
          <cell r="J71011">
            <v>403000</v>
          </cell>
          <cell r="K71011" t="str">
            <v>Expense</v>
          </cell>
          <cell r="O71011">
            <v>20.83</v>
          </cell>
          <cell r="AH71011" t="str">
            <v>KY-Bluegrass Filing Systems</v>
          </cell>
        </row>
        <row r="71012">
          <cell r="D71012">
            <v>45870</v>
          </cell>
          <cell r="J71012">
            <v>108000</v>
          </cell>
          <cell r="K71012" t="str">
            <v>Fixed Asset</v>
          </cell>
          <cell r="O71012">
            <v>-20.83</v>
          </cell>
          <cell r="AH71012" t="str">
            <v>KY-Bluegrass Filing Systems</v>
          </cell>
        </row>
        <row r="71013">
          <cell r="D71013">
            <v>45870</v>
          </cell>
          <cell r="J71013">
            <v>403000</v>
          </cell>
          <cell r="K71013" t="str">
            <v>Expense</v>
          </cell>
          <cell r="O71013">
            <v>11.29</v>
          </cell>
          <cell r="AH71013" t="str">
            <v>KY-Bluegrass Filing Systems</v>
          </cell>
        </row>
        <row r="71014">
          <cell r="D71014">
            <v>45870</v>
          </cell>
          <cell r="J71014">
            <v>108000</v>
          </cell>
          <cell r="K71014" t="str">
            <v>Fixed Asset</v>
          </cell>
          <cell r="O71014">
            <v>-11.29</v>
          </cell>
          <cell r="AH71014" t="str">
            <v>KY-Bluegrass Filing Systems</v>
          </cell>
        </row>
        <row r="71015">
          <cell r="D71015">
            <v>45870</v>
          </cell>
          <cell r="J71015">
            <v>403000</v>
          </cell>
          <cell r="K71015" t="str">
            <v>Expense</v>
          </cell>
          <cell r="O71015">
            <v>69.44</v>
          </cell>
          <cell r="AH71015" t="str">
            <v>KY-Bluegrass Filing Systems</v>
          </cell>
        </row>
        <row r="71016">
          <cell r="D71016">
            <v>45870</v>
          </cell>
          <cell r="J71016">
            <v>108000</v>
          </cell>
          <cell r="K71016" t="str">
            <v>Fixed Asset</v>
          </cell>
          <cell r="O71016">
            <v>-69.44</v>
          </cell>
          <cell r="AH71016" t="str">
            <v>KY-Bluegrass Filing Systems</v>
          </cell>
        </row>
        <row r="71017">
          <cell r="D71017">
            <v>45870</v>
          </cell>
          <cell r="J71017">
            <v>403000</v>
          </cell>
          <cell r="K71017" t="str">
            <v>Expense</v>
          </cell>
          <cell r="O71017">
            <v>138.88999999999999</v>
          </cell>
          <cell r="AH71017" t="str">
            <v>KY-Bluegrass Filing Systems</v>
          </cell>
        </row>
        <row r="71018">
          <cell r="D71018">
            <v>45870</v>
          </cell>
          <cell r="J71018">
            <v>108000</v>
          </cell>
          <cell r="K71018" t="str">
            <v>Fixed Asset</v>
          </cell>
          <cell r="O71018">
            <v>-138.88999999999999</v>
          </cell>
          <cell r="AH71018" t="str">
            <v>KY-Bluegrass Filing Systems</v>
          </cell>
        </row>
        <row r="71019">
          <cell r="D71019">
            <v>45870</v>
          </cell>
          <cell r="J71019">
            <v>403000</v>
          </cell>
          <cell r="K71019" t="str">
            <v>Expense</v>
          </cell>
          <cell r="O71019">
            <v>33.33</v>
          </cell>
          <cell r="AH71019" t="str">
            <v>KY-Bluegrass Filing Systems</v>
          </cell>
        </row>
        <row r="71020">
          <cell r="D71020">
            <v>45870</v>
          </cell>
          <cell r="J71020">
            <v>108000</v>
          </cell>
          <cell r="K71020" t="str">
            <v>Fixed Asset</v>
          </cell>
          <cell r="O71020">
            <v>-33.33</v>
          </cell>
          <cell r="AH71020" t="str">
            <v>KY-Bluegrass Filing Systems</v>
          </cell>
        </row>
        <row r="71021">
          <cell r="D71021">
            <v>45870</v>
          </cell>
          <cell r="J71021">
            <v>403000</v>
          </cell>
          <cell r="K71021" t="str">
            <v>Expense</v>
          </cell>
          <cell r="O71021">
            <v>33.130000000000003</v>
          </cell>
          <cell r="AH71021" t="str">
            <v>KY-Bluegrass Filing Systems</v>
          </cell>
        </row>
        <row r="71022">
          <cell r="D71022">
            <v>45870</v>
          </cell>
          <cell r="J71022">
            <v>108000</v>
          </cell>
          <cell r="K71022" t="str">
            <v>Fixed Asset</v>
          </cell>
          <cell r="O71022">
            <v>-33.130000000000003</v>
          </cell>
          <cell r="AH71022" t="str">
            <v>KY-Bluegrass Filing Systems</v>
          </cell>
        </row>
        <row r="71023">
          <cell r="D71023">
            <v>45870</v>
          </cell>
          <cell r="J71023">
            <v>403000</v>
          </cell>
          <cell r="K71023" t="str">
            <v>Expense</v>
          </cell>
          <cell r="O71023">
            <v>13.89</v>
          </cell>
          <cell r="AH71023" t="str">
            <v>KY-Bluegrass Filing Systems</v>
          </cell>
        </row>
        <row r="71024">
          <cell r="D71024">
            <v>45870</v>
          </cell>
          <cell r="J71024">
            <v>108000</v>
          </cell>
          <cell r="K71024" t="str">
            <v>Fixed Asset</v>
          </cell>
          <cell r="O71024">
            <v>-13.89</v>
          </cell>
          <cell r="AH71024" t="str">
            <v>KY-Bluegrass Filing Systems</v>
          </cell>
        </row>
        <row r="71025">
          <cell r="D71025">
            <v>45870</v>
          </cell>
          <cell r="J71025">
            <v>403000</v>
          </cell>
          <cell r="K71025" t="str">
            <v>Expense</v>
          </cell>
          <cell r="O71025">
            <v>83.33</v>
          </cell>
          <cell r="AH71025" t="str">
            <v>KY-Bluegrass Filing Systems</v>
          </cell>
        </row>
        <row r="71026">
          <cell r="D71026">
            <v>45870</v>
          </cell>
          <cell r="J71026">
            <v>108000</v>
          </cell>
          <cell r="K71026" t="str">
            <v>Fixed Asset</v>
          </cell>
          <cell r="O71026">
            <v>-83.33</v>
          </cell>
          <cell r="AH71026" t="str">
            <v>KY-Bluegrass Filing Systems</v>
          </cell>
        </row>
        <row r="71027">
          <cell r="D71027">
            <v>45870</v>
          </cell>
          <cell r="J71027">
            <v>403000</v>
          </cell>
          <cell r="K71027" t="str">
            <v>Expense</v>
          </cell>
          <cell r="O71027">
            <v>187.5</v>
          </cell>
          <cell r="AH71027" t="str">
            <v>KY-Bluegrass Filing Systems</v>
          </cell>
        </row>
        <row r="71028">
          <cell r="D71028">
            <v>45870</v>
          </cell>
          <cell r="J71028">
            <v>108000</v>
          </cell>
          <cell r="K71028" t="str">
            <v>Fixed Asset</v>
          </cell>
          <cell r="O71028">
            <v>-187.5</v>
          </cell>
          <cell r="AH71028" t="str">
            <v>KY-Bluegrass Filing Systems</v>
          </cell>
        </row>
        <row r="71029">
          <cell r="D71029">
            <v>45870</v>
          </cell>
          <cell r="J71029">
            <v>403000</v>
          </cell>
          <cell r="K71029" t="str">
            <v>Expense</v>
          </cell>
          <cell r="O71029">
            <v>0.21</v>
          </cell>
          <cell r="AH71029" t="str">
            <v>KY-Bluegrass Filing Systems</v>
          </cell>
        </row>
        <row r="71030">
          <cell r="D71030">
            <v>45870</v>
          </cell>
          <cell r="J71030">
            <v>108000</v>
          </cell>
          <cell r="K71030" t="str">
            <v>Fixed Asset</v>
          </cell>
          <cell r="O71030">
            <v>-0.21</v>
          </cell>
          <cell r="AH71030" t="str">
            <v>KY-Bluegrass Filing Systems</v>
          </cell>
        </row>
        <row r="71031">
          <cell r="D71031">
            <v>45870</v>
          </cell>
          <cell r="J71031">
            <v>403000</v>
          </cell>
          <cell r="K71031" t="str">
            <v>Expense</v>
          </cell>
          <cell r="O71031">
            <v>62.5</v>
          </cell>
          <cell r="AH71031" t="str">
            <v>KY-Bluegrass Filing Systems</v>
          </cell>
        </row>
        <row r="71032">
          <cell r="D71032">
            <v>45870</v>
          </cell>
          <cell r="J71032">
            <v>108000</v>
          </cell>
          <cell r="K71032" t="str">
            <v>Fixed Asset</v>
          </cell>
          <cell r="O71032">
            <v>-62.5</v>
          </cell>
          <cell r="AH71032" t="str">
            <v>KY-Bluegrass Filing Systems</v>
          </cell>
        </row>
        <row r="71033">
          <cell r="D71033">
            <v>45870</v>
          </cell>
          <cell r="J71033">
            <v>403000</v>
          </cell>
          <cell r="K71033" t="str">
            <v>Expense</v>
          </cell>
          <cell r="O71033">
            <v>2.19</v>
          </cell>
          <cell r="AH71033" t="str">
            <v>KY-Bluegrass Filing Systems</v>
          </cell>
        </row>
        <row r="71034">
          <cell r="D71034">
            <v>45870</v>
          </cell>
          <cell r="J71034">
            <v>108000</v>
          </cell>
          <cell r="K71034" t="str">
            <v>Fixed Asset</v>
          </cell>
          <cell r="O71034">
            <v>-2.19</v>
          </cell>
          <cell r="AH71034" t="str">
            <v>KY-Bluegrass Filing Systems</v>
          </cell>
        </row>
        <row r="71035">
          <cell r="D71035">
            <v>45870</v>
          </cell>
          <cell r="J71035">
            <v>403000</v>
          </cell>
          <cell r="K71035" t="str">
            <v>Expense</v>
          </cell>
          <cell r="O71035">
            <v>1.66</v>
          </cell>
          <cell r="AH71035" t="str">
            <v>KY-Bluegrass Filing Systems</v>
          </cell>
        </row>
        <row r="71036">
          <cell r="D71036">
            <v>45870</v>
          </cell>
          <cell r="J71036">
            <v>108000</v>
          </cell>
          <cell r="K71036" t="str">
            <v>Fixed Asset</v>
          </cell>
          <cell r="O71036">
            <v>-1.66</v>
          </cell>
          <cell r="AH71036" t="str">
            <v>KY-Bluegrass Filing Systems</v>
          </cell>
        </row>
        <row r="71037">
          <cell r="D71037">
            <v>45870</v>
          </cell>
          <cell r="J71037">
            <v>403000</v>
          </cell>
          <cell r="K71037" t="str">
            <v>Expense</v>
          </cell>
          <cell r="O71037">
            <v>16.239999999999998</v>
          </cell>
          <cell r="AH71037" t="str">
            <v>KY-Bluegrass Filing Systems</v>
          </cell>
        </row>
        <row r="71038">
          <cell r="D71038">
            <v>45870</v>
          </cell>
          <cell r="J71038">
            <v>108000</v>
          </cell>
          <cell r="K71038" t="str">
            <v>Fixed Asset</v>
          </cell>
          <cell r="O71038">
            <v>-16.239999999999998</v>
          </cell>
          <cell r="AH71038" t="str">
            <v>KY-Bluegrass Filing Systems</v>
          </cell>
        </row>
        <row r="71039">
          <cell r="D71039">
            <v>45870</v>
          </cell>
          <cell r="J71039">
            <v>403000</v>
          </cell>
          <cell r="K71039" t="str">
            <v>Expense</v>
          </cell>
          <cell r="O71039">
            <v>7.95</v>
          </cell>
          <cell r="AH71039" t="str">
            <v>KY-Bluegrass Filing Systems</v>
          </cell>
        </row>
        <row r="71040">
          <cell r="D71040">
            <v>45870</v>
          </cell>
          <cell r="J71040">
            <v>108000</v>
          </cell>
          <cell r="K71040" t="str">
            <v>Fixed Asset</v>
          </cell>
          <cell r="O71040">
            <v>-7.95</v>
          </cell>
          <cell r="AH71040" t="str">
            <v>KY-Bluegrass Filing Systems</v>
          </cell>
        </row>
        <row r="71041">
          <cell r="D71041">
            <v>45870</v>
          </cell>
          <cell r="J71041">
            <v>403000</v>
          </cell>
          <cell r="K71041" t="str">
            <v>Expense</v>
          </cell>
          <cell r="O71041">
            <v>16.79</v>
          </cell>
          <cell r="AH71041" t="str">
            <v>KY-Bluegrass Filing Systems</v>
          </cell>
        </row>
        <row r="71042">
          <cell r="D71042">
            <v>45870</v>
          </cell>
          <cell r="J71042">
            <v>108000</v>
          </cell>
          <cell r="K71042" t="str">
            <v>Fixed Asset</v>
          </cell>
          <cell r="O71042">
            <v>-16.79</v>
          </cell>
          <cell r="AH71042" t="str">
            <v>KY-Bluegrass Filing Systems</v>
          </cell>
        </row>
        <row r="71043">
          <cell r="D71043">
            <v>45870</v>
          </cell>
          <cell r="J71043">
            <v>403000</v>
          </cell>
          <cell r="K71043" t="str">
            <v>Expense</v>
          </cell>
          <cell r="O71043">
            <v>88.3</v>
          </cell>
          <cell r="AH71043" t="str">
            <v>KY-Bluegrass Filing Systems</v>
          </cell>
        </row>
        <row r="71044">
          <cell r="D71044">
            <v>45870</v>
          </cell>
          <cell r="J71044">
            <v>108000</v>
          </cell>
          <cell r="K71044" t="str">
            <v>Fixed Asset</v>
          </cell>
          <cell r="O71044">
            <v>-88.3</v>
          </cell>
          <cell r="AH71044" t="str">
            <v>KY-Bluegrass Filing Systems</v>
          </cell>
        </row>
        <row r="71045">
          <cell r="D71045">
            <v>45870</v>
          </cell>
          <cell r="J71045">
            <v>403000</v>
          </cell>
          <cell r="K71045" t="str">
            <v>Expense</v>
          </cell>
          <cell r="O71045">
            <v>11</v>
          </cell>
          <cell r="AH71045" t="str">
            <v>KY-Bluegrass Filing Systems</v>
          </cell>
        </row>
        <row r="71046">
          <cell r="D71046">
            <v>45870</v>
          </cell>
          <cell r="J71046">
            <v>108000</v>
          </cell>
          <cell r="K71046" t="str">
            <v>Fixed Asset</v>
          </cell>
          <cell r="O71046">
            <v>-11</v>
          </cell>
          <cell r="AH71046" t="str">
            <v>KY-Bluegrass Filing Systems</v>
          </cell>
        </row>
        <row r="71047">
          <cell r="D71047">
            <v>45870</v>
          </cell>
          <cell r="J71047">
            <v>403000</v>
          </cell>
          <cell r="K71047" t="str">
            <v>Expense</v>
          </cell>
          <cell r="O71047">
            <v>57.14</v>
          </cell>
          <cell r="AH71047" t="str">
            <v>KY-Bluegrass Filing Systems</v>
          </cell>
        </row>
        <row r="71048">
          <cell r="D71048">
            <v>45870</v>
          </cell>
          <cell r="J71048">
            <v>108000</v>
          </cell>
          <cell r="K71048" t="str">
            <v>Fixed Asset</v>
          </cell>
          <cell r="O71048">
            <v>-57.14</v>
          </cell>
          <cell r="AH71048" t="str">
            <v>KY-Bluegrass Filing Systems</v>
          </cell>
        </row>
        <row r="71049">
          <cell r="D71049">
            <v>45870</v>
          </cell>
          <cell r="J71049">
            <v>403000</v>
          </cell>
          <cell r="K71049" t="str">
            <v>Expense</v>
          </cell>
          <cell r="O71049">
            <v>11.75</v>
          </cell>
          <cell r="AH71049" t="str">
            <v>KY-Bluegrass Filing Systems</v>
          </cell>
        </row>
        <row r="71050">
          <cell r="D71050">
            <v>45870</v>
          </cell>
          <cell r="J71050">
            <v>108000</v>
          </cell>
          <cell r="K71050" t="str">
            <v>Fixed Asset</v>
          </cell>
          <cell r="O71050">
            <v>-11.75</v>
          </cell>
          <cell r="AH71050" t="str">
            <v>KY-Bluegrass Filing Systems</v>
          </cell>
        </row>
        <row r="71051">
          <cell r="D71051">
            <v>45870</v>
          </cell>
          <cell r="J71051">
            <v>403000</v>
          </cell>
          <cell r="K71051" t="str">
            <v>Expense</v>
          </cell>
          <cell r="O71051">
            <v>328.07</v>
          </cell>
          <cell r="AH71051" t="str">
            <v>KY-Bluegrass Filing Systems</v>
          </cell>
        </row>
        <row r="71052">
          <cell r="D71052">
            <v>45870</v>
          </cell>
          <cell r="J71052">
            <v>108000</v>
          </cell>
          <cell r="K71052" t="str">
            <v>Fixed Asset</v>
          </cell>
          <cell r="O71052">
            <v>-328.07</v>
          </cell>
          <cell r="AH71052" t="str">
            <v>KY-Bluegrass Filing Systems</v>
          </cell>
        </row>
        <row r="71053">
          <cell r="D71053">
            <v>45870</v>
          </cell>
          <cell r="J71053">
            <v>403000</v>
          </cell>
          <cell r="K71053" t="str">
            <v>Expense</v>
          </cell>
          <cell r="O71053">
            <v>115.66</v>
          </cell>
          <cell r="AH71053" t="str">
            <v>KY-Bluegrass Filing Systems</v>
          </cell>
        </row>
        <row r="71054">
          <cell r="D71054">
            <v>45870</v>
          </cell>
          <cell r="J71054">
            <v>108000</v>
          </cell>
          <cell r="K71054" t="str">
            <v>Fixed Asset</v>
          </cell>
          <cell r="O71054">
            <v>-115.66</v>
          </cell>
          <cell r="AH71054" t="str">
            <v>KY-Bluegrass Filing Systems</v>
          </cell>
        </row>
        <row r="71055">
          <cell r="D71055">
            <v>45870</v>
          </cell>
          <cell r="J71055">
            <v>403000</v>
          </cell>
          <cell r="K71055" t="str">
            <v>Expense</v>
          </cell>
          <cell r="O71055">
            <v>377.63</v>
          </cell>
          <cell r="AH71055" t="str">
            <v>KY-Bluegrass Filing Systems</v>
          </cell>
        </row>
        <row r="71056">
          <cell r="D71056">
            <v>45870</v>
          </cell>
          <cell r="J71056">
            <v>108000</v>
          </cell>
          <cell r="K71056" t="str">
            <v>Fixed Asset</v>
          </cell>
          <cell r="O71056">
            <v>-377.63</v>
          </cell>
          <cell r="AH71056" t="str">
            <v>KY-Bluegrass Filing Systems</v>
          </cell>
        </row>
        <row r="71057">
          <cell r="D71057">
            <v>45870</v>
          </cell>
          <cell r="J71057">
            <v>403000</v>
          </cell>
          <cell r="K71057" t="str">
            <v>Expense</v>
          </cell>
          <cell r="O71057">
            <v>861.06</v>
          </cell>
          <cell r="AH71057" t="str">
            <v>KY-Bluegrass Filing Systems</v>
          </cell>
        </row>
        <row r="71058">
          <cell r="D71058">
            <v>45870</v>
          </cell>
          <cell r="J71058">
            <v>108000</v>
          </cell>
          <cell r="K71058" t="str">
            <v>Fixed Asset</v>
          </cell>
          <cell r="O71058">
            <v>-861.06</v>
          </cell>
          <cell r="AH71058" t="str">
            <v>KY-Bluegrass Filing Systems</v>
          </cell>
        </row>
        <row r="71059">
          <cell r="D71059">
            <v>45870</v>
          </cell>
          <cell r="J71059">
            <v>403000</v>
          </cell>
          <cell r="K71059" t="str">
            <v>Expense</v>
          </cell>
          <cell r="O71059">
            <v>1.01</v>
          </cell>
          <cell r="AH71059" t="str">
            <v>KY-Bluegrass Filing Systems</v>
          </cell>
        </row>
        <row r="71060">
          <cell r="D71060">
            <v>45870</v>
          </cell>
          <cell r="J71060">
            <v>108000</v>
          </cell>
          <cell r="K71060" t="str">
            <v>Fixed Asset</v>
          </cell>
          <cell r="O71060">
            <v>-1.01</v>
          </cell>
          <cell r="AH71060" t="str">
            <v>KY-Bluegrass Filing Systems</v>
          </cell>
        </row>
        <row r="71061">
          <cell r="D71061">
            <v>45870</v>
          </cell>
          <cell r="J71061">
            <v>403000</v>
          </cell>
          <cell r="K71061" t="str">
            <v>Expense</v>
          </cell>
          <cell r="O71061">
            <v>4.3899999999999997</v>
          </cell>
          <cell r="AH71061" t="str">
            <v>KY-Bluegrass Filing Systems</v>
          </cell>
        </row>
        <row r="71062">
          <cell r="D71062">
            <v>45870</v>
          </cell>
          <cell r="J71062">
            <v>108000</v>
          </cell>
          <cell r="K71062" t="str">
            <v>Fixed Asset</v>
          </cell>
          <cell r="O71062">
            <v>-4.3899999999999997</v>
          </cell>
          <cell r="AH71062" t="str">
            <v>KY-Bluegrass Filing Systems</v>
          </cell>
        </row>
        <row r="71063">
          <cell r="D71063">
            <v>45870</v>
          </cell>
          <cell r="J71063">
            <v>403000</v>
          </cell>
          <cell r="K71063" t="str">
            <v>Expense</v>
          </cell>
          <cell r="O71063">
            <v>2.5099999999999998</v>
          </cell>
          <cell r="AH71063" t="str">
            <v>KY-Bluegrass Filing Systems</v>
          </cell>
        </row>
        <row r="71064">
          <cell r="D71064">
            <v>45870</v>
          </cell>
          <cell r="J71064">
            <v>108000</v>
          </cell>
          <cell r="K71064" t="str">
            <v>Fixed Asset</v>
          </cell>
          <cell r="O71064">
            <v>-2.5099999999999998</v>
          </cell>
          <cell r="AH71064" t="str">
            <v>KY-Bluegrass Filing Systems</v>
          </cell>
        </row>
        <row r="71065">
          <cell r="D71065">
            <v>45870</v>
          </cell>
          <cell r="J71065">
            <v>403000</v>
          </cell>
          <cell r="K71065" t="str">
            <v>Expense</v>
          </cell>
          <cell r="O71065">
            <v>317.08</v>
          </cell>
          <cell r="AH71065" t="str">
            <v>KY-Bluegrass Filing Systems</v>
          </cell>
        </row>
        <row r="71066">
          <cell r="D71066">
            <v>45870</v>
          </cell>
          <cell r="J71066">
            <v>108000</v>
          </cell>
          <cell r="K71066" t="str">
            <v>Fixed Asset</v>
          </cell>
          <cell r="O71066">
            <v>-317.08</v>
          </cell>
          <cell r="AH71066" t="str">
            <v>KY-Bluegrass Filing Systems</v>
          </cell>
        </row>
        <row r="71067">
          <cell r="D71067">
            <v>45870</v>
          </cell>
          <cell r="J71067">
            <v>403000</v>
          </cell>
          <cell r="K71067" t="str">
            <v>Expense</v>
          </cell>
          <cell r="O71067">
            <v>1.36</v>
          </cell>
          <cell r="AH71067" t="str">
            <v>KY-Bluegrass Filing Systems</v>
          </cell>
        </row>
        <row r="71068">
          <cell r="D71068">
            <v>45870</v>
          </cell>
          <cell r="J71068">
            <v>108000</v>
          </cell>
          <cell r="K71068" t="str">
            <v>Fixed Asset</v>
          </cell>
          <cell r="O71068">
            <v>-1.36</v>
          </cell>
          <cell r="AH71068" t="str">
            <v>KY-Bluegrass Filing Systems</v>
          </cell>
        </row>
        <row r="71069">
          <cell r="D71069">
            <v>45870</v>
          </cell>
          <cell r="J71069">
            <v>403000</v>
          </cell>
          <cell r="K71069" t="str">
            <v>Expense</v>
          </cell>
          <cell r="O71069">
            <v>32.5</v>
          </cell>
          <cell r="AH71069" t="str">
            <v>KY-Bluegrass Filing Systems</v>
          </cell>
        </row>
        <row r="71070">
          <cell r="D71070">
            <v>45870</v>
          </cell>
          <cell r="J71070">
            <v>108000</v>
          </cell>
          <cell r="K71070" t="str">
            <v>Fixed Asset</v>
          </cell>
          <cell r="O71070">
            <v>-32.5</v>
          </cell>
          <cell r="AH71070" t="str">
            <v>KY-Bluegrass Filing Systems</v>
          </cell>
        </row>
        <row r="71071">
          <cell r="D71071">
            <v>45870</v>
          </cell>
          <cell r="J71071">
            <v>403000</v>
          </cell>
          <cell r="K71071" t="str">
            <v>Expense</v>
          </cell>
          <cell r="O71071">
            <v>11.43</v>
          </cell>
          <cell r="AH71071" t="str">
            <v>KY-Bluegrass Filing Systems</v>
          </cell>
        </row>
        <row r="71072">
          <cell r="D71072">
            <v>45870</v>
          </cell>
          <cell r="J71072">
            <v>108000</v>
          </cell>
          <cell r="K71072" t="str">
            <v>Fixed Asset</v>
          </cell>
          <cell r="O71072">
            <v>-11.43</v>
          </cell>
          <cell r="AH71072" t="str">
            <v>KY-Bluegrass Filing Systems</v>
          </cell>
        </row>
        <row r="71073">
          <cell r="D71073">
            <v>45870</v>
          </cell>
          <cell r="J71073">
            <v>403000</v>
          </cell>
          <cell r="K71073" t="str">
            <v>Expense</v>
          </cell>
          <cell r="O71073">
            <v>16.52</v>
          </cell>
          <cell r="AH71073" t="str">
            <v>KY-Bluegrass Filing Systems</v>
          </cell>
        </row>
        <row r="71074">
          <cell r="D71074">
            <v>45870</v>
          </cell>
          <cell r="J71074">
            <v>108000</v>
          </cell>
          <cell r="K71074" t="str">
            <v>Fixed Asset</v>
          </cell>
          <cell r="O71074">
            <v>-16.52</v>
          </cell>
          <cell r="AH71074" t="str">
            <v>KY-Bluegrass Filing Systems</v>
          </cell>
        </row>
        <row r="71075">
          <cell r="D71075">
            <v>45870</v>
          </cell>
          <cell r="J71075">
            <v>403000</v>
          </cell>
          <cell r="K71075" t="str">
            <v>Expense</v>
          </cell>
          <cell r="O71075">
            <v>486.04</v>
          </cell>
          <cell r="AH71075" t="str">
            <v>KY-Bluegrass Filing Systems</v>
          </cell>
        </row>
        <row r="71076">
          <cell r="D71076">
            <v>45870</v>
          </cell>
          <cell r="J71076">
            <v>108000</v>
          </cell>
          <cell r="K71076" t="str">
            <v>Fixed Asset</v>
          </cell>
          <cell r="O71076">
            <v>-486.04</v>
          </cell>
          <cell r="AH71076" t="str">
            <v>KY-Bluegrass Filing Systems</v>
          </cell>
        </row>
        <row r="71077">
          <cell r="D71077">
            <v>45870</v>
          </cell>
          <cell r="J71077">
            <v>403000</v>
          </cell>
          <cell r="K71077" t="str">
            <v>Expense</v>
          </cell>
          <cell r="O71077">
            <v>19.98</v>
          </cell>
          <cell r="AH71077" t="str">
            <v>KY-Bluegrass Filing Systems</v>
          </cell>
        </row>
        <row r="71078">
          <cell r="D71078">
            <v>45870</v>
          </cell>
          <cell r="J71078">
            <v>108000</v>
          </cell>
          <cell r="K71078" t="str">
            <v>Fixed Asset</v>
          </cell>
          <cell r="O71078">
            <v>-19.98</v>
          </cell>
          <cell r="AH71078" t="str">
            <v>KY-Bluegrass Filing Systems</v>
          </cell>
        </row>
        <row r="71079">
          <cell r="D71079">
            <v>45870</v>
          </cell>
          <cell r="J71079">
            <v>403000</v>
          </cell>
          <cell r="K71079" t="str">
            <v>Expense</v>
          </cell>
          <cell r="O71079">
            <v>7.4</v>
          </cell>
          <cell r="AH71079" t="str">
            <v>KY-Bluegrass Filing Systems</v>
          </cell>
        </row>
        <row r="71080">
          <cell r="D71080">
            <v>45870</v>
          </cell>
          <cell r="J71080">
            <v>108000</v>
          </cell>
          <cell r="K71080" t="str">
            <v>Fixed Asset</v>
          </cell>
          <cell r="O71080">
            <v>-7.4</v>
          </cell>
          <cell r="AH71080" t="str">
            <v>KY-Bluegrass Filing Systems</v>
          </cell>
        </row>
        <row r="71081">
          <cell r="D71081">
            <v>45870</v>
          </cell>
          <cell r="J71081">
            <v>403000</v>
          </cell>
          <cell r="K71081" t="str">
            <v>Expense</v>
          </cell>
          <cell r="O71081">
            <v>5.0599999999999996</v>
          </cell>
          <cell r="AH71081" t="str">
            <v>KY-Bluegrass Filing Systems</v>
          </cell>
        </row>
        <row r="71082">
          <cell r="D71082">
            <v>45870</v>
          </cell>
          <cell r="J71082">
            <v>108000</v>
          </cell>
          <cell r="K71082" t="str">
            <v>Fixed Asset</v>
          </cell>
          <cell r="O71082">
            <v>-5.0599999999999996</v>
          </cell>
          <cell r="AH71082" t="str">
            <v>KY-Bluegrass Filing Systems</v>
          </cell>
        </row>
        <row r="71083">
          <cell r="D71083">
            <v>45870</v>
          </cell>
          <cell r="J71083">
            <v>403000</v>
          </cell>
          <cell r="K71083" t="str">
            <v>Expense</v>
          </cell>
          <cell r="O71083">
            <v>82.87</v>
          </cell>
          <cell r="AH71083" t="str">
            <v>KY-Bluegrass Filing Systems</v>
          </cell>
        </row>
        <row r="71084">
          <cell r="D71084">
            <v>45870</v>
          </cell>
          <cell r="J71084">
            <v>108000</v>
          </cell>
          <cell r="K71084" t="str">
            <v>Fixed Asset</v>
          </cell>
          <cell r="O71084">
            <v>-82.87</v>
          </cell>
          <cell r="AH71084" t="str">
            <v>KY-Bluegrass Filing Systems</v>
          </cell>
        </row>
        <row r="71085">
          <cell r="D71085">
            <v>45870</v>
          </cell>
          <cell r="J71085">
            <v>403000</v>
          </cell>
          <cell r="K71085" t="str">
            <v>Expense</v>
          </cell>
          <cell r="O71085">
            <v>23.99</v>
          </cell>
          <cell r="AH71085" t="str">
            <v>KY-Bluegrass Filing Systems</v>
          </cell>
        </row>
        <row r="71086">
          <cell r="D71086">
            <v>45870</v>
          </cell>
          <cell r="J71086">
            <v>108000</v>
          </cell>
          <cell r="K71086" t="str">
            <v>Fixed Asset</v>
          </cell>
          <cell r="O71086">
            <v>-23.99</v>
          </cell>
          <cell r="AH71086" t="str">
            <v>KY-Bluegrass Filing Systems</v>
          </cell>
        </row>
        <row r="71087">
          <cell r="D71087">
            <v>45870</v>
          </cell>
          <cell r="J71087">
            <v>403000</v>
          </cell>
          <cell r="K71087" t="str">
            <v>Expense</v>
          </cell>
          <cell r="O71087">
            <v>40.03</v>
          </cell>
          <cell r="AH71087" t="str">
            <v>KY-Bluegrass Filing Systems</v>
          </cell>
        </row>
        <row r="71088">
          <cell r="D71088">
            <v>45870</v>
          </cell>
          <cell r="J71088">
            <v>108000</v>
          </cell>
          <cell r="K71088" t="str">
            <v>Fixed Asset</v>
          </cell>
          <cell r="O71088">
            <v>-40.03</v>
          </cell>
          <cell r="AH71088" t="str">
            <v>KY-Bluegrass Filing Systems</v>
          </cell>
        </row>
        <row r="71089">
          <cell r="D71089">
            <v>45870</v>
          </cell>
          <cell r="J71089">
            <v>403000</v>
          </cell>
          <cell r="K71089" t="str">
            <v>Expense</v>
          </cell>
          <cell r="O71089">
            <v>4.0599999999999996</v>
          </cell>
          <cell r="AH71089" t="str">
            <v>KY-Bluegrass Filing Systems</v>
          </cell>
        </row>
        <row r="71090">
          <cell r="D71090">
            <v>45870</v>
          </cell>
          <cell r="J71090">
            <v>108000</v>
          </cell>
          <cell r="K71090" t="str">
            <v>Fixed Asset</v>
          </cell>
          <cell r="O71090">
            <v>-4.0599999999999996</v>
          </cell>
          <cell r="AH71090" t="str">
            <v>KY-Bluegrass Filing Systems</v>
          </cell>
        </row>
        <row r="71091">
          <cell r="D71091">
            <v>45870</v>
          </cell>
          <cell r="J71091">
            <v>403000</v>
          </cell>
          <cell r="K71091" t="str">
            <v>Expense</v>
          </cell>
          <cell r="O71091">
            <v>25</v>
          </cell>
          <cell r="AH71091" t="str">
            <v>KY-Bluegrass Filing Systems</v>
          </cell>
        </row>
        <row r="71092">
          <cell r="D71092">
            <v>45870</v>
          </cell>
          <cell r="J71092">
            <v>108000</v>
          </cell>
          <cell r="K71092" t="str">
            <v>Fixed Asset</v>
          </cell>
          <cell r="O71092">
            <v>-25</v>
          </cell>
          <cell r="AH71092" t="str">
            <v>KY-Bluegrass Filing Systems</v>
          </cell>
        </row>
        <row r="71093">
          <cell r="D71093">
            <v>45870</v>
          </cell>
          <cell r="J71093">
            <v>403000</v>
          </cell>
          <cell r="K71093" t="str">
            <v>Expense</v>
          </cell>
          <cell r="O71093">
            <v>119.78</v>
          </cell>
          <cell r="AH71093" t="str">
            <v>KY-Bluegrass Filing Systems</v>
          </cell>
        </row>
        <row r="71094">
          <cell r="D71094">
            <v>45870</v>
          </cell>
          <cell r="J71094">
            <v>108000</v>
          </cell>
          <cell r="K71094" t="str">
            <v>Fixed Asset</v>
          </cell>
          <cell r="O71094">
            <v>-119.78</v>
          </cell>
          <cell r="AH71094" t="str">
            <v>KY-Bluegrass Filing Systems</v>
          </cell>
        </row>
        <row r="71095">
          <cell r="D71095">
            <v>45870</v>
          </cell>
          <cell r="J71095">
            <v>403000</v>
          </cell>
          <cell r="K71095" t="str">
            <v>Expense</v>
          </cell>
          <cell r="O71095">
            <v>2.2000000000000002</v>
          </cell>
          <cell r="AH71095" t="str">
            <v>KY-Bluegrass Filing Systems</v>
          </cell>
        </row>
        <row r="71096">
          <cell r="D71096">
            <v>45870</v>
          </cell>
          <cell r="J71096">
            <v>108000</v>
          </cell>
          <cell r="K71096" t="str">
            <v>Fixed Asset</v>
          </cell>
          <cell r="O71096">
            <v>-2.2000000000000002</v>
          </cell>
          <cell r="AH71096" t="str">
            <v>KY-Bluegrass Filing Systems</v>
          </cell>
        </row>
        <row r="71097">
          <cell r="D71097">
            <v>45870</v>
          </cell>
          <cell r="J71097">
            <v>403000</v>
          </cell>
          <cell r="K71097" t="str">
            <v>Expense</v>
          </cell>
          <cell r="O71097">
            <v>1.87</v>
          </cell>
          <cell r="AH71097" t="str">
            <v>KY-Bluegrass Filing Systems</v>
          </cell>
        </row>
        <row r="71098">
          <cell r="D71098">
            <v>45870</v>
          </cell>
          <cell r="J71098">
            <v>108000</v>
          </cell>
          <cell r="K71098" t="str">
            <v>Fixed Asset</v>
          </cell>
          <cell r="O71098">
            <v>-1.87</v>
          </cell>
          <cell r="AH71098" t="str">
            <v>KY-Bluegrass Filing Systems</v>
          </cell>
        </row>
        <row r="71099">
          <cell r="D71099">
            <v>45870</v>
          </cell>
          <cell r="J71099">
            <v>403000</v>
          </cell>
          <cell r="K71099" t="str">
            <v>Expense</v>
          </cell>
          <cell r="O71099">
            <v>14.01</v>
          </cell>
          <cell r="AH71099" t="str">
            <v>KY-Bluegrass Filing Systems</v>
          </cell>
        </row>
        <row r="71100">
          <cell r="D71100">
            <v>45870</v>
          </cell>
          <cell r="J71100">
            <v>108000</v>
          </cell>
          <cell r="K71100" t="str">
            <v>Fixed Asset</v>
          </cell>
          <cell r="O71100">
            <v>-14.01</v>
          </cell>
          <cell r="AH71100" t="str">
            <v>KY-Bluegrass Filing Systems</v>
          </cell>
        </row>
        <row r="71101">
          <cell r="D71101">
            <v>45870</v>
          </cell>
          <cell r="J71101">
            <v>403000</v>
          </cell>
          <cell r="K71101" t="str">
            <v>Expense</v>
          </cell>
          <cell r="O71101">
            <v>262.02</v>
          </cell>
          <cell r="AH71101" t="str">
            <v>KY-Bluegrass Filing Systems</v>
          </cell>
        </row>
        <row r="71102">
          <cell r="D71102">
            <v>45870</v>
          </cell>
          <cell r="J71102">
            <v>108000</v>
          </cell>
          <cell r="K71102" t="str">
            <v>Fixed Asset</v>
          </cell>
          <cell r="O71102">
            <v>-262.02</v>
          </cell>
          <cell r="AH71102" t="str">
            <v>KY-Bluegrass Filing Systems</v>
          </cell>
        </row>
        <row r="71103">
          <cell r="D71103">
            <v>45870</v>
          </cell>
          <cell r="J71103">
            <v>403000</v>
          </cell>
          <cell r="K71103" t="str">
            <v>Expense</v>
          </cell>
          <cell r="O71103">
            <v>36.58</v>
          </cell>
          <cell r="AH71103" t="str">
            <v>KY-Bluegrass Filing Systems</v>
          </cell>
        </row>
        <row r="71104">
          <cell r="D71104">
            <v>45870</v>
          </cell>
          <cell r="J71104">
            <v>108000</v>
          </cell>
          <cell r="K71104" t="str">
            <v>Fixed Asset</v>
          </cell>
          <cell r="O71104">
            <v>-36.58</v>
          </cell>
          <cell r="AH71104" t="str">
            <v>KY-Bluegrass Filing Systems</v>
          </cell>
        </row>
        <row r="71105">
          <cell r="D71105">
            <v>45870</v>
          </cell>
          <cell r="J71105">
            <v>403000</v>
          </cell>
          <cell r="K71105" t="str">
            <v>Expense</v>
          </cell>
          <cell r="O71105">
            <v>73.8</v>
          </cell>
          <cell r="AH71105" t="str">
            <v>KY-Bluegrass Filing Systems</v>
          </cell>
        </row>
        <row r="71106">
          <cell r="D71106">
            <v>45870</v>
          </cell>
          <cell r="J71106">
            <v>108000</v>
          </cell>
          <cell r="K71106" t="str">
            <v>Fixed Asset</v>
          </cell>
          <cell r="O71106">
            <v>-73.8</v>
          </cell>
          <cell r="AH71106" t="str">
            <v>KY-Bluegrass Filing Systems</v>
          </cell>
        </row>
        <row r="71107">
          <cell r="D71107">
            <v>45870</v>
          </cell>
          <cell r="J71107">
            <v>403000</v>
          </cell>
          <cell r="K71107" t="str">
            <v>Expense</v>
          </cell>
          <cell r="O71107">
            <v>20.8</v>
          </cell>
          <cell r="AH71107" t="str">
            <v>KY-Bluegrass Filing Systems</v>
          </cell>
        </row>
        <row r="71108">
          <cell r="D71108">
            <v>45870</v>
          </cell>
          <cell r="J71108">
            <v>108000</v>
          </cell>
          <cell r="K71108" t="str">
            <v>Fixed Asset</v>
          </cell>
          <cell r="O71108">
            <v>-20.8</v>
          </cell>
          <cell r="AH71108" t="str">
            <v>KY-Bluegrass Filing Systems</v>
          </cell>
        </row>
        <row r="71109">
          <cell r="D71109">
            <v>45870</v>
          </cell>
          <cell r="J71109">
            <v>403000</v>
          </cell>
          <cell r="K71109" t="str">
            <v>Expense</v>
          </cell>
          <cell r="O71109">
            <v>4.8499999999999996</v>
          </cell>
          <cell r="AH71109" t="str">
            <v>KY-Bluegrass Filing Systems</v>
          </cell>
        </row>
        <row r="71110">
          <cell r="D71110">
            <v>45870</v>
          </cell>
          <cell r="J71110">
            <v>108000</v>
          </cell>
          <cell r="K71110" t="str">
            <v>Fixed Asset</v>
          </cell>
          <cell r="O71110">
            <v>-4.8499999999999996</v>
          </cell>
          <cell r="AH71110" t="str">
            <v>KY-Bluegrass Filing Systems</v>
          </cell>
        </row>
        <row r="71111">
          <cell r="D71111">
            <v>45870</v>
          </cell>
          <cell r="J71111">
            <v>403000</v>
          </cell>
          <cell r="K71111" t="str">
            <v>Expense</v>
          </cell>
          <cell r="O71111">
            <v>207.58</v>
          </cell>
          <cell r="AH71111" t="str">
            <v>KY-Bluegrass Filing Systems</v>
          </cell>
        </row>
        <row r="71112">
          <cell r="D71112">
            <v>45870</v>
          </cell>
          <cell r="J71112">
            <v>108000</v>
          </cell>
          <cell r="K71112" t="str">
            <v>Fixed Asset</v>
          </cell>
          <cell r="O71112">
            <v>-207.58</v>
          </cell>
          <cell r="AH71112" t="str">
            <v>KY-Bluegrass Filing Systems</v>
          </cell>
        </row>
        <row r="71113">
          <cell r="D71113">
            <v>45870</v>
          </cell>
          <cell r="J71113">
            <v>403000</v>
          </cell>
          <cell r="K71113" t="str">
            <v>Expense</v>
          </cell>
          <cell r="O71113">
            <v>34.21</v>
          </cell>
          <cell r="AH71113" t="str">
            <v>KY-Bluegrass Filing Systems</v>
          </cell>
        </row>
        <row r="71114">
          <cell r="D71114">
            <v>45870</v>
          </cell>
          <cell r="J71114">
            <v>108000</v>
          </cell>
          <cell r="K71114" t="str">
            <v>Fixed Asset</v>
          </cell>
          <cell r="O71114">
            <v>-34.21</v>
          </cell>
          <cell r="AH71114" t="str">
            <v>KY-Bluegrass Filing Systems</v>
          </cell>
        </row>
        <row r="71115">
          <cell r="D71115">
            <v>45870</v>
          </cell>
          <cell r="J71115">
            <v>403000</v>
          </cell>
          <cell r="K71115" t="str">
            <v>Expense</v>
          </cell>
          <cell r="O71115">
            <v>47.51</v>
          </cell>
          <cell r="AH71115" t="str">
            <v>KY-Bluegrass Filing Systems</v>
          </cell>
        </row>
        <row r="71116">
          <cell r="D71116">
            <v>45870</v>
          </cell>
          <cell r="J71116">
            <v>108000</v>
          </cell>
          <cell r="K71116" t="str">
            <v>Fixed Asset</v>
          </cell>
          <cell r="O71116">
            <v>-47.51</v>
          </cell>
          <cell r="AH71116" t="str">
            <v>KY-Bluegrass Filing Systems</v>
          </cell>
        </row>
        <row r="71117">
          <cell r="D71117">
            <v>45870</v>
          </cell>
          <cell r="J71117">
            <v>403000</v>
          </cell>
          <cell r="K71117" t="str">
            <v>Expense</v>
          </cell>
          <cell r="O71117">
            <v>47.51</v>
          </cell>
          <cell r="AH71117" t="str">
            <v>KY-Bluegrass Filing Systems</v>
          </cell>
        </row>
        <row r="71118">
          <cell r="D71118">
            <v>45870</v>
          </cell>
          <cell r="J71118">
            <v>108000</v>
          </cell>
          <cell r="K71118" t="str">
            <v>Fixed Asset</v>
          </cell>
          <cell r="O71118">
            <v>-47.51</v>
          </cell>
          <cell r="AH71118" t="str">
            <v>KY-Bluegrass Filing Systems</v>
          </cell>
        </row>
        <row r="71119">
          <cell r="D71119">
            <v>45870</v>
          </cell>
          <cell r="J71119">
            <v>403000</v>
          </cell>
          <cell r="K71119" t="str">
            <v>Expense</v>
          </cell>
          <cell r="O71119">
            <v>47.51</v>
          </cell>
          <cell r="AH71119" t="str">
            <v>KY-Bluegrass Filing Systems</v>
          </cell>
        </row>
        <row r="71120">
          <cell r="D71120">
            <v>45870</v>
          </cell>
          <cell r="J71120">
            <v>108000</v>
          </cell>
          <cell r="K71120" t="str">
            <v>Fixed Asset</v>
          </cell>
          <cell r="O71120">
            <v>-47.51</v>
          </cell>
          <cell r="AH71120" t="str">
            <v>KY-Bluegrass Filing Systems</v>
          </cell>
        </row>
        <row r="71121">
          <cell r="D71121">
            <v>45870</v>
          </cell>
          <cell r="J71121">
            <v>403000</v>
          </cell>
          <cell r="K71121" t="str">
            <v>Expense</v>
          </cell>
          <cell r="O71121">
            <v>47.51</v>
          </cell>
          <cell r="AH71121" t="str">
            <v>KY-Bluegrass Filing Systems</v>
          </cell>
        </row>
        <row r="71122">
          <cell r="D71122">
            <v>45870</v>
          </cell>
          <cell r="J71122">
            <v>108000</v>
          </cell>
          <cell r="K71122" t="str">
            <v>Fixed Asset</v>
          </cell>
          <cell r="O71122">
            <v>-47.51</v>
          </cell>
          <cell r="AH71122" t="str">
            <v>KY-Bluegrass Filing Systems</v>
          </cell>
        </row>
        <row r="71123">
          <cell r="D71123">
            <v>45870</v>
          </cell>
          <cell r="J71123">
            <v>403000</v>
          </cell>
          <cell r="K71123" t="str">
            <v>Expense</v>
          </cell>
          <cell r="O71123">
            <v>47.51</v>
          </cell>
          <cell r="AH71123" t="str">
            <v>KY-Bluegrass Filing Systems</v>
          </cell>
        </row>
        <row r="71124">
          <cell r="D71124">
            <v>45870</v>
          </cell>
          <cell r="J71124">
            <v>108000</v>
          </cell>
          <cell r="K71124" t="str">
            <v>Fixed Asset</v>
          </cell>
          <cell r="O71124">
            <v>-47.51</v>
          </cell>
          <cell r="AH71124" t="str">
            <v>KY-Bluegrass Filing Systems</v>
          </cell>
        </row>
        <row r="71125">
          <cell r="D71125">
            <v>45870</v>
          </cell>
          <cell r="J71125">
            <v>403000</v>
          </cell>
          <cell r="K71125" t="str">
            <v>Expense</v>
          </cell>
          <cell r="O71125">
            <v>47.51</v>
          </cell>
          <cell r="AH71125" t="str">
            <v>KY-Bluegrass Filing Systems</v>
          </cell>
        </row>
        <row r="71126">
          <cell r="D71126">
            <v>45870</v>
          </cell>
          <cell r="J71126">
            <v>108000</v>
          </cell>
          <cell r="K71126" t="str">
            <v>Fixed Asset</v>
          </cell>
          <cell r="O71126">
            <v>-47.51</v>
          </cell>
          <cell r="AH71126" t="str">
            <v>KY-Bluegrass Filing Systems</v>
          </cell>
        </row>
        <row r="71127">
          <cell r="D71127">
            <v>45870</v>
          </cell>
          <cell r="J71127">
            <v>403000</v>
          </cell>
          <cell r="K71127" t="str">
            <v>Expense</v>
          </cell>
          <cell r="O71127">
            <v>47.51</v>
          </cell>
          <cell r="AH71127" t="str">
            <v>KY-Bluegrass Filing Systems</v>
          </cell>
        </row>
        <row r="71128">
          <cell r="D71128">
            <v>45870</v>
          </cell>
          <cell r="J71128">
            <v>108000</v>
          </cell>
          <cell r="K71128" t="str">
            <v>Fixed Asset</v>
          </cell>
          <cell r="O71128">
            <v>-47.51</v>
          </cell>
          <cell r="AH71128" t="str">
            <v>KY-Bluegrass Filing Systems</v>
          </cell>
        </row>
        <row r="71129">
          <cell r="D71129">
            <v>45870</v>
          </cell>
          <cell r="J71129">
            <v>403000</v>
          </cell>
          <cell r="K71129" t="str">
            <v>Expense</v>
          </cell>
          <cell r="O71129">
            <v>47.51</v>
          </cell>
          <cell r="AH71129" t="str">
            <v>KY-Bluegrass Filing Systems</v>
          </cell>
        </row>
        <row r="71130">
          <cell r="D71130">
            <v>45870</v>
          </cell>
          <cell r="J71130">
            <v>108000</v>
          </cell>
          <cell r="K71130" t="str">
            <v>Fixed Asset</v>
          </cell>
          <cell r="O71130">
            <v>-47.51</v>
          </cell>
          <cell r="AH71130" t="str">
            <v>KY-Bluegrass Filing Systems</v>
          </cell>
        </row>
        <row r="71131">
          <cell r="D71131">
            <v>45870</v>
          </cell>
          <cell r="J71131">
            <v>403000</v>
          </cell>
          <cell r="K71131" t="str">
            <v>Expense</v>
          </cell>
          <cell r="O71131">
            <v>27.78</v>
          </cell>
          <cell r="AH71131" t="str">
            <v>KY-Bluegrass Filing Systems</v>
          </cell>
        </row>
        <row r="71132">
          <cell r="D71132">
            <v>45870</v>
          </cell>
          <cell r="J71132">
            <v>108000</v>
          </cell>
          <cell r="K71132" t="str">
            <v>Fixed Asset</v>
          </cell>
          <cell r="O71132">
            <v>-27.78</v>
          </cell>
          <cell r="AH71132" t="str">
            <v>KY-Bluegrass Filing Systems</v>
          </cell>
        </row>
        <row r="71133">
          <cell r="D71133">
            <v>45870</v>
          </cell>
          <cell r="J71133">
            <v>403000</v>
          </cell>
          <cell r="K71133" t="str">
            <v>Expense</v>
          </cell>
          <cell r="O71133">
            <v>27.78</v>
          </cell>
          <cell r="AH71133" t="str">
            <v>KY-Bluegrass Filing Systems</v>
          </cell>
        </row>
        <row r="71134">
          <cell r="D71134">
            <v>45870</v>
          </cell>
          <cell r="J71134">
            <v>108000</v>
          </cell>
          <cell r="K71134" t="str">
            <v>Fixed Asset</v>
          </cell>
          <cell r="O71134">
            <v>-27.78</v>
          </cell>
          <cell r="AH71134" t="str">
            <v>KY-Bluegrass Filing Systems</v>
          </cell>
        </row>
        <row r="71135">
          <cell r="D71135">
            <v>45870</v>
          </cell>
          <cell r="J71135">
            <v>403000</v>
          </cell>
          <cell r="K71135" t="str">
            <v>Expense</v>
          </cell>
          <cell r="O71135">
            <v>27.78</v>
          </cell>
          <cell r="AH71135" t="str">
            <v>KY-Bluegrass Filing Systems</v>
          </cell>
        </row>
        <row r="71136">
          <cell r="D71136">
            <v>45870</v>
          </cell>
          <cell r="J71136">
            <v>108000</v>
          </cell>
          <cell r="K71136" t="str">
            <v>Fixed Asset</v>
          </cell>
          <cell r="O71136">
            <v>-27.78</v>
          </cell>
          <cell r="AH71136" t="str">
            <v>KY-Bluegrass Filing Systems</v>
          </cell>
        </row>
        <row r="71137">
          <cell r="D71137">
            <v>45870</v>
          </cell>
          <cell r="J71137">
            <v>403000</v>
          </cell>
          <cell r="K71137" t="str">
            <v>Expense</v>
          </cell>
          <cell r="O71137">
            <v>27.78</v>
          </cell>
          <cell r="AH71137" t="str">
            <v>KY-Bluegrass Filing Systems</v>
          </cell>
        </row>
        <row r="71138">
          <cell r="D71138">
            <v>45870</v>
          </cell>
          <cell r="J71138">
            <v>108000</v>
          </cell>
          <cell r="K71138" t="str">
            <v>Fixed Asset</v>
          </cell>
          <cell r="O71138">
            <v>-27.78</v>
          </cell>
          <cell r="AH71138" t="str">
            <v>KY-Bluegrass Filing Systems</v>
          </cell>
        </row>
        <row r="71139">
          <cell r="D71139">
            <v>45870</v>
          </cell>
          <cell r="J71139">
            <v>403000</v>
          </cell>
          <cell r="K71139" t="str">
            <v>Expense</v>
          </cell>
          <cell r="O71139">
            <v>27.78</v>
          </cell>
          <cell r="AH71139" t="str">
            <v>KY-Bluegrass Filing Systems</v>
          </cell>
        </row>
        <row r="71140">
          <cell r="D71140">
            <v>45870</v>
          </cell>
          <cell r="J71140">
            <v>108000</v>
          </cell>
          <cell r="K71140" t="str">
            <v>Fixed Asset</v>
          </cell>
          <cell r="O71140">
            <v>-27.78</v>
          </cell>
          <cell r="AH71140" t="str">
            <v>KY-Bluegrass Filing Systems</v>
          </cell>
        </row>
        <row r="71141">
          <cell r="D71141">
            <v>45870</v>
          </cell>
          <cell r="J71141">
            <v>403000</v>
          </cell>
          <cell r="K71141" t="str">
            <v>Expense</v>
          </cell>
          <cell r="O71141">
            <v>27.78</v>
          </cell>
          <cell r="AH71141" t="str">
            <v>KY-Bluegrass Filing Systems</v>
          </cell>
        </row>
        <row r="71142">
          <cell r="D71142">
            <v>45870</v>
          </cell>
          <cell r="J71142">
            <v>108000</v>
          </cell>
          <cell r="K71142" t="str">
            <v>Fixed Asset</v>
          </cell>
          <cell r="O71142">
            <v>-27.78</v>
          </cell>
          <cell r="AH71142" t="str">
            <v>KY-Bluegrass Filing Systems</v>
          </cell>
        </row>
        <row r="71143">
          <cell r="D71143">
            <v>45870</v>
          </cell>
          <cell r="J71143">
            <v>403000</v>
          </cell>
          <cell r="K71143" t="str">
            <v>Expense</v>
          </cell>
          <cell r="O71143">
            <v>27.78</v>
          </cell>
          <cell r="AH71143" t="str">
            <v>KY-Bluegrass Filing Systems</v>
          </cell>
        </row>
        <row r="71144">
          <cell r="D71144">
            <v>45870</v>
          </cell>
          <cell r="J71144">
            <v>108000</v>
          </cell>
          <cell r="K71144" t="str">
            <v>Fixed Asset</v>
          </cell>
          <cell r="O71144">
            <v>-27.78</v>
          </cell>
          <cell r="AH71144" t="str">
            <v>KY-Bluegrass Filing Systems</v>
          </cell>
        </row>
        <row r="71145">
          <cell r="D71145">
            <v>45870</v>
          </cell>
          <cell r="J71145">
            <v>403000</v>
          </cell>
          <cell r="K71145" t="str">
            <v>Expense</v>
          </cell>
          <cell r="O71145">
            <v>27.78</v>
          </cell>
          <cell r="AH71145" t="str">
            <v>KY-Bluegrass Filing Systems</v>
          </cell>
        </row>
        <row r="71146">
          <cell r="D71146">
            <v>45870</v>
          </cell>
          <cell r="J71146">
            <v>108000</v>
          </cell>
          <cell r="K71146" t="str">
            <v>Fixed Asset</v>
          </cell>
          <cell r="O71146">
            <v>-27.78</v>
          </cell>
          <cell r="AH71146" t="str">
            <v>KY-Bluegrass Filing Systems</v>
          </cell>
        </row>
        <row r="71147">
          <cell r="D71147">
            <v>45870</v>
          </cell>
          <cell r="J71147">
            <v>403000</v>
          </cell>
          <cell r="K71147" t="str">
            <v>Expense</v>
          </cell>
          <cell r="O71147">
            <v>37.72</v>
          </cell>
          <cell r="AH71147" t="str">
            <v>KY-Bluegrass Filing Systems</v>
          </cell>
        </row>
        <row r="71148">
          <cell r="D71148">
            <v>45870</v>
          </cell>
          <cell r="J71148">
            <v>108000</v>
          </cell>
          <cell r="K71148" t="str">
            <v>Fixed Asset</v>
          </cell>
          <cell r="O71148">
            <v>-37.72</v>
          </cell>
          <cell r="AH71148" t="str">
            <v>KY-Bluegrass Filing Systems</v>
          </cell>
        </row>
        <row r="71149">
          <cell r="D71149">
            <v>45870</v>
          </cell>
          <cell r="J71149">
            <v>403000</v>
          </cell>
          <cell r="K71149" t="str">
            <v>Expense</v>
          </cell>
          <cell r="O71149">
            <v>50.65</v>
          </cell>
          <cell r="AH71149" t="str">
            <v>KY-Bluegrass Filing Systems</v>
          </cell>
        </row>
        <row r="71150">
          <cell r="D71150">
            <v>45870</v>
          </cell>
          <cell r="J71150">
            <v>108000</v>
          </cell>
          <cell r="K71150" t="str">
            <v>Fixed Asset</v>
          </cell>
          <cell r="O71150">
            <v>-50.65</v>
          </cell>
          <cell r="AH71150" t="str">
            <v>KY-Bluegrass Filing Systems</v>
          </cell>
        </row>
        <row r="71151">
          <cell r="D71151">
            <v>45870</v>
          </cell>
          <cell r="J71151">
            <v>403000</v>
          </cell>
          <cell r="K71151" t="str">
            <v>Expense</v>
          </cell>
          <cell r="O71151">
            <v>10.07</v>
          </cell>
          <cell r="AH71151" t="str">
            <v>KY-Bluegrass Filing Systems</v>
          </cell>
        </row>
        <row r="71152">
          <cell r="D71152">
            <v>45870</v>
          </cell>
          <cell r="J71152">
            <v>108000</v>
          </cell>
          <cell r="K71152" t="str">
            <v>Fixed Asset</v>
          </cell>
          <cell r="O71152">
            <v>-10.07</v>
          </cell>
          <cell r="AH71152" t="str">
            <v>KY-Bluegrass Filing Systems</v>
          </cell>
        </row>
        <row r="71153">
          <cell r="D71153">
            <v>45870</v>
          </cell>
          <cell r="J71153">
            <v>403000</v>
          </cell>
          <cell r="K71153" t="str">
            <v>Expense</v>
          </cell>
          <cell r="O71153">
            <v>14.77</v>
          </cell>
          <cell r="AH71153" t="str">
            <v>KY-Bluegrass Filing Systems</v>
          </cell>
        </row>
        <row r="71154">
          <cell r="D71154">
            <v>45870</v>
          </cell>
          <cell r="J71154">
            <v>108000</v>
          </cell>
          <cell r="K71154" t="str">
            <v>Fixed Asset</v>
          </cell>
          <cell r="O71154">
            <v>-14.77</v>
          </cell>
          <cell r="AH71154" t="str">
            <v>KY-Bluegrass Filing Systems</v>
          </cell>
        </row>
        <row r="71155">
          <cell r="D71155">
            <v>45870</v>
          </cell>
          <cell r="J71155">
            <v>403000</v>
          </cell>
          <cell r="K71155" t="str">
            <v>Expense</v>
          </cell>
          <cell r="O71155">
            <v>15.07</v>
          </cell>
          <cell r="AH71155" t="str">
            <v>KY-Bluegrass Filing Systems</v>
          </cell>
        </row>
        <row r="71156">
          <cell r="D71156">
            <v>45870</v>
          </cell>
          <cell r="J71156">
            <v>108000</v>
          </cell>
          <cell r="K71156" t="str">
            <v>Fixed Asset</v>
          </cell>
          <cell r="O71156">
            <v>-15.07</v>
          </cell>
          <cell r="AH71156" t="str">
            <v>KY-Bluegrass Filing Systems</v>
          </cell>
        </row>
        <row r="71157">
          <cell r="D71157">
            <v>45870</v>
          </cell>
          <cell r="J71157">
            <v>403000</v>
          </cell>
          <cell r="K71157" t="str">
            <v>Expense</v>
          </cell>
          <cell r="O71157">
            <v>15.07</v>
          </cell>
          <cell r="AH71157" t="str">
            <v>KY-Bluegrass Filing Systems</v>
          </cell>
        </row>
        <row r="71158">
          <cell r="D71158">
            <v>45870</v>
          </cell>
          <cell r="J71158">
            <v>108000</v>
          </cell>
          <cell r="K71158" t="str">
            <v>Fixed Asset</v>
          </cell>
          <cell r="O71158">
            <v>-15.07</v>
          </cell>
          <cell r="AH71158" t="str">
            <v>KY-Bluegrass Filing Systems</v>
          </cell>
        </row>
        <row r="71159">
          <cell r="D71159">
            <v>45870</v>
          </cell>
          <cell r="J71159">
            <v>403000</v>
          </cell>
          <cell r="K71159" t="str">
            <v>Expense</v>
          </cell>
          <cell r="O71159">
            <v>15.07</v>
          </cell>
          <cell r="AH71159" t="str">
            <v>KY-Bluegrass Filing Systems</v>
          </cell>
        </row>
        <row r="71160">
          <cell r="D71160">
            <v>45870</v>
          </cell>
          <cell r="J71160">
            <v>108000</v>
          </cell>
          <cell r="K71160" t="str">
            <v>Fixed Asset</v>
          </cell>
          <cell r="O71160">
            <v>-15.07</v>
          </cell>
          <cell r="AH71160" t="str">
            <v>KY-Bluegrass Filing Systems</v>
          </cell>
        </row>
        <row r="71161">
          <cell r="D71161">
            <v>45870</v>
          </cell>
          <cell r="J71161">
            <v>403000</v>
          </cell>
          <cell r="K71161" t="str">
            <v>Expense</v>
          </cell>
          <cell r="O71161">
            <v>36.89</v>
          </cell>
          <cell r="AH71161" t="str">
            <v>KY-Bluegrass Filing Systems</v>
          </cell>
        </row>
        <row r="71162">
          <cell r="D71162">
            <v>45870</v>
          </cell>
          <cell r="J71162">
            <v>108000</v>
          </cell>
          <cell r="K71162" t="str">
            <v>Fixed Asset</v>
          </cell>
          <cell r="O71162">
            <v>-36.89</v>
          </cell>
          <cell r="AH71162" t="str">
            <v>KY-Bluegrass Filing Systems</v>
          </cell>
        </row>
        <row r="71163">
          <cell r="D71163">
            <v>45870</v>
          </cell>
          <cell r="J71163">
            <v>403000</v>
          </cell>
          <cell r="K71163" t="str">
            <v>Expense</v>
          </cell>
          <cell r="O71163">
            <v>11.83</v>
          </cell>
          <cell r="AH71163" t="str">
            <v>KY-Bluegrass Filing Systems</v>
          </cell>
        </row>
        <row r="71164">
          <cell r="D71164">
            <v>45870</v>
          </cell>
          <cell r="J71164">
            <v>108000</v>
          </cell>
          <cell r="K71164" t="str">
            <v>Fixed Asset</v>
          </cell>
          <cell r="O71164">
            <v>-11.83</v>
          </cell>
          <cell r="AH71164" t="str">
            <v>KY-Bluegrass Filing Systems</v>
          </cell>
        </row>
        <row r="71165">
          <cell r="D71165">
            <v>45870</v>
          </cell>
          <cell r="J71165">
            <v>403000</v>
          </cell>
          <cell r="K71165" t="str">
            <v>Expense</v>
          </cell>
          <cell r="O71165">
            <v>11.83</v>
          </cell>
          <cell r="AH71165" t="str">
            <v>KY-Bluegrass Filing Systems</v>
          </cell>
        </row>
        <row r="71166">
          <cell r="D71166">
            <v>45870</v>
          </cell>
          <cell r="J71166">
            <v>108000</v>
          </cell>
          <cell r="K71166" t="str">
            <v>Fixed Asset</v>
          </cell>
          <cell r="O71166">
            <v>-11.83</v>
          </cell>
          <cell r="AH71166" t="str">
            <v>KY-Bluegrass Filing Systems</v>
          </cell>
        </row>
        <row r="71167">
          <cell r="D71167">
            <v>45870</v>
          </cell>
          <cell r="J71167">
            <v>403000</v>
          </cell>
          <cell r="K71167" t="str">
            <v>Expense</v>
          </cell>
          <cell r="O71167">
            <v>17.440000000000001</v>
          </cell>
          <cell r="AH71167" t="str">
            <v>KY-Bluegrass Filing Systems</v>
          </cell>
        </row>
        <row r="71168">
          <cell r="D71168">
            <v>45870</v>
          </cell>
          <cell r="J71168">
            <v>108000</v>
          </cell>
          <cell r="K71168" t="str">
            <v>Fixed Asset</v>
          </cell>
          <cell r="O71168">
            <v>-17.440000000000001</v>
          </cell>
          <cell r="AH71168" t="str">
            <v>KY-Bluegrass Filing Systems</v>
          </cell>
        </row>
        <row r="71169">
          <cell r="D71169">
            <v>45870</v>
          </cell>
          <cell r="J71169">
            <v>403000</v>
          </cell>
          <cell r="K71169" t="str">
            <v>Expense</v>
          </cell>
          <cell r="O71169">
            <v>50.65</v>
          </cell>
          <cell r="AH71169" t="str">
            <v>KY-Bluegrass Filing Systems</v>
          </cell>
        </row>
        <row r="71170">
          <cell r="D71170">
            <v>45870</v>
          </cell>
          <cell r="J71170">
            <v>108000</v>
          </cell>
          <cell r="K71170" t="str">
            <v>Fixed Asset</v>
          </cell>
          <cell r="O71170">
            <v>-50.65</v>
          </cell>
          <cell r="AH71170" t="str">
            <v>KY-Bluegrass Filing Systems</v>
          </cell>
        </row>
        <row r="71171">
          <cell r="D71171">
            <v>45870</v>
          </cell>
          <cell r="J71171">
            <v>403000</v>
          </cell>
          <cell r="K71171" t="str">
            <v>Expense</v>
          </cell>
          <cell r="O71171">
            <v>50.65</v>
          </cell>
          <cell r="AH71171" t="str">
            <v>KY-Bluegrass Filing Systems</v>
          </cell>
        </row>
        <row r="71172">
          <cell r="D71172">
            <v>45870</v>
          </cell>
          <cell r="J71172">
            <v>108000</v>
          </cell>
          <cell r="K71172" t="str">
            <v>Fixed Asset</v>
          </cell>
          <cell r="O71172">
            <v>-50.65</v>
          </cell>
          <cell r="AH71172" t="str">
            <v>KY-Bluegrass Filing Systems</v>
          </cell>
        </row>
        <row r="71173">
          <cell r="D71173">
            <v>45870</v>
          </cell>
          <cell r="J71173">
            <v>403000</v>
          </cell>
          <cell r="K71173" t="str">
            <v>Expense</v>
          </cell>
          <cell r="O71173">
            <v>50.65</v>
          </cell>
          <cell r="AH71173" t="str">
            <v>KY-Bluegrass Filing Systems</v>
          </cell>
        </row>
        <row r="71174">
          <cell r="D71174">
            <v>45870</v>
          </cell>
          <cell r="J71174">
            <v>108000</v>
          </cell>
          <cell r="K71174" t="str">
            <v>Fixed Asset</v>
          </cell>
          <cell r="O71174">
            <v>-50.65</v>
          </cell>
          <cell r="AH71174" t="str">
            <v>KY-Bluegrass Filing Systems</v>
          </cell>
        </row>
        <row r="71175">
          <cell r="D71175">
            <v>45870</v>
          </cell>
          <cell r="J71175">
            <v>403000</v>
          </cell>
          <cell r="K71175" t="str">
            <v>Expense</v>
          </cell>
          <cell r="O71175">
            <v>10.07</v>
          </cell>
          <cell r="AH71175" t="str">
            <v>KY-Bluegrass Filing Systems</v>
          </cell>
        </row>
        <row r="71176">
          <cell r="D71176">
            <v>45870</v>
          </cell>
          <cell r="J71176">
            <v>108000</v>
          </cell>
          <cell r="K71176" t="str">
            <v>Fixed Asset</v>
          </cell>
          <cell r="O71176">
            <v>-10.07</v>
          </cell>
          <cell r="AH71176" t="str">
            <v>KY-Bluegrass Filing Systems</v>
          </cell>
        </row>
        <row r="71177">
          <cell r="D71177">
            <v>45870</v>
          </cell>
          <cell r="J71177">
            <v>403000</v>
          </cell>
          <cell r="K71177" t="str">
            <v>Expense</v>
          </cell>
          <cell r="O71177">
            <v>10.07</v>
          </cell>
          <cell r="AH71177" t="str">
            <v>KY-Bluegrass Filing Systems</v>
          </cell>
        </row>
        <row r="71178">
          <cell r="D71178">
            <v>45870</v>
          </cell>
          <cell r="J71178">
            <v>108000</v>
          </cell>
          <cell r="K71178" t="str">
            <v>Fixed Asset</v>
          </cell>
          <cell r="O71178">
            <v>-10.07</v>
          </cell>
          <cell r="AH71178" t="str">
            <v>KY-Bluegrass Filing Systems</v>
          </cell>
        </row>
        <row r="71179">
          <cell r="D71179">
            <v>45870</v>
          </cell>
          <cell r="J71179">
            <v>403000</v>
          </cell>
          <cell r="K71179" t="str">
            <v>Expense</v>
          </cell>
          <cell r="O71179">
            <v>17.440000000000001</v>
          </cell>
          <cell r="AH71179" t="str">
            <v>KY-Bluegrass Filing Systems</v>
          </cell>
        </row>
        <row r="71180">
          <cell r="D71180">
            <v>45870</v>
          </cell>
          <cell r="J71180">
            <v>108000</v>
          </cell>
          <cell r="K71180" t="str">
            <v>Fixed Asset</v>
          </cell>
          <cell r="O71180">
            <v>-17.440000000000001</v>
          </cell>
          <cell r="AH71180" t="str">
            <v>KY-Bluegrass Filing Systems</v>
          </cell>
        </row>
        <row r="71181">
          <cell r="D71181">
            <v>45870</v>
          </cell>
          <cell r="J71181">
            <v>403000</v>
          </cell>
          <cell r="K71181" t="str">
            <v>Expense</v>
          </cell>
          <cell r="O71181">
            <v>17.440000000000001</v>
          </cell>
          <cell r="AH71181" t="str">
            <v>KY-Bluegrass Filing Systems</v>
          </cell>
        </row>
        <row r="71182">
          <cell r="D71182">
            <v>45870</v>
          </cell>
          <cell r="J71182">
            <v>108000</v>
          </cell>
          <cell r="K71182" t="str">
            <v>Fixed Asset</v>
          </cell>
          <cell r="O71182">
            <v>-17.440000000000001</v>
          </cell>
          <cell r="AH71182" t="str">
            <v>KY-Bluegrass Filing Systems</v>
          </cell>
        </row>
        <row r="71183">
          <cell r="D71183">
            <v>45870</v>
          </cell>
          <cell r="J71183">
            <v>403000</v>
          </cell>
          <cell r="K71183" t="str">
            <v>Expense</v>
          </cell>
          <cell r="O71183">
            <v>38.46</v>
          </cell>
          <cell r="AH71183" t="str">
            <v>KY-Bluegrass Filing Systems</v>
          </cell>
        </row>
        <row r="71184">
          <cell r="D71184">
            <v>45870</v>
          </cell>
          <cell r="J71184">
            <v>108000</v>
          </cell>
          <cell r="K71184" t="str">
            <v>Fixed Asset</v>
          </cell>
          <cell r="O71184">
            <v>-38.46</v>
          </cell>
          <cell r="AH71184" t="str">
            <v>KY-Bluegrass Filing Systems</v>
          </cell>
        </row>
        <row r="71185">
          <cell r="D71185">
            <v>45870</v>
          </cell>
          <cell r="J71185">
            <v>403000</v>
          </cell>
          <cell r="K71185" t="str">
            <v>Expense</v>
          </cell>
          <cell r="O71185">
            <v>14.77</v>
          </cell>
          <cell r="AH71185" t="str">
            <v>KY-Bluegrass Filing Systems</v>
          </cell>
        </row>
        <row r="71186">
          <cell r="D71186">
            <v>45870</v>
          </cell>
          <cell r="J71186">
            <v>108000</v>
          </cell>
          <cell r="K71186" t="str">
            <v>Fixed Asset</v>
          </cell>
          <cell r="O71186">
            <v>-14.77</v>
          </cell>
          <cell r="AH71186" t="str">
            <v>KY-Bluegrass Filing Systems</v>
          </cell>
        </row>
        <row r="71187">
          <cell r="D71187">
            <v>45870</v>
          </cell>
          <cell r="J71187">
            <v>403000</v>
          </cell>
          <cell r="K71187" t="str">
            <v>Expense</v>
          </cell>
          <cell r="O71187">
            <v>17.440000000000001</v>
          </cell>
          <cell r="AH71187" t="str">
            <v>KY-Bluegrass Filing Systems</v>
          </cell>
        </row>
        <row r="71188">
          <cell r="D71188">
            <v>45870</v>
          </cell>
          <cell r="J71188">
            <v>108000</v>
          </cell>
          <cell r="K71188" t="str">
            <v>Fixed Asset</v>
          </cell>
          <cell r="O71188">
            <v>-17.440000000000001</v>
          </cell>
          <cell r="AH71188" t="str">
            <v>KY-Bluegrass Filing Systems</v>
          </cell>
        </row>
        <row r="71189">
          <cell r="D71189">
            <v>45870</v>
          </cell>
          <cell r="J71189">
            <v>403000</v>
          </cell>
          <cell r="K71189" t="str">
            <v>Expense</v>
          </cell>
          <cell r="O71189">
            <v>17.440000000000001</v>
          </cell>
          <cell r="AH71189" t="str">
            <v>KY-Bluegrass Filing Systems</v>
          </cell>
        </row>
        <row r="71190">
          <cell r="D71190">
            <v>45870</v>
          </cell>
          <cell r="J71190">
            <v>108000</v>
          </cell>
          <cell r="K71190" t="str">
            <v>Fixed Asset</v>
          </cell>
          <cell r="O71190">
            <v>-17.440000000000001</v>
          </cell>
          <cell r="AH71190" t="str">
            <v>KY-Bluegrass Filing Systems</v>
          </cell>
        </row>
        <row r="71191">
          <cell r="D71191">
            <v>45870</v>
          </cell>
          <cell r="J71191">
            <v>403000</v>
          </cell>
          <cell r="K71191" t="str">
            <v>Expense</v>
          </cell>
          <cell r="O71191">
            <v>15.07</v>
          </cell>
          <cell r="AH71191" t="str">
            <v>KY-Bluegrass Filing Systems</v>
          </cell>
        </row>
        <row r="71192">
          <cell r="D71192">
            <v>45870</v>
          </cell>
          <cell r="J71192">
            <v>108000</v>
          </cell>
          <cell r="K71192" t="str">
            <v>Fixed Asset</v>
          </cell>
          <cell r="O71192">
            <v>-15.07</v>
          </cell>
          <cell r="AH71192" t="str">
            <v>KY-Bluegrass Filing Systems</v>
          </cell>
        </row>
        <row r="71193">
          <cell r="D71193">
            <v>45870</v>
          </cell>
          <cell r="J71193">
            <v>403000</v>
          </cell>
          <cell r="K71193" t="str">
            <v>Expense</v>
          </cell>
          <cell r="O71193">
            <v>15.07</v>
          </cell>
          <cell r="AH71193" t="str">
            <v>KY-Bluegrass Filing Systems</v>
          </cell>
        </row>
        <row r="71194">
          <cell r="D71194">
            <v>45870</v>
          </cell>
          <cell r="J71194">
            <v>108000</v>
          </cell>
          <cell r="K71194" t="str">
            <v>Fixed Asset</v>
          </cell>
          <cell r="O71194">
            <v>-15.07</v>
          </cell>
          <cell r="AH71194" t="str">
            <v>KY-Bluegrass Filing Systems</v>
          </cell>
        </row>
        <row r="71195">
          <cell r="D71195">
            <v>45870</v>
          </cell>
          <cell r="J71195">
            <v>403000</v>
          </cell>
          <cell r="K71195" t="str">
            <v>Expense</v>
          </cell>
          <cell r="O71195">
            <v>15.07</v>
          </cell>
          <cell r="AH71195" t="str">
            <v>KY-Bluegrass Filing Systems</v>
          </cell>
        </row>
        <row r="71196">
          <cell r="D71196">
            <v>45870</v>
          </cell>
          <cell r="J71196">
            <v>108000</v>
          </cell>
          <cell r="K71196" t="str">
            <v>Fixed Asset</v>
          </cell>
          <cell r="O71196">
            <v>-15.07</v>
          </cell>
          <cell r="AH71196" t="str">
            <v>KY-Bluegrass Filing Systems</v>
          </cell>
        </row>
        <row r="71197">
          <cell r="D71197">
            <v>45870</v>
          </cell>
          <cell r="J71197">
            <v>403000</v>
          </cell>
          <cell r="K71197" t="str">
            <v>Expense</v>
          </cell>
          <cell r="O71197">
            <v>15.07</v>
          </cell>
          <cell r="AH71197" t="str">
            <v>KY-Bluegrass Filing Systems</v>
          </cell>
        </row>
        <row r="71198">
          <cell r="D71198">
            <v>45870</v>
          </cell>
          <cell r="J71198">
            <v>108000</v>
          </cell>
          <cell r="K71198" t="str">
            <v>Fixed Asset</v>
          </cell>
          <cell r="O71198">
            <v>-15.07</v>
          </cell>
          <cell r="AH71198" t="str">
            <v>KY-Bluegrass Filing Systems</v>
          </cell>
        </row>
        <row r="71199">
          <cell r="D71199">
            <v>45870</v>
          </cell>
          <cell r="J71199">
            <v>403000</v>
          </cell>
          <cell r="K71199" t="str">
            <v>Expense</v>
          </cell>
          <cell r="O71199">
            <v>13.57</v>
          </cell>
          <cell r="AH71199" t="str">
            <v>KY-Bluegrass Filing Systems</v>
          </cell>
        </row>
        <row r="71200">
          <cell r="D71200">
            <v>45870</v>
          </cell>
          <cell r="J71200">
            <v>108000</v>
          </cell>
          <cell r="K71200" t="str">
            <v>Fixed Asset</v>
          </cell>
          <cell r="O71200">
            <v>-13.57</v>
          </cell>
          <cell r="AH71200" t="str">
            <v>KY-Bluegrass Filing Systems</v>
          </cell>
        </row>
        <row r="71201">
          <cell r="D71201">
            <v>45870</v>
          </cell>
          <cell r="J71201">
            <v>403000</v>
          </cell>
          <cell r="K71201" t="str">
            <v>Expense</v>
          </cell>
          <cell r="O71201">
            <v>13.57</v>
          </cell>
          <cell r="AH71201" t="str">
            <v>KY-Bluegrass Filing Systems</v>
          </cell>
        </row>
        <row r="71202">
          <cell r="D71202">
            <v>45870</v>
          </cell>
          <cell r="J71202">
            <v>108000</v>
          </cell>
          <cell r="K71202" t="str">
            <v>Fixed Asset</v>
          </cell>
          <cell r="O71202">
            <v>-13.57</v>
          </cell>
          <cell r="AH71202" t="str">
            <v>KY-Bluegrass Filing Systems</v>
          </cell>
        </row>
        <row r="71203">
          <cell r="D71203">
            <v>45870</v>
          </cell>
          <cell r="J71203">
            <v>403000</v>
          </cell>
          <cell r="K71203" t="str">
            <v>Expense</v>
          </cell>
          <cell r="O71203">
            <v>13.57</v>
          </cell>
          <cell r="AH71203" t="str">
            <v>KY-Bluegrass Filing Systems</v>
          </cell>
        </row>
        <row r="71204">
          <cell r="D71204">
            <v>45870</v>
          </cell>
          <cell r="J71204">
            <v>108000</v>
          </cell>
          <cell r="K71204" t="str">
            <v>Fixed Asset</v>
          </cell>
          <cell r="O71204">
            <v>-13.57</v>
          </cell>
          <cell r="AH71204" t="str">
            <v>KY-Bluegrass Filing Systems</v>
          </cell>
        </row>
        <row r="71205">
          <cell r="D71205">
            <v>45870</v>
          </cell>
          <cell r="J71205">
            <v>403000</v>
          </cell>
          <cell r="K71205" t="str">
            <v>Expense</v>
          </cell>
          <cell r="O71205">
            <v>17.440000000000001</v>
          </cell>
          <cell r="AH71205" t="str">
            <v>KY-Bluegrass Filing Systems</v>
          </cell>
        </row>
        <row r="71206">
          <cell r="D71206">
            <v>45870</v>
          </cell>
          <cell r="J71206">
            <v>108000</v>
          </cell>
          <cell r="K71206" t="str">
            <v>Fixed Asset</v>
          </cell>
          <cell r="O71206">
            <v>-17.440000000000001</v>
          </cell>
          <cell r="AH71206" t="str">
            <v>KY-Bluegrass Filing Systems</v>
          </cell>
        </row>
        <row r="71207">
          <cell r="D71207">
            <v>45870</v>
          </cell>
          <cell r="J71207">
            <v>403000</v>
          </cell>
          <cell r="K71207" t="str">
            <v>Expense</v>
          </cell>
          <cell r="O71207">
            <v>35.39</v>
          </cell>
          <cell r="AH71207" t="str">
            <v>KY-Bluegrass Filing Systems</v>
          </cell>
        </row>
        <row r="71208">
          <cell r="D71208">
            <v>45870</v>
          </cell>
          <cell r="J71208">
            <v>108000</v>
          </cell>
          <cell r="K71208" t="str">
            <v>Fixed Asset</v>
          </cell>
          <cell r="O71208">
            <v>-35.39</v>
          </cell>
          <cell r="AH71208" t="str">
            <v>KY-Bluegrass Filing Systems</v>
          </cell>
        </row>
        <row r="71209">
          <cell r="D71209">
            <v>45870</v>
          </cell>
          <cell r="J71209">
            <v>403100</v>
          </cell>
          <cell r="K71209" t="str">
            <v>Expense</v>
          </cell>
          <cell r="O71209">
            <v>-0.97</v>
          </cell>
          <cell r="AH71209" t="str">
            <v>KY-Bluegrass Filing Systems</v>
          </cell>
        </row>
        <row r="71210">
          <cell r="D71210">
            <v>45870</v>
          </cell>
          <cell r="J71210">
            <v>272000</v>
          </cell>
          <cell r="K71210" t="str">
            <v>Long Term Liability</v>
          </cell>
          <cell r="O71210">
            <v>0.97</v>
          </cell>
          <cell r="AH71210" t="str">
            <v>KY-Bluegrass Filing Systems</v>
          </cell>
        </row>
        <row r="71211">
          <cell r="D71211">
            <v>45870</v>
          </cell>
          <cell r="J71211">
            <v>403100</v>
          </cell>
          <cell r="K71211" t="str">
            <v>Expense</v>
          </cell>
          <cell r="O71211">
            <v>-170.01</v>
          </cell>
          <cell r="AH71211" t="str">
            <v>KY-Bluegrass Filing Systems</v>
          </cell>
        </row>
        <row r="71212">
          <cell r="D71212">
            <v>45870</v>
          </cell>
          <cell r="J71212">
            <v>272000</v>
          </cell>
          <cell r="K71212" t="str">
            <v>Long Term Liability</v>
          </cell>
          <cell r="O71212">
            <v>170.01</v>
          </cell>
          <cell r="AH71212" t="str">
            <v>KY-Bluegrass Filing Systems</v>
          </cell>
        </row>
        <row r="71213">
          <cell r="D71213">
            <v>45870</v>
          </cell>
          <cell r="J71213">
            <v>403100</v>
          </cell>
          <cell r="K71213" t="str">
            <v>Expense</v>
          </cell>
          <cell r="O71213">
            <v>-0.97</v>
          </cell>
          <cell r="AH71213" t="str">
            <v>KY-Bluegrass Filing Systems</v>
          </cell>
        </row>
        <row r="71214">
          <cell r="D71214">
            <v>45870</v>
          </cell>
          <cell r="J71214">
            <v>272000</v>
          </cell>
          <cell r="K71214" t="str">
            <v>Long Term Liability</v>
          </cell>
          <cell r="O71214">
            <v>0.97</v>
          </cell>
          <cell r="AH71214" t="str">
            <v>KY-Bluegrass Filing Systems</v>
          </cell>
        </row>
        <row r="71215">
          <cell r="D71215">
            <v>45870</v>
          </cell>
          <cell r="J71215">
            <v>403100</v>
          </cell>
          <cell r="K71215" t="str">
            <v>Expense</v>
          </cell>
          <cell r="O71215">
            <v>-0.97</v>
          </cell>
          <cell r="AH71215" t="str">
            <v>KY-Bluegrass Filing Systems</v>
          </cell>
        </row>
        <row r="71216">
          <cell r="D71216">
            <v>45870</v>
          </cell>
          <cell r="J71216">
            <v>272000</v>
          </cell>
          <cell r="K71216" t="str">
            <v>Long Term Liability</v>
          </cell>
          <cell r="O71216">
            <v>0.97</v>
          </cell>
          <cell r="AH71216" t="str">
            <v>KY-Bluegrass Filing Systems</v>
          </cell>
        </row>
        <row r="71217">
          <cell r="D71217">
            <v>45870</v>
          </cell>
          <cell r="J71217">
            <v>403100</v>
          </cell>
          <cell r="K71217" t="str">
            <v>Expense</v>
          </cell>
          <cell r="O71217">
            <v>-0.97</v>
          </cell>
          <cell r="AH71217" t="str">
            <v>KY-Bluegrass Filing Systems</v>
          </cell>
        </row>
        <row r="71218">
          <cell r="D71218">
            <v>45870</v>
          </cell>
          <cell r="J71218">
            <v>272000</v>
          </cell>
          <cell r="K71218" t="str">
            <v>Long Term Liability</v>
          </cell>
          <cell r="O71218">
            <v>0.97</v>
          </cell>
          <cell r="AH71218" t="str">
            <v>KY-Bluegrass Filing Systems</v>
          </cell>
        </row>
        <row r="71219">
          <cell r="D71219">
            <v>45870</v>
          </cell>
          <cell r="J71219">
            <v>403100</v>
          </cell>
          <cell r="K71219" t="str">
            <v>Expense</v>
          </cell>
          <cell r="O71219">
            <v>-1.39</v>
          </cell>
          <cell r="AH71219" t="str">
            <v>KY-Bluegrass Filing Systems</v>
          </cell>
        </row>
        <row r="71220">
          <cell r="D71220">
            <v>45870</v>
          </cell>
          <cell r="J71220">
            <v>272000</v>
          </cell>
          <cell r="K71220" t="str">
            <v>Long Term Liability</v>
          </cell>
          <cell r="O71220">
            <v>1.39</v>
          </cell>
          <cell r="AH71220" t="str">
            <v>KY-Bluegrass Filing Systems</v>
          </cell>
        </row>
        <row r="71221">
          <cell r="D71221">
            <v>45870</v>
          </cell>
          <cell r="J71221">
            <v>403100</v>
          </cell>
          <cell r="K71221" t="str">
            <v>Expense</v>
          </cell>
          <cell r="O71221">
            <v>-0.97</v>
          </cell>
          <cell r="AH71221" t="str">
            <v>KY-Bluegrass Filing Systems</v>
          </cell>
        </row>
        <row r="71222">
          <cell r="D71222">
            <v>45870</v>
          </cell>
          <cell r="J71222">
            <v>272000</v>
          </cell>
          <cell r="K71222" t="str">
            <v>Long Term Liability</v>
          </cell>
          <cell r="O71222">
            <v>0.97</v>
          </cell>
          <cell r="AH71222" t="str">
            <v>KY-Bluegrass Filing Systems</v>
          </cell>
        </row>
        <row r="71223">
          <cell r="D71223">
            <v>45870</v>
          </cell>
          <cell r="J71223">
            <v>403100</v>
          </cell>
          <cell r="K71223" t="str">
            <v>Expense</v>
          </cell>
          <cell r="O71223">
            <v>-1.39</v>
          </cell>
          <cell r="AH71223" t="str">
            <v>KY-Bluegrass Filing Systems</v>
          </cell>
        </row>
        <row r="71224">
          <cell r="D71224">
            <v>45870</v>
          </cell>
          <cell r="J71224">
            <v>272000</v>
          </cell>
          <cell r="K71224" t="str">
            <v>Long Term Liability</v>
          </cell>
          <cell r="O71224">
            <v>1.39</v>
          </cell>
          <cell r="AH71224" t="str">
            <v>KY-Bluegrass Filing Systems</v>
          </cell>
        </row>
        <row r="71225">
          <cell r="D71225">
            <v>45870</v>
          </cell>
          <cell r="J71225">
            <v>403100</v>
          </cell>
          <cell r="K71225" t="str">
            <v>Expense</v>
          </cell>
          <cell r="O71225">
            <v>-1.39</v>
          </cell>
          <cell r="AH71225" t="str">
            <v>KY-Bluegrass Filing Systems</v>
          </cell>
        </row>
        <row r="71226">
          <cell r="D71226">
            <v>45870</v>
          </cell>
          <cell r="J71226">
            <v>272000</v>
          </cell>
          <cell r="K71226" t="str">
            <v>Long Term Liability</v>
          </cell>
          <cell r="O71226">
            <v>1.39</v>
          </cell>
          <cell r="AH71226" t="str">
            <v>KY-Bluegrass Filing Systems</v>
          </cell>
        </row>
        <row r="71227">
          <cell r="D71227">
            <v>45870</v>
          </cell>
          <cell r="J71227">
            <v>403100</v>
          </cell>
          <cell r="K71227" t="str">
            <v>Expense</v>
          </cell>
          <cell r="O71227">
            <v>-0.97</v>
          </cell>
          <cell r="AH71227" t="str">
            <v>KY-Bluegrass Filing Systems</v>
          </cell>
        </row>
        <row r="71228">
          <cell r="D71228">
            <v>45870</v>
          </cell>
          <cell r="J71228">
            <v>272000</v>
          </cell>
          <cell r="K71228" t="str">
            <v>Long Term Liability</v>
          </cell>
          <cell r="O71228">
            <v>0.97</v>
          </cell>
          <cell r="AH71228" t="str">
            <v>KY-Bluegrass Filing Systems</v>
          </cell>
        </row>
        <row r="71229">
          <cell r="D71229">
            <v>45870</v>
          </cell>
          <cell r="J71229">
            <v>403100</v>
          </cell>
          <cell r="K71229" t="str">
            <v>Expense</v>
          </cell>
          <cell r="O71229">
            <v>-1.39</v>
          </cell>
          <cell r="AH71229" t="str">
            <v>KY-Bluegrass Filing Systems</v>
          </cell>
        </row>
        <row r="71230">
          <cell r="D71230">
            <v>45870</v>
          </cell>
          <cell r="J71230">
            <v>272000</v>
          </cell>
          <cell r="K71230" t="str">
            <v>Long Term Liability</v>
          </cell>
          <cell r="O71230">
            <v>1.39</v>
          </cell>
          <cell r="AH71230" t="str">
            <v>KY-Bluegrass Filing Systems</v>
          </cell>
        </row>
        <row r="71231">
          <cell r="D71231">
            <v>45870</v>
          </cell>
          <cell r="J71231">
            <v>403100</v>
          </cell>
          <cell r="K71231" t="str">
            <v>Expense</v>
          </cell>
          <cell r="O71231">
            <v>-1.39</v>
          </cell>
          <cell r="AH71231" t="str">
            <v>KY-Bluegrass Filing Systems</v>
          </cell>
        </row>
        <row r="71232">
          <cell r="D71232">
            <v>45870</v>
          </cell>
          <cell r="J71232">
            <v>272000</v>
          </cell>
          <cell r="K71232" t="str">
            <v>Long Term Liability</v>
          </cell>
          <cell r="O71232">
            <v>1.39</v>
          </cell>
          <cell r="AH71232" t="str">
            <v>KY-Bluegrass Filing Systems</v>
          </cell>
        </row>
        <row r="71233">
          <cell r="D71233">
            <v>45870</v>
          </cell>
          <cell r="J71233">
            <v>403100</v>
          </cell>
          <cell r="K71233" t="str">
            <v>Expense</v>
          </cell>
          <cell r="O71233">
            <v>-0.97</v>
          </cell>
          <cell r="AH71233" t="str">
            <v>KY-Bluegrass Filing Systems</v>
          </cell>
        </row>
        <row r="71234">
          <cell r="D71234">
            <v>45870</v>
          </cell>
          <cell r="J71234">
            <v>272000</v>
          </cell>
          <cell r="K71234" t="str">
            <v>Long Term Liability</v>
          </cell>
          <cell r="O71234">
            <v>0.97</v>
          </cell>
          <cell r="AH71234" t="str">
            <v>KY-Bluegrass Filing Systems</v>
          </cell>
        </row>
        <row r="71235">
          <cell r="D71235">
            <v>45870</v>
          </cell>
          <cell r="J71235">
            <v>403100</v>
          </cell>
          <cell r="K71235" t="str">
            <v>Expense</v>
          </cell>
          <cell r="O71235">
            <v>-0.97</v>
          </cell>
          <cell r="AH71235" t="str">
            <v>KY-Bluegrass Filing Systems</v>
          </cell>
        </row>
        <row r="71236">
          <cell r="D71236">
            <v>45870</v>
          </cell>
          <cell r="J71236">
            <v>272000</v>
          </cell>
          <cell r="K71236" t="str">
            <v>Long Term Liability</v>
          </cell>
          <cell r="O71236">
            <v>0.97</v>
          </cell>
          <cell r="AH71236" t="str">
            <v>KY-Bluegrass Filing Systems</v>
          </cell>
        </row>
        <row r="71237">
          <cell r="D71237">
            <v>45870</v>
          </cell>
          <cell r="J71237">
            <v>403100</v>
          </cell>
          <cell r="K71237" t="str">
            <v>Expense</v>
          </cell>
          <cell r="O71237">
            <v>-2.2200000000000002</v>
          </cell>
          <cell r="AH71237" t="str">
            <v>KY-Bluegrass Filing Systems</v>
          </cell>
        </row>
        <row r="71238">
          <cell r="D71238">
            <v>45870</v>
          </cell>
          <cell r="J71238">
            <v>272000</v>
          </cell>
          <cell r="K71238" t="str">
            <v>Long Term Liability</v>
          </cell>
          <cell r="O71238">
            <v>2.2200000000000002</v>
          </cell>
          <cell r="AH71238" t="str">
            <v>KY-Bluegrass Filing Systems</v>
          </cell>
        </row>
        <row r="71239">
          <cell r="D71239">
            <v>45870</v>
          </cell>
          <cell r="J71239">
            <v>403100</v>
          </cell>
          <cell r="K71239" t="str">
            <v>Expense</v>
          </cell>
          <cell r="O71239">
            <v>-4.17</v>
          </cell>
          <cell r="AH71239" t="str">
            <v>KY-Bluegrass Filing Systems</v>
          </cell>
        </row>
        <row r="71240">
          <cell r="D71240">
            <v>45870</v>
          </cell>
          <cell r="J71240">
            <v>272000</v>
          </cell>
          <cell r="K71240" t="str">
            <v>Long Term Liability</v>
          </cell>
          <cell r="O71240">
            <v>4.17</v>
          </cell>
          <cell r="AH71240" t="str">
            <v>KY-Bluegrass Filing Systems</v>
          </cell>
        </row>
        <row r="71241">
          <cell r="D71241">
            <v>45870</v>
          </cell>
          <cell r="J71241">
            <v>403100</v>
          </cell>
          <cell r="K71241" t="str">
            <v>Expense</v>
          </cell>
          <cell r="O71241">
            <v>-1454.02</v>
          </cell>
          <cell r="AH71241" t="str">
            <v>KY-Bluegrass Filing Systems</v>
          </cell>
        </row>
        <row r="71242">
          <cell r="D71242">
            <v>45870</v>
          </cell>
          <cell r="J71242">
            <v>272000</v>
          </cell>
          <cell r="K71242" t="str">
            <v>Long Term Liability</v>
          </cell>
          <cell r="O71242">
            <v>1454.02</v>
          </cell>
          <cell r="AH71242" t="str">
            <v>KY-Bluegrass Filing Systems</v>
          </cell>
        </row>
        <row r="71243">
          <cell r="D71243">
            <v>45870</v>
          </cell>
          <cell r="J71243">
            <v>403100</v>
          </cell>
          <cell r="K71243" t="str">
            <v>Expense</v>
          </cell>
          <cell r="O71243">
            <v>-4.17</v>
          </cell>
          <cell r="AH71243" t="str">
            <v>KY-Bluegrass Filing Systems</v>
          </cell>
        </row>
        <row r="71244">
          <cell r="D71244">
            <v>45870</v>
          </cell>
          <cell r="J71244">
            <v>272000</v>
          </cell>
          <cell r="K71244" t="str">
            <v>Long Term Liability</v>
          </cell>
          <cell r="O71244">
            <v>4.17</v>
          </cell>
          <cell r="AH71244" t="str">
            <v>KY-Bluegrass Filing Systems</v>
          </cell>
        </row>
        <row r="71245">
          <cell r="D71245">
            <v>45870</v>
          </cell>
          <cell r="J71245">
            <v>403100</v>
          </cell>
          <cell r="K71245" t="str">
            <v>Expense</v>
          </cell>
          <cell r="O71245">
            <v>-3.01</v>
          </cell>
          <cell r="AH71245" t="str">
            <v>KY-Bluegrass Filing Systems</v>
          </cell>
        </row>
        <row r="71246">
          <cell r="D71246">
            <v>45870</v>
          </cell>
          <cell r="J71246">
            <v>272000</v>
          </cell>
          <cell r="K71246" t="str">
            <v>Long Term Liability</v>
          </cell>
          <cell r="O71246">
            <v>3.01</v>
          </cell>
          <cell r="AH71246" t="str">
            <v>KY-Bluegrass Filing Systems</v>
          </cell>
        </row>
        <row r="71247">
          <cell r="D71247">
            <v>45870</v>
          </cell>
          <cell r="J71247">
            <v>403100</v>
          </cell>
          <cell r="K71247" t="str">
            <v>Expense</v>
          </cell>
          <cell r="O71247">
            <v>-0.97</v>
          </cell>
          <cell r="AH71247" t="str">
            <v>KY-Bluegrass Filing Systems</v>
          </cell>
        </row>
        <row r="71248">
          <cell r="D71248">
            <v>45870</v>
          </cell>
          <cell r="J71248">
            <v>272000</v>
          </cell>
          <cell r="K71248" t="str">
            <v>Long Term Liability</v>
          </cell>
          <cell r="O71248">
            <v>0.97</v>
          </cell>
          <cell r="AH71248" t="str">
            <v>KY-Bluegrass Filing Systems</v>
          </cell>
        </row>
        <row r="71249">
          <cell r="D71249">
            <v>45870</v>
          </cell>
          <cell r="J71249">
            <v>403100</v>
          </cell>
          <cell r="K71249" t="str">
            <v>Expense</v>
          </cell>
          <cell r="O71249">
            <v>-8.33</v>
          </cell>
          <cell r="AH71249" t="str">
            <v>KY-Bluegrass Filing Systems</v>
          </cell>
        </row>
        <row r="71250">
          <cell r="D71250">
            <v>45870</v>
          </cell>
          <cell r="J71250">
            <v>272000</v>
          </cell>
          <cell r="K71250" t="str">
            <v>Long Term Liability</v>
          </cell>
          <cell r="O71250">
            <v>8.33</v>
          </cell>
          <cell r="AH71250" t="str">
            <v>KY-Bluegrass Filing Systems</v>
          </cell>
        </row>
        <row r="71251">
          <cell r="D71251">
            <v>45870</v>
          </cell>
          <cell r="J71251">
            <v>403100</v>
          </cell>
          <cell r="K71251" t="str">
            <v>Expense</v>
          </cell>
          <cell r="O71251">
            <v>-0.97</v>
          </cell>
          <cell r="AH71251" t="str">
            <v>KY-Bluegrass Filing Systems</v>
          </cell>
        </row>
        <row r="71252">
          <cell r="D71252">
            <v>45870</v>
          </cell>
          <cell r="J71252">
            <v>272000</v>
          </cell>
          <cell r="K71252" t="str">
            <v>Long Term Liability</v>
          </cell>
          <cell r="O71252">
            <v>0.97</v>
          </cell>
          <cell r="AH71252" t="str">
            <v>KY-Bluegrass Filing Systems</v>
          </cell>
        </row>
        <row r="71253">
          <cell r="D71253">
            <v>45870</v>
          </cell>
          <cell r="J71253">
            <v>403100</v>
          </cell>
          <cell r="K71253" t="str">
            <v>Expense</v>
          </cell>
          <cell r="O71253">
            <v>-0.92</v>
          </cell>
          <cell r="AH71253" t="str">
            <v>KY-Bluegrass Filing Systems</v>
          </cell>
        </row>
        <row r="71254">
          <cell r="D71254">
            <v>45870</v>
          </cell>
          <cell r="J71254">
            <v>272000</v>
          </cell>
          <cell r="K71254" t="str">
            <v>Long Term Liability</v>
          </cell>
          <cell r="O71254">
            <v>0.92</v>
          </cell>
          <cell r="AH71254" t="str">
            <v>KY-Bluegrass Filing Systems</v>
          </cell>
        </row>
        <row r="71255">
          <cell r="D71255">
            <v>45870</v>
          </cell>
          <cell r="J71255">
            <v>403100</v>
          </cell>
          <cell r="K71255" t="str">
            <v>Expense</v>
          </cell>
          <cell r="O71255">
            <v>-4.17</v>
          </cell>
          <cell r="AH71255" t="str">
            <v>KY-Bluegrass Filing Systems</v>
          </cell>
        </row>
        <row r="71256">
          <cell r="D71256">
            <v>45870</v>
          </cell>
          <cell r="J71256">
            <v>272000</v>
          </cell>
          <cell r="K71256" t="str">
            <v>Long Term Liability</v>
          </cell>
          <cell r="O71256">
            <v>4.17</v>
          </cell>
          <cell r="AH71256" t="str">
            <v>KY-Bluegrass Filing Systems</v>
          </cell>
        </row>
        <row r="71257">
          <cell r="D71257">
            <v>45870</v>
          </cell>
          <cell r="J71257">
            <v>403100</v>
          </cell>
          <cell r="K71257" t="str">
            <v>Expense</v>
          </cell>
          <cell r="O71257">
            <v>-8.33</v>
          </cell>
          <cell r="AH71257" t="str">
            <v>KY-Bluegrass Filing Systems</v>
          </cell>
        </row>
        <row r="71258">
          <cell r="D71258">
            <v>45870</v>
          </cell>
          <cell r="J71258">
            <v>272000</v>
          </cell>
          <cell r="K71258" t="str">
            <v>Long Term Liability</v>
          </cell>
          <cell r="O71258">
            <v>8.33</v>
          </cell>
          <cell r="AH71258" t="str">
            <v>KY-Bluegrass Filing Systems</v>
          </cell>
        </row>
        <row r="71259">
          <cell r="D71259">
            <v>45870</v>
          </cell>
          <cell r="J71259">
            <v>403100</v>
          </cell>
          <cell r="K71259" t="str">
            <v>Expense</v>
          </cell>
          <cell r="O71259">
            <v>-8.33</v>
          </cell>
          <cell r="AH71259" t="str">
            <v>KY-Bluegrass Filing Systems</v>
          </cell>
        </row>
        <row r="71260">
          <cell r="D71260">
            <v>45870</v>
          </cell>
          <cell r="J71260">
            <v>272000</v>
          </cell>
          <cell r="K71260" t="str">
            <v>Long Term Liability</v>
          </cell>
          <cell r="O71260">
            <v>8.33</v>
          </cell>
          <cell r="AH71260" t="str">
            <v>KY-Bluegrass Filing Systems</v>
          </cell>
        </row>
        <row r="71261">
          <cell r="D71261">
            <v>45870</v>
          </cell>
          <cell r="J71261">
            <v>403100</v>
          </cell>
          <cell r="K71261" t="str">
            <v>Expense</v>
          </cell>
          <cell r="O71261">
            <v>-958.6</v>
          </cell>
          <cell r="AH71261" t="str">
            <v>KY-Bluegrass Filing Systems</v>
          </cell>
        </row>
        <row r="71262">
          <cell r="D71262">
            <v>45870</v>
          </cell>
          <cell r="J71262">
            <v>272000</v>
          </cell>
          <cell r="K71262" t="str">
            <v>Long Term Liability</v>
          </cell>
          <cell r="O71262">
            <v>958.6</v>
          </cell>
          <cell r="AH71262" t="str">
            <v>KY-Bluegrass Filing Systems</v>
          </cell>
        </row>
        <row r="71263">
          <cell r="D71263">
            <v>45870</v>
          </cell>
          <cell r="J71263">
            <v>403000</v>
          </cell>
          <cell r="K71263" t="str">
            <v>Expense</v>
          </cell>
          <cell r="O71263">
            <v>13.89</v>
          </cell>
          <cell r="AH71263" t="str">
            <v>KY-Bluegrass Filing Systems</v>
          </cell>
        </row>
        <row r="71264">
          <cell r="D71264">
            <v>45870</v>
          </cell>
          <cell r="J71264">
            <v>108000</v>
          </cell>
          <cell r="K71264" t="str">
            <v>Fixed Asset</v>
          </cell>
          <cell r="O71264">
            <v>-13.89</v>
          </cell>
          <cell r="AH71264" t="str">
            <v>KY-Bluegrass Filing Systems</v>
          </cell>
        </row>
        <row r="71265">
          <cell r="D71265">
            <v>45870</v>
          </cell>
          <cell r="J71265">
            <v>403000</v>
          </cell>
          <cell r="K71265" t="str">
            <v>Expense</v>
          </cell>
          <cell r="O71265">
            <v>13.89</v>
          </cell>
          <cell r="AH71265" t="str">
            <v>KY-Bluegrass Filing Systems</v>
          </cell>
        </row>
        <row r="71266">
          <cell r="D71266">
            <v>45870</v>
          </cell>
          <cell r="J71266">
            <v>108000</v>
          </cell>
          <cell r="K71266" t="str">
            <v>Fixed Asset</v>
          </cell>
          <cell r="O71266">
            <v>-13.89</v>
          </cell>
          <cell r="AH71266" t="str">
            <v>KY-Bluegrass Filing Systems</v>
          </cell>
        </row>
        <row r="71267">
          <cell r="D71267">
            <v>45870</v>
          </cell>
          <cell r="J71267">
            <v>403000</v>
          </cell>
          <cell r="K71267" t="str">
            <v>Expense</v>
          </cell>
          <cell r="O71267">
            <v>21.97</v>
          </cell>
          <cell r="AH71267" t="str">
            <v>KY-Bluegrass Filing Systems</v>
          </cell>
        </row>
        <row r="71268">
          <cell r="D71268">
            <v>45870</v>
          </cell>
          <cell r="J71268">
            <v>108000</v>
          </cell>
          <cell r="K71268" t="str">
            <v>Fixed Asset</v>
          </cell>
          <cell r="O71268">
            <v>-21.97</v>
          </cell>
          <cell r="AH71268" t="str">
            <v>KY-Bluegrass Filing Systems</v>
          </cell>
        </row>
        <row r="71269">
          <cell r="D71269">
            <v>45870</v>
          </cell>
          <cell r="J71269">
            <v>403000</v>
          </cell>
          <cell r="K71269" t="str">
            <v>Expense</v>
          </cell>
          <cell r="O71269">
            <v>30.46</v>
          </cell>
          <cell r="AH71269" t="str">
            <v>KY-Bluegrass Filing Systems</v>
          </cell>
        </row>
        <row r="71270">
          <cell r="D71270">
            <v>45870</v>
          </cell>
          <cell r="J71270">
            <v>108000</v>
          </cell>
          <cell r="K71270" t="str">
            <v>Fixed Asset</v>
          </cell>
          <cell r="O71270">
            <v>-30.46</v>
          </cell>
          <cell r="AH71270" t="str">
            <v>KY-Bluegrass Filing Systems</v>
          </cell>
        </row>
        <row r="71271">
          <cell r="D71271">
            <v>45870</v>
          </cell>
          <cell r="J71271">
            <v>403000</v>
          </cell>
          <cell r="K71271" t="str">
            <v>Expense</v>
          </cell>
          <cell r="O71271">
            <v>3.89</v>
          </cell>
          <cell r="AH71271" t="str">
            <v>KY-Bluegrass Filing Systems</v>
          </cell>
        </row>
        <row r="71272">
          <cell r="D71272">
            <v>45870</v>
          </cell>
          <cell r="J71272">
            <v>108000</v>
          </cell>
          <cell r="K71272" t="str">
            <v>Fixed Asset</v>
          </cell>
          <cell r="O71272">
            <v>-3.89</v>
          </cell>
          <cell r="AH71272" t="str">
            <v>KY-Bluegrass Filing Systems</v>
          </cell>
        </row>
        <row r="71273">
          <cell r="D71273">
            <v>45870</v>
          </cell>
          <cell r="J71273">
            <v>403000</v>
          </cell>
          <cell r="K71273" t="str">
            <v>Expense</v>
          </cell>
          <cell r="O71273">
            <v>7.92</v>
          </cell>
          <cell r="AH71273" t="str">
            <v>KY-Bluegrass Filing Systems</v>
          </cell>
        </row>
        <row r="71274">
          <cell r="D71274">
            <v>45870</v>
          </cell>
          <cell r="J71274">
            <v>108000</v>
          </cell>
          <cell r="K71274" t="str">
            <v>Fixed Asset</v>
          </cell>
          <cell r="O71274">
            <v>-7.92</v>
          </cell>
          <cell r="AH71274" t="str">
            <v>KY-Bluegrass Filing Systems</v>
          </cell>
        </row>
        <row r="71275">
          <cell r="D71275">
            <v>45870</v>
          </cell>
          <cell r="J71275">
            <v>403000</v>
          </cell>
          <cell r="K71275" t="str">
            <v>Expense</v>
          </cell>
          <cell r="O71275">
            <v>31.51</v>
          </cell>
          <cell r="AH71275" t="str">
            <v>KY-Bluegrass Filing Systems</v>
          </cell>
        </row>
        <row r="71276">
          <cell r="D71276">
            <v>45870</v>
          </cell>
          <cell r="J71276">
            <v>108000</v>
          </cell>
          <cell r="K71276" t="str">
            <v>Fixed Asset</v>
          </cell>
          <cell r="O71276">
            <v>-31.51</v>
          </cell>
          <cell r="AH71276" t="str">
            <v>KY-Bluegrass Filing Systems</v>
          </cell>
        </row>
        <row r="71277">
          <cell r="D71277">
            <v>45870</v>
          </cell>
          <cell r="J71277">
            <v>403000</v>
          </cell>
          <cell r="K71277" t="str">
            <v>Expense</v>
          </cell>
          <cell r="O71277">
            <v>4.59</v>
          </cell>
          <cell r="AH71277" t="str">
            <v>KY-Bluegrass Filing Systems</v>
          </cell>
        </row>
        <row r="71278">
          <cell r="D71278">
            <v>45870</v>
          </cell>
          <cell r="J71278">
            <v>108000</v>
          </cell>
          <cell r="K71278" t="str">
            <v>Fixed Asset</v>
          </cell>
          <cell r="O71278">
            <v>-4.59</v>
          </cell>
          <cell r="AH71278" t="str">
            <v>KY-Bluegrass Filing Systems</v>
          </cell>
        </row>
        <row r="71279">
          <cell r="D71279">
            <v>45870</v>
          </cell>
          <cell r="J71279">
            <v>403000</v>
          </cell>
          <cell r="K71279" t="str">
            <v>Expense</v>
          </cell>
          <cell r="O71279">
            <v>7.15</v>
          </cell>
          <cell r="AH71279" t="str">
            <v>KY-Bluegrass Filing Systems</v>
          </cell>
        </row>
        <row r="71280">
          <cell r="D71280">
            <v>45870</v>
          </cell>
          <cell r="J71280">
            <v>108000</v>
          </cell>
          <cell r="K71280" t="str">
            <v>Fixed Asset</v>
          </cell>
          <cell r="O71280">
            <v>-7.15</v>
          </cell>
          <cell r="AH71280" t="str">
            <v>KY-Bluegrass Filing Systems</v>
          </cell>
        </row>
        <row r="71281">
          <cell r="D71281">
            <v>45870</v>
          </cell>
          <cell r="J71281">
            <v>403000</v>
          </cell>
          <cell r="K71281" t="str">
            <v>Expense</v>
          </cell>
          <cell r="O71281">
            <v>48.69</v>
          </cell>
          <cell r="AH71281" t="str">
            <v>KY-Bluegrass Filing Systems</v>
          </cell>
        </row>
        <row r="71282">
          <cell r="D71282">
            <v>45870</v>
          </cell>
          <cell r="J71282">
            <v>108000</v>
          </cell>
          <cell r="K71282" t="str">
            <v>Fixed Asset</v>
          </cell>
          <cell r="O71282">
            <v>-48.69</v>
          </cell>
          <cell r="AH71282" t="str">
            <v>KY-Bluegrass Filing Systems</v>
          </cell>
        </row>
        <row r="71283">
          <cell r="D71283">
            <v>45870</v>
          </cell>
          <cell r="J71283">
            <v>403000</v>
          </cell>
          <cell r="K71283" t="str">
            <v>Expense</v>
          </cell>
          <cell r="O71283">
            <v>19.04</v>
          </cell>
          <cell r="AH71283" t="str">
            <v>KY-Bluegrass Filing Systems</v>
          </cell>
        </row>
        <row r="71284">
          <cell r="D71284">
            <v>45870</v>
          </cell>
          <cell r="J71284">
            <v>108000</v>
          </cell>
          <cell r="K71284" t="str">
            <v>Fixed Asset</v>
          </cell>
          <cell r="O71284">
            <v>-19.04</v>
          </cell>
          <cell r="AH71284" t="str">
            <v>KY-Bluegrass Filing Systems</v>
          </cell>
        </row>
        <row r="71285">
          <cell r="D71285">
            <v>45870</v>
          </cell>
          <cell r="J71285">
            <v>403000</v>
          </cell>
          <cell r="K71285" t="str">
            <v>Expense</v>
          </cell>
          <cell r="O71285">
            <v>70.180000000000007</v>
          </cell>
          <cell r="AH71285" t="str">
            <v>KY-Bluegrass Filing Systems</v>
          </cell>
        </row>
        <row r="71286">
          <cell r="D71286">
            <v>45870</v>
          </cell>
          <cell r="J71286">
            <v>108000</v>
          </cell>
          <cell r="K71286" t="str">
            <v>Fixed Asset</v>
          </cell>
          <cell r="O71286">
            <v>-70.180000000000007</v>
          </cell>
          <cell r="AH71286" t="str">
            <v>KY-Bluegrass Filing Systems</v>
          </cell>
        </row>
        <row r="71287">
          <cell r="D71287">
            <v>45870</v>
          </cell>
          <cell r="J71287">
            <v>403000</v>
          </cell>
          <cell r="K71287" t="str">
            <v>Expense</v>
          </cell>
          <cell r="O71287">
            <v>41.67</v>
          </cell>
          <cell r="AH71287" t="str">
            <v>KY-Bluegrass Filing Systems</v>
          </cell>
        </row>
        <row r="71288">
          <cell r="D71288">
            <v>45870</v>
          </cell>
          <cell r="J71288">
            <v>108000</v>
          </cell>
          <cell r="K71288" t="str">
            <v>Fixed Asset</v>
          </cell>
          <cell r="O71288">
            <v>-41.67</v>
          </cell>
          <cell r="AH71288" t="str">
            <v>KY-Bluegrass Filing Systems</v>
          </cell>
        </row>
        <row r="71289">
          <cell r="D71289">
            <v>45870</v>
          </cell>
          <cell r="J71289">
            <v>403000</v>
          </cell>
          <cell r="K71289" t="str">
            <v>Expense</v>
          </cell>
          <cell r="O71289">
            <v>11.11</v>
          </cell>
          <cell r="AH71289" t="str">
            <v>KY-Bluegrass Filing Systems</v>
          </cell>
        </row>
        <row r="71290">
          <cell r="D71290">
            <v>45870</v>
          </cell>
          <cell r="J71290">
            <v>108000</v>
          </cell>
          <cell r="K71290" t="str">
            <v>Fixed Asset</v>
          </cell>
          <cell r="O71290">
            <v>-11.11</v>
          </cell>
          <cell r="AH71290" t="str">
            <v>KY-Bluegrass Filing Systems</v>
          </cell>
        </row>
        <row r="71291">
          <cell r="D71291">
            <v>45870</v>
          </cell>
          <cell r="J71291">
            <v>403000</v>
          </cell>
          <cell r="K71291" t="str">
            <v>Expense</v>
          </cell>
          <cell r="O71291">
            <v>172.54</v>
          </cell>
          <cell r="AH71291" t="str">
            <v>KY-Bluegrass Filing Systems</v>
          </cell>
        </row>
        <row r="71292">
          <cell r="D71292">
            <v>45870</v>
          </cell>
          <cell r="J71292">
            <v>108000</v>
          </cell>
          <cell r="K71292" t="str">
            <v>Fixed Asset</v>
          </cell>
          <cell r="O71292">
            <v>-172.54</v>
          </cell>
          <cell r="AH71292" t="str">
            <v>KY-Bluegrass Filing Systems</v>
          </cell>
        </row>
        <row r="71293">
          <cell r="D71293">
            <v>45870</v>
          </cell>
          <cell r="J71293">
            <v>403000</v>
          </cell>
          <cell r="K71293" t="str">
            <v>Expense</v>
          </cell>
          <cell r="O71293">
            <v>4</v>
          </cell>
          <cell r="AH71293" t="str">
            <v>KY-Bluegrass Filing Systems</v>
          </cell>
        </row>
        <row r="71294">
          <cell r="D71294">
            <v>45870</v>
          </cell>
          <cell r="J71294">
            <v>108000</v>
          </cell>
          <cell r="K71294" t="str">
            <v>Fixed Asset</v>
          </cell>
          <cell r="O71294">
            <v>-4</v>
          </cell>
          <cell r="AH71294" t="str">
            <v>KY-Bluegrass Filing Systems</v>
          </cell>
        </row>
        <row r="71295">
          <cell r="D71295">
            <v>45870</v>
          </cell>
          <cell r="J71295">
            <v>403000</v>
          </cell>
          <cell r="K71295" t="str">
            <v>Expense</v>
          </cell>
          <cell r="O71295">
            <v>7.27</v>
          </cell>
          <cell r="AH71295" t="str">
            <v>KY-Bluegrass Filing Systems</v>
          </cell>
        </row>
        <row r="71296">
          <cell r="D71296">
            <v>45870</v>
          </cell>
          <cell r="J71296">
            <v>108000</v>
          </cell>
          <cell r="K71296" t="str">
            <v>Fixed Asset</v>
          </cell>
          <cell r="O71296">
            <v>-7.27</v>
          </cell>
          <cell r="AH71296" t="str">
            <v>KY-Bluegrass Filing Systems</v>
          </cell>
        </row>
        <row r="71297">
          <cell r="D71297">
            <v>45870</v>
          </cell>
          <cell r="J71297">
            <v>403000</v>
          </cell>
          <cell r="K71297" t="str">
            <v>Expense</v>
          </cell>
          <cell r="O71297">
            <v>51.12</v>
          </cell>
          <cell r="AH71297" t="str">
            <v>KY-Bluegrass Filing Systems</v>
          </cell>
        </row>
        <row r="71298">
          <cell r="D71298">
            <v>45870</v>
          </cell>
          <cell r="J71298">
            <v>108000</v>
          </cell>
          <cell r="K71298" t="str">
            <v>Fixed Asset</v>
          </cell>
          <cell r="O71298">
            <v>-51.12</v>
          </cell>
          <cell r="AH71298" t="str">
            <v>KY-Bluegrass Filing Systems</v>
          </cell>
        </row>
        <row r="71299">
          <cell r="D71299">
            <v>45870</v>
          </cell>
          <cell r="J71299">
            <v>403000</v>
          </cell>
          <cell r="K71299" t="str">
            <v>Expense</v>
          </cell>
          <cell r="O71299">
            <v>15</v>
          </cell>
          <cell r="AH71299" t="str">
            <v>KY-Bluegrass Filing Systems</v>
          </cell>
        </row>
        <row r="71300">
          <cell r="D71300">
            <v>45870</v>
          </cell>
          <cell r="J71300">
            <v>108000</v>
          </cell>
          <cell r="K71300" t="str">
            <v>Fixed Asset</v>
          </cell>
          <cell r="O71300">
            <v>-15</v>
          </cell>
          <cell r="AH71300" t="str">
            <v>KY-Bluegrass Filing Systems</v>
          </cell>
        </row>
        <row r="71301">
          <cell r="D71301">
            <v>45870</v>
          </cell>
          <cell r="J71301">
            <v>403000</v>
          </cell>
          <cell r="K71301" t="str">
            <v>Expense</v>
          </cell>
          <cell r="O71301">
            <v>45.69</v>
          </cell>
          <cell r="AH71301" t="str">
            <v>KY-Bluegrass Filing Systems</v>
          </cell>
        </row>
        <row r="71302">
          <cell r="D71302">
            <v>45870</v>
          </cell>
          <cell r="J71302">
            <v>108000</v>
          </cell>
          <cell r="K71302" t="str">
            <v>Fixed Asset</v>
          </cell>
          <cell r="O71302">
            <v>-45.69</v>
          </cell>
          <cell r="AH71302" t="str">
            <v>KY-Bluegrass Filing Systems</v>
          </cell>
        </row>
        <row r="71303">
          <cell r="D71303">
            <v>45870</v>
          </cell>
          <cell r="J71303">
            <v>403000</v>
          </cell>
          <cell r="K71303" t="str">
            <v>Expense</v>
          </cell>
          <cell r="O71303">
            <v>1.46</v>
          </cell>
          <cell r="AH71303" t="str">
            <v>KY-Bluegrass Filing Systems</v>
          </cell>
        </row>
        <row r="71304">
          <cell r="D71304">
            <v>45870</v>
          </cell>
          <cell r="J71304">
            <v>108000</v>
          </cell>
          <cell r="K71304" t="str">
            <v>Fixed Asset</v>
          </cell>
          <cell r="O71304">
            <v>-1.46</v>
          </cell>
          <cell r="AH71304" t="str">
            <v>KY-Bluegrass Filing Systems</v>
          </cell>
        </row>
        <row r="71305">
          <cell r="D71305">
            <v>45870</v>
          </cell>
          <cell r="J71305">
            <v>403000</v>
          </cell>
          <cell r="K71305" t="str">
            <v>Expense</v>
          </cell>
          <cell r="O71305">
            <v>15.84</v>
          </cell>
          <cell r="AH71305" t="str">
            <v>KY-Bluegrass Filing Systems</v>
          </cell>
        </row>
        <row r="71306">
          <cell r="D71306">
            <v>45870</v>
          </cell>
          <cell r="J71306">
            <v>108000</v>
          </cell>
          <cell r="K71306" t="str">
            <v>Fixed Asset</v>
          </cell>
          <cell r="O71306">
            <v>-15.84</v>
          </cell>
          <cell r="AH71306" t="str">
            <v>KY-Bluegrass Filing Systems</v>
          </cell>
        </row>
        <row r="71307">
          <cell r="D71307">
            <v>45870</v>
          </cell>
          <cell r="J71307">
            <v>403000</v>
          </cell>
          <cell r="K71307" t="str">
            <v>Expense</v>
          </cell>
          <cell r="O71307">
            <v>10.23</v>
          </cell>
          <cell r="AH71307" t="str">
            <v>KY-Bluegrass Filing Systems</v>
          </cell>
        </row>
        <row r="71308">
          <cell r="D71308">
            <v>45870</v>
          </cell>
          <cell r="J71308">
            <v>108000</v>
          </cell>
          <cell r="K71308" t="str">
            <v>Fixed Asset</v>
          </cell>
          <cell r="O71308">
            <v>-10.23</v>
          </cell>
          <cell r="AH71308" t="str">
            <v>KY-Bluegrass Filing Systems</v>
          </cell>
        </row>
        <row r="71309">
          <cell r="D71309">
            <v>45870</v>
          </cell>
          <cell r="J71309">
            <v>403000</v>
          </cell>
          <cell r="K71309" t="str">
            <v>Expense</v>
          </cell>
          <cell r="O71309">
            <v>11.37</v>
          </cell>
          <cell r="AH71309" t="str">
            <v>KY-Bluegrass Filing Systems</v>
          </cell>
        </row>
        <row r="71310">
          <cell r="D71310">
            <v>45870</v>
          </cell>
          <cell r="J71310">
            <v>108000</v>
          </cell>
          <cell r="K71310" t="str">
            <v>Fixed Asset</v>
          </cell>
          <cell r="O71310">
            <v>-11.37</v>
          </cell>
          <cell r="AH71310" t="str">
            <v>KY-Bluegrass Filing Systems</v>
          </cell>
        </row>
        <row r="71311">
          <cell r="D71311">
            <v>45870</v>
          </cell>
          <cell r="J71311">
            <v>403000</v>
          </cell>
          <cell r="K71311" t="str">
            <v>Expense</v>
          </cell>
          <cell r="O71311">
            <v>3.89</v>
          </cell>
          <cell r="AH71311" t="str">
            <v>KY-Bluegrass Filing Systems</v>
          </cell>
        </row>
        <row r="71312">
          <cell r="D71312">
            <v>45870</v>
          </cell>
          <cell r="J71312">
            <v>108000</v>
          </cell>
          <cell r="K71312" t="str">
            <v>Fixed Asset</v>
          </cell>
          <cell r="O71312">
            <v>-3.89</v>
          </cell>
          <cell r="AH71312" t="str">
            <v>KY-Bluegrass Filing Systems</v>
          </cell>
        </row>
        <row r="71313">
          <cell r="D71313">
            <v>45870</v>
          </cell>
          <cell r="J71313">
            <v>403000</v>
          </cell>
          <cell r="K71313" t="str">
            <v>Expense</v>
          </cell>
          <cell r="O71313">
            <v>46.84</v>
          </cell>
          <cell r="AH71313" t="str">
            <v>KY-Bluegrass Filing Systems</v>
          </cell>
        </row>
        <row r="71314">
          <cell r="D71314">
            <v>45870</v>
          </cell>
          <cell r="J71314">
            <v>108000</v>
          </cell>
          <cell r="K71314" t="str">
            <v>Fixed Asset</v>
          </cell>
          <cell r="O71314">
            <v>-46.84</v>
          </cell>
          <cell r="AH71314" t="str">
            <v>KY-Bluegrass Filing Systems</v>
          </cell>
        </row>
        <row r="71315">
          <cell r="D71315">
            <v>45870</v>
          </cell>
          <cell r="J71315">
            <v>403000</v>
          </cell>
          <cell r="K71315" t="str">
            <v>Expense</v>
          </cell>
          <cell r="O71315">
            <v>114.81</v>
          </cell>
          <cell r="AH71315" t="str">
            <v>KY-Bluegrass Filing Systems</v>
          </cell>
        </row>
        <row r="71316">
          <cell r="D71316">
            <v>45870</v>
          </cell>
          <cell r="J71316">
            <v>108000</v>
          </cell>
          <cell r="K71316" t="str">
            <v>Fixed Asset</v>
          </cell>
          <cell r="O71316">
            <v>-114.81</v>
          </cell>
          <cell r="AH71316" t="str">
            <v>KY-Bluegrass Filing Systems</v>
          </cell>
        </row>
        <row r="71317">
          <cell r="D71317">
            <v>45870</v>
          </cell>
          <cell r="J71317">
            <v>403000</v>
          </cell>
          <cell r="K71317" t="str">
            <v>Expense</v>
          </cell>
          <cell r="O71317">
            <v>507.22</v>
          </cell>
          <cell r="AH71317" t="str">
            <v>KY-Bluegrass Filing Systems</v>
          </cell>
        </row>
        <row r="71318">
          <cell r="D71318">
            <v>45870</v>
          </cell>
          <cell r="J71318">
            <v>108000</v>
          </cell>
          <cell r="K71318" t="str">
            <v>Fixed Asset</v>
          </cell>
          <cell r="O71318">
            <v>-507.22</v>
          </cell>
          <cell r="AH71318" t="str">
            <v>KY-Bluegrass Filing Systems</v>
          </cell>
        </row>
        <row r="71319">
          <cell r="D71319">
            <v>45870</v>
          </cell>
          <cell r="J71319">
            <v>403000</v>
          </cell>
          <cell r="K71319" t="str">
            <v>Expense</v>
          </cell>
          <cell r="O71319">
            <v>42</v>
          </cell>
          <cell r="AH71319" t="str">
            <v>KY-Bluegrass Filing Systems</v>
          </cell>
        </row>
        <row r="71320">
          <cell r="D71320">
            <v>45870</v>
          </cell>
          <cell r="J71320">
            <v>108000</v>
          </cell>
          <cell r="K71320" t="str">
            <v>Fixed Asset</v>
          </cell>
          <cell r="O71320">
            <v>-42</v>
          </cell>
          <cell r="AH71320" t="str">
            <v>KY-Bluegrass Filing Systems</v>
          </cell>
        </row>
        <row r="71321">
          <cell r="D71321">
            <v>45870</v>
          </cell>
          <cell r="J71321">
            <v>403000</v>
          </cell>
          <cell r="K71321" t="str">
            <v>Expense</v>
          </cell>
          <cell r="O71321">
            <v>36.96</v>
          </cell>
          <cell r="AH71321" t="str">
            <v>KY-Bluegrass Filing Systems</v>
          </cell>
        </row>
        <row r="71322">
          <cell r="D71322">
            <v>45870</v>
          </cell>
          <cell r="J71322">
            <v>108000</v>
          </cell>
          <cell r="K71322" t="str">
            <v>Fixed Asset</v>
          </cell>
          <cell r="O71322">
            <v>-36.96</v>
          </cell>
          <cell r="AH71322" t="str">
            <v>KY-Bluegrass Filing Systems</v>
          </cell>
        </row>
        <row r="71323">
          <cell r="D71323">
            <v>45870</v>
          </cell>
          <cell r="J71323">
            <v>403000</v>
          </cell>
          <cell r="K71323" t="str">
            <v>Expense</v>
          </cell>
          <cell r="O71323">
            <v>40.69</v>
          </cell>
          <cell r="AH71323" t="str">
            <v>KY-Bluegrass Filing Systems</v>
          </cell>
        </row>
        <row r="71324">
          <cell r="D71324">
            <v>45870</v>
          </cell>
          <cell r="J71324">
            <v>108000</v>
          </cell>
          <cell r="K71324" t="str">
            <v>Fixed Asset</v>
          </cell>
          <cell r="O71324">
            <v>-40.69</v>
          </cell>
          <cell r="AH71324" t="str">
            <v>KY-Bluegrass Filing Systems</v>
          </cell>
        </row>
        <row r="71325">
          <cell r="D71325">
            <v>45870</v>
          </cell>
          <cell r="J71325">
            <v>403000</v>
          </cell>
          <cell r="K71325" t="str">
            <v>Expense</v>
          </cell>
          <cell r="O71325">
            <v>53.95</v>
          </cell>
          <cell r="AH71325" t="str">
            <v>KY-Bluegrass Filing Systems</v>
          </cell>
        </row>
        <row r="71326">
          <cell r="D71326">
            <v>45870</v>
          </cell>
          <cell r="J71326">
            <v>108000</v>
          </cell>
          <cell r="K71326" t="str">
            <v>Fixed Asset</v>
          </cell>
          <cell r="O71326">
            <v>-53.95</v>
          </cell>
          <cell r="AH71326" t="str">
            <v>KY-Bluegrass Filing Systems</v>
          </cell>
        </row>
        <row r="71327">
          <cell r="D71327">
            <v>45870</v>
          </cell>
          <cell r="J71327">
            <v>403000</v>
          </cell>
          <cell r="K71327" t="str">
            <v>Expense</v>
          </cell>
          <cell r="O71327">
            <v>179.2</v>
          </cell>
          <cell r="AH71327" t="str">
            <v>KY-Bluegrass Filing Systems</v>
          </cell>
        </row>
        <row r="71328">
          <cell r="D71328">
            <v>45870</v>
          </cell>
          <cell r="J71328">
            <v>108000</v>
          </cell>
          <cell r="K71328" t="str">
            <v>Fixed Asset</v>
          </cell>
          <cell r="O71328">
            <v>-179.2</v>
          </cell>
          <cell r="AH71328" t="str">
            <v>KY-Bluegrass Filing Systems</v>
          </cell>
        </row>
        <row r="71329">
          <cell r="D71329">
            <v>45870</v>
          </cell>
          <cell r="J71329">
            <v>403000</v>
          </cell>
          <cell r="K71329" t="str">
            <v>Expense</v>
          </cell>
          <cell r="O71329">
            <v>83.33</v>
          </cell>
          <cell r="AH71329" t="str">
            <v>KY-Bluegrass Filing Systems</v>
          </cell>
        </row>
        <row r="71330">
          <cell r="D71330">
            <v>45870</v>
          </cell>
          <cell r="J71330">
            <v>108000</v>
          </cell>
          <cell r="K71330" t="str">
            <v>Fixed Asset</v>
          </cell>
          <cell r="O71330">
            <v>-83.33</v>
          </cell>
          <cell r="AH71330" t="str">
            <v>KY-Bluegrass Filing Systems</v>
          </cell>
        </row>
        <row r="71331">
          <cell r="D71331">
            <v>45870</v>
          </cell>
          <cell r="J71331">
            <v>403000</v>
          </cell>
          <cell r="K71331" t="str">
            <v>Expense</v>
          </cell>
          <cell r="O71331">
            <v>4.59</v>
          </cell>
          <cell r="AH71331" t="str">
            <v>KY-Bluegrass Filing Systems</v>
          </cell>
        </row>
        <row r="71332">
          <cell r="D71332">
            <v>45870</v>
          </cell>
          <cell r="J71332">
            <v>108000</v>
          </cell>
          <cell r="K71332" t="str">
            <v>Fixed Asset</v>
          </cell>
          <cell r="O71332">
            <v>-4.59</v>
          </cell>
          <cell r="AH71332" t="str">
            <v>KY-Bluegrass Filing Systems</v>
          </cell>
        </row>
        <row r="71333">
          <cell r="D71333">
            <v>45870</v>
          </cell>
          <cell r="J71333">
            <v>403000</v>
          </cell>
          <cell r="K71333" t="str">
            <v>Expense</v>
          </cell>
          <cell r="O71333">
            <v>27.78</v>
          </cell>
          <cell r="AH71333" t="str">
            <v>KY-Bluegrass Filing Systems</v>
          </cell>
        </row>
        <row r="71334">
          <cell r="D71334">
            <v>45870</v>
          </cell>
          <cell r="J71334">
            <v>108000</v>
          </cell>
          <cell r="K71334" t="str">
            <v>Fixed Asset</v>
          </cell>
          <cell r="O71334">
            <v>-27.78</v>
          </cell>
          <cell r="AH71334" t="str">
            <v>KY-Bluegrass Filing Systems</v>
          </cell>
        </row>
        <row r="71335">
          <cell r="D71335">
            <v>45870</v>
          </cell>
          <cell r="J71335">
            <v>403000</v>
          </cell>
          <cell r="K71335" t="str">
            <v>Expense</v>
          </cell>
          <cell r="O71335">
            <v>75.86</v>
          </cell>
          <cell r="AH71335" t="str">
            <v>KY-Bluegrass Filing Systems</v>
          </cell>
        </row>
        <row r="71336">
          <cell r="D71336">
            <v>45870</v>
          </cell>
          <cell r="J71336">
            <v>108000</v>
          </cell>
          <cell r="K71336" t="str">
            <v>Fixed Asset</v>
          </cell>
          <cell r="O71336">
            <v>-75.86</v>
          </cell>
          <cell r="AH71336" t="str">
            <v>KY-Bluegrass Filing Systems</v>
          </cell>
        </row>
        <row r="71337">
          <cell r="D71337">
            <v>45870</v>
          </cell>
          <cell r="J71337">
            <v>403000</v>
          </cell>
          <cell r="K71337" t="str">
            <v>Expense</v>
          </cell>
          <cell r="O71337">
            <v>7.52</v>
          </cell>
          <cell r="AH71337" t="str">
            <v>KY-Bluegrass Filing Systems</v>
          </cell>
        </row>
        <row r="71338">
          <cell r="D71338">
            <v>45870</v>
          </cell>
          <cell r="J71338">
            <v>108000</v>
          </cell>
          <cell r="K71338" t="str">
            <v>Fixed Asset</v>
          </cell>
          <cell r="O71338">
            <v>-7.52</v>
          </cell>
          <cell r="AH71338" t="str">
            <v>KY-Bluegrass Filing Systems</v>
          </cell>
        </row>
        <row r="71339">
          <cell r="D71339">
            <v>45870</v>
          </cell>
          <cell r="J71339">
            <v>403000</v>
          </cell>
          <cell r="K71339" t="str">
            <v>Expense</v>
          </cell>
          <cell r="O71339">
            <v>145.83000000000001</v>
          </cell>
          <cell r="AH71339" t="str">
            <v>KY-Bluegrass Filing Systems</v>
          </cell>
        </row>
        <row r="71340">
          <cell r="D71340">
            <v>45870</v>
          </cell>
          <cell r="J71340">
            <v>108000</v>
          </cell>
          <cell r="K71340" t="str">
            <v>Fixed Asset</v>
          </cell>
          <cell r="O71340">
            <v>-145.83000000000001</v>
          </cell>
          <cell r="AH71340" t="str">
            <v>KY-Bluegrass Filing Systems</v>
          </cell>
        </row>
        <row r="71341">
          <cell r="D71341">
            <v>45870</v>
          </cell>
          <cell r="J71341">
            <v>403000</v>
          </cell>
          <cell r="K71341" t="str">
            <v>Expense</v>
          </cell>
          <cell r="O71341">
            <v>31.77</v>
          </cell>
          <cell r="AH71341" t="str">
            <v>KY-Bluegrass Filing Systems</v>
          </cell>
        </row>
        <row r="71342">
          <cell r="D71342">
            <v>45870</v>
          </cell>
          <cell r="J71342">
            <v>108000</v>
          </cell>
          <cell r="K71342" t="str">
            <v>Fixed Asset</v>
          </cell>
          <cell r="O71342">
            <v>-31.77</v>
          </cell>
          <cell r="AH71342" t="str">
            <v>KY-Bluegrass Filing Systems</v>
          </cell>
        </row>
        <row r="71343">
          <cell r="D71343">
            <v>45870</v>
          </cell>
          <cell r="J71343">
            <v>403000</v>
          </cell>
          <cell r="K71343" t="str">
            <v>Expense</v>
          </cell>
          <cell r="O71343">
            <v>4.58</v>
          </cell>
          <cell r="AH71343" t="str">
            <v>KY-Bluegrass Filing Systems</v>
          </cell>
        </row>
        <row r="71344">
          <cell r="D71344">
            <v>45870</v>
          </cell>
          <cell r="J71344">
            <v>108000</v>
          </cell>
          <cell r="K71344" t="str">
            <v>Fixed Asset</v>
          </cell>
          <cell r="O71344">
            <v>-4.58</v>
          </cell>
          <cell r="AH71344" t="str">
            <v>KY-Bluegrass Filing Systems</v>
          </cell>
        </row>
        <row r="71345">
          <cell r="D71345">
            <v>45870</v>
          </cell>
          <cell r="J71345">
            <v>403000</v>
          </cell>
          <cell r="K71345" t="str">
            <v>Expense</v>
          </cell>
          <cell r="O71345">
            <v>10.58</v>
          </cell>
          <cell r="AH71345" t="str">
            <v>KY-Bluegrass Filing Systems</v>
          </cell>
        </row>
        <row r="71346">
          <cell r="D71346">
            <v>45870</v>
          </cell>
          <cell r="J71346">
            <v>108000</v>
          </cell>
          <cell r="K71346" t="str">
            <v>Fixed Asset</v>
          </cell>
          <cell r="O71346">
            <v>-10.58</v>
          </cell>
          <cell r="AH71346" t="str">
            <v>KY-Bluegrass Filing Systems</v>
          </cell>
        </row>
        <row r="71347">
          <cell r="D71347">
            <v>45870</v>
          </cell>
          <cell r="J71347">
            <v>403000</v>
          </cell>
          <cell r="K71347" t="str">
            <v>Expense</v>
          </cell>
          <cell r="O71347">
            <v>4.59</v>
          </cell>
          <cell r="AH71347" t="str">
            <v>KY-Bluegrass Filing Systems</v>
          </cell>
        </row>
        <row r="71348">
          <cell r="D71348">
            <v>45870</v>
          </cell>
          <cell r="J71348">
            <v>108000</v>
          </cell>
          <cell r="K71348" t="str">
            <v>Fixed Asset</v>
          </cell>
          <cell r="O71348">
            <v>-4.59</v>
          </cell>
          <cell r="AH71348" t="str">
            <v>KY-Bluegrass Filing Systems</v>
          </cell>
        </row>
        <row r="71349">
          <cell r="D71349">
            <v>45870</v>
          </cell>
          <cell r="J71349">
            <v>403000</v>
          </cell>
          <cell r="K71349" t="str">
            <v>Expense</v>
          </cell>
          <cell r="O71349">
            <v>10.17</v>
          </cell>
          <cell r="AH71349" t="str">
            <v>KY-Bluegrass Filing Systems</v>
          </cell>
        </row>
        <row r="71350">
          <cell r="D71350">
            <v>45870</v>
          </cell>
          <cell r="J71350">
            <v>108000</v>
          </cell>
          <cell r="K71350" t="str">
            <v>Fixed Asset</v>
          </cell>
          <cell r="O71350">
            <v>-10.17</v>
          </cell>
          <cell r="AH71350" t="str">
            <v>KY-Bluegrass Filing Systems</v>
          </cell>
        </row>
        <row r="71351">
          <cell r="D71351">
            <v>45870</v>
          </cell>
          <cell r="J71351">
            <v>403000</v>
          </cell>
          <cell r="K71351" t="str">
            <v>Expense</v>
          </cell>
          <cell r="O71351">
            <v>77.03</v>
          </cell>
          <cell r="AH71351" t="str">
            <v>KY-Bluegrass Filing Systems</v>
          </cell>
        </row>
        <row r="71352">
          <cell r="D71352">
            <v>45870</v>
          </cell>
          <cell r="J71352">
            <v>108000</v>
          </cell>
          <cell r="K71352" t="str">
            <v>Fixed Asset</v>
          </cell>
          <cell r="O71352">
            <v>-77.03</v>
          </cell>
          <cell r="AH71352" t="str">
            <v>KY-Bluegrass Filing Systems</v>
          </cell>
        </row>
        <row r="71353">
          <cell r="D71353">
            <v>45870</v>
          </cell>
          <cell r="J71353">
            <v>403000</v>
          </cell>
          <cell r="K71353" t="str">
            <v>Expense</v>
          </cell>
          <cell r="O71353">
            <v>25</v>
          </cell>
          <cell r="AH71353" t="str">
            <v>KY-Bluegrass Filing Systems</v>
          </cell>
        </row>
        <row r="71354">
          <cell r="D71354">
            <v>45870</v>
          </cell>
          <cell r="J71354">
            <v>108000</v>
          </cell>
          <cell r="K71354" t="str">
            <v>Fixed Asset</v>
          </cell>
          <cell r="O71354">
            <v>-25</v>
          </cell>
          <cell r="AH71354" t="str">
            <v>KY-Bluegrass Filing Systems</v>
          </cell>
        </row>
        <row r="71355">
          <cell r="D71355">
            <v>45870</v>
          </cell>
          <cell r="J71355">
            <v>403000</v>
          </cell>
          <cell r="K71355" t="str">
            <v>Expense</v>
          </cell>
          <cell r="O71355">
            <v>38.56</v>
          </cell>
          <cell r="AH71355" t="str">
            <v>KY-Bluegrass Filing Systems</v>
          </cell>
        </row>
        <row r="71356">
          <cell r="D71356">
            <v>45870</v>
          </cell>
          <cell r="J71356">
            <v>108000</v>
          </cell>
          <cell r="K71356" t="str">
            <v>Fixed Asset</v>
          </cell>
          <cell r="O71356">
            <v>-38.56</v>
          </cell>
          <cell r="AH71356" t="str">
            <v>KY-Bluegrass Filing Systems</v>
          </cell>
        </row>
        <row r="71357">
          <cell r="D71357">
            <v>45870</v>
          </cell>
          <cell r="J71357">
            <v>403000</v>
          </cell>
          <cell r="K71357" t="str">
            <v>Expense</v>
          </cell>
          <cell r="O71357">
            <v>1.56</v>
          </cell>
          <cell r="AH71357" t="str">
            <v>KY-Bluegrass Filing Systems</v>
          </cell>
        </row>
        <row r="71358">
          <cell r="D71358">
            <v>45870</v>
          </cell>
          <cell r="J71358">
            <v>108000</v>
          </cell>
          <cell r="K71358" t="str">
            <v>Fixed Asset</v>
          </cell>
          <cell r="O71358">
            <v>-1.56</v>
          </cell>
          <cell r="AH71358" t="str">
            <v>KY-Bluegrass Filing Systems</v>
          </cell>
        </row>
        <row r="71359">
          <cell r="D71359">
            <v>45870</v>
          </cell>
          <cell r="J71359">
            <v>403000</v>
          </cell>
          <cell r="K71359" t="str">
            <v>Expense</v>
          </cell>
          <cell r="O71359">
            <v>2.48</v>
          </cell>
          <cell r="AH71359" t="str">
            <v>KY-Bluegrass Filing Systems</v>
          </cell>
        </row>
        <row r="71360">
          <cell r="D71360">
            <v>45870</v>
          </cell>
          <cell r="J71360">
            <v>108000</v>
          </cell>
          <cell r="K71360" t="str">
            <v>Fixed Asset</v>
          </cell>
          <cell r="O71360">
            <v>-2.48</v>
          </cell>
          <cell r="AH71360" t="str">
            <v>KY-Bluegrass Filing Systems</v>
          </cell>
        </row>
        <row r="71361">
          <cell r="D71361">
            <v>45870</v>
          </cell>
          <cell r="J71361">
            <v>403000</v>
          </cell>
          <cell r="K71361" t="str">
            <v>Expense</v>
          </cell>
          <cell r="O71361">
            <v>16.7</v>
          </cell>
          <cell r="AH71361" t="str">
            <v>KY-Bluegrass Filing Systems</v>
          </cell>
        </row>
        <row r="71362">
          <cell r="D71362">
            <v>45870</v>
          </cell>
          <cell r="J71362">
            <v>108000</v>
          </cell>
          <cell r="K71362" t="str">
            <v>Fixed Asset</v>
          </cell>
          <cell r="O71362">
            <v>-16.7</v>
          </cell>
          <cell r="AH71362" t="str">
            <v>KY-Bluegrass Filing Systems</v>
          </cell>
        </row>
        <row r="71363">
          <cell r="D71363">
            <v>45870</v>
          </cell>
          <cell r="J71363">
            <v>403000</v>
          </cell>
          <cell r="K71363" t="str">
            <v>Expense</v>
          </cell>
          <cell r="O71363">
            <v>6.42</v>
          </cell>
          <cell r="AH71363" t="str">
            <v>KY-Bluegrass Filing Systems</v>
          </cell>
        </row>
        <row r="71364">
          <cell r="D71364">
            <v>45870</v>
          </cell>
          <cell r="J71364">
            <v>108000</v>
          </cell>
          <cell r="K71364" t="str">
            <v>Fixed Asset</v>
          </cell>
          <cell r="O71364">
            <v>-6.42</v>
          </cell>
          <cell r="AH71364" t="str">
            <v>KY-Bluegrass Filing Systems</v>
          </cell>
        </row>
        <row r="71365">
          <cell r="D71365">
            <v>45870</v>
          </cell>
          <cell r="J71365">
            <v>403000</v>
          </cell>
          <cell r="K71365" t="str">
            <v>Expense</v>
          </cell>
          <cell r="O71365">
            <v>45.93</v>
          </cell>
          <cell r="AH71365" t="str">
            <v>KY-Bluegrass Filing Systems</v>
          </cell>
        </row>
        <row r="71366">
          <cell r="D71366">
            <v>45870</v>
          </cell>
          <cell r="J71366">
            <v>108000</v>
          </cell>
          <cell r="K71366" t="str">
            <v>Fixed Asset</v>
          </cell>
          <cell r="O71366">
            <v>-45.93</v>
          </cell>
          <cell r="AH71366" t="str">
            <v>KY-Bluegrass Filing Systems</v>
          </cell>
        </row>
        <row r="71367">
          <cell r="D71367">
            <v>45870</v>
          </cell>
          <cell r="J71367">
            <v>403000</v>
          </cell>
          <cell r="K71367" t="str">
            <v>Expense</v>
          </cell>
          <cell r="O71367">
            <v>208.59</v>
          </cell>
          <cell r="AH71367" t="str">
            <v>KY-Bluegrass Filing Systems</v>
          </cell>
        </row>
        <row r="71368">
          <cell r="D71368">
            <v>45870</v>
          </cell>
          <cell r="J71368">
            <v>108000</v>
          </cell>
          <cell r="K71368" t="str">
            <v>Fixed Asset</v>
          </cell>
          <cell r="O71368">
            <v>-208.59</v>
          </cell>
          <cell r="AH71368" t="str">
            <v>KY-Bluegrass Filing Systems</v>
          </cell>
        </row>
        <row r="71369">
          <cell r="D71369">
            <v>45870</v>
          </cell>
          <cell r="J71369">
            <v>403000</v>
          </cell>
          <cell r="K71369" t="str">
            <v>Expense</v>
          </cell>
          <cell r="O71369">
            <v>104.91</v>
          </cell>
          <cell r="AH71369" t="str">
            <v>KY-Bluegrass Filing Systems</v>
          </cell>
        </row>
        <row r="71370">
          <cell r="D71370">
            <v>45870</v>
          </cell>
          <cell r="J71370">
            <v>108000</v>
          </cell>
          <cell r="K71370" t="str">
            <v>Fixed Asset</v>
          </cell>
          <cell r="O71370">
            <v>-104.91</v>
          </cell>
          <cell r="AH71370" t="str">
            <v>KY-Bluegrass Filing Systems</v>
          </cell>
        </row>
        <row r="71371">
          <cell r="D71371">
            <v>45870</v>
          </cell>
          <cell r="J71371">
            <v>403000</v>
          </cell>
          <cell r="K71371" t="str">
            <v>Expense</v>
          </cell>
          <cell r="O71371">
            <v>956.04</v>
          </cell>
          <cell r="AH71371" t="str">
            <v>KY-Bluegrass Filing Systems</v>
          </cell>
        </row>
        <row r="71372">
          <cell r="D71372">
            <v>45870</v>
          </cell>
          <cell r="J71372">
            <v>108000</v>
          </cell>
          <cell r="K71372" t="str">
            <v>Fixed Asset</v>
          </cell>
          <cell r="O71372">
            <v>-956.04</v>
          </cell>
          <cell r="AH71372" t="str">
            <v>KY-Bluegrass Filing Systems</v>
          </cell>
        </row>
        <row r="71373">
          <cell r="D71373">
            <v>45870</v>
          </cell>
          <cell r="J71373">
            <v>403000</v>
          </cell>
          <cell r="K71373" t="str">
            <v>Expense</v>
          </cell>
          <cell r="O71373">
            <v>668.16</v>
          </cell>
          <cell r="AH71373" t="str">
            <v>KY-Bluegrass Filing Systems</v>
          </cell>
        </row>
        <row r="71374">
          <cell r="D71374">
            <v>45870</v>
          </cell>
          <cell r="J71374">
            <v>108000</v>
          </cell>
          <cell r="K71374" t="str">
            <v>Fixed Asset</v>
          </cell>
          <cell r="O71374">
            <v>-668.16</v>
          </cell>
          <cell r="AH71374" t="str">
            <v>KY-Bluegrass Filing Systems</v>
          </cell>
        </row>
        <row r="71375">
          <cell r="D71375">
            <v>45870</v>
          </cell>
          <cell r="J71375">
            <v>403000</v>
          </cell>
          <cell r="K71375" t="str">
            <v>Expense</v>
          </cell>
          <cell r="O71375">
            <v>194.04</v>
          </cell>
          <cell r="AH71375" t="str">
            <v>KY-Bluegrass Filing Systems</v>
          </cell>
        </row>
        <row r="71376">
          <cell r="D71376">
            <v>45870</v>
          </cell>
          <cell r="J71376">
            <v>108000</v>
          </cell>
          <cell r="K71376" t="str">
            <v>Fixed Asset</v>
          </cell>
          <cell r="O71376">
            <v>-194.04</v>
          </cell>
          <cell r="AH71376" t="str">
            <v>KY-Bluegrass Filing Systems</v>
          </cell>
        </row>
        <row r="71377">
          <cell r="D71377">
            <v>45870</v>
          </cell>
          <cell r="J71377">
            <v>403000</v>
          </cell>
          <cell r="K71377" t="str">
            <v>Expense</v>
          </cell>
          <cell r="O71377">
            <v>5.65</v>
          </cell>
          <cell r="AH71377" t="str">
            <v>KY-Bluegrass Filing Systems</v>
          </cell>
        </row>
        <row r="71378">
          <cell r="D71378">
            <v>45870</v>
          </cell>
          <cell r="J71378">
            <v>108000</v>
          </cell>
          <cell r="K71378" t="str">
            <v>Fixed Asset</v>
          </cell>
          <cell r="O71378">
            <v>-5.65</v>
          </cell>
          <cell r="AH71378" t="str">
            <v>KY-Bluegrass Filing Systems</v>
          </cell>
        </row>
        <row r="71379">
          <cell r="D71379">
            <v>45870</v>
          </cell>
          <cell r="J71379">
            <v>403000</v>
          </cell>
          <cell r="K71379" t="str">
            <v>Expense</v>
          </cell>
          <cell r="O71379">
            <v>169.26</v>
          </cell>
          <cell r="AH71379" t="str">
            <v>KY-Bluegrass Filing Systems</v>
          </cell>
        </row>
        <row r="71380">
          <cell r="D71380">
            <v>45870</v>
          </cell>
          <cell r="J71380">
            <v>108000</v>
          </cell>
          <cell r="K71380" t="str">
            <v>Fixed Asset</v>
          </cell>
          <cell r="O71380">
            <v>-169.26</v>
          </cell>
          <cell r="AH71380" t="str">
            <v>KY-Bluegrass Filing Systems</v>
          </cell>
        </row>
        <row r="71381">
          <cell r="D71381">
            <v>45870</v>
          </cell>
          <cell r="J71381">
            <v>403000</v>
          </cell>
          <cell r="K71381" t="str">
            <v>Expense</v>
          </cell>
          <cell r="O71381">
            <v>78.430000000000007</v>
          </cell>
          <cell r="AH71381" t="str">
            <v>KY-Bluegrass Filing Systems</v>
          </cell>
        </row>
        <row r="71382">
          <cell r="D71382">
            <v>45870</v>
          </cell>
          <cell r="J71382">
            <v>108000</v>
          </cell>
          <cell r="K71382" t="str">
            <v>Fixed Asset</v>
          </cell>
          <cell r="O71382">
            <v>-78.430000000000007</v>
          </cell>
          <cell r="AH71382" t="str">
            <v>KY-Bluegrass Filing Systems</v>
          </cell>
        </row>
        <row r="71383">
          <cell r="D71383">
            <v>45870</v>
          </cell>
          <cell r="J71383">
            <v>403000</v>
          </cell>
          <cell r="K71383" t="str">
            <v>Expense</v>
          </cell>
          <cell r="O71383">
            <v>20.170000000000002</v>
          </cell>
          <cell r="AH71383" t="str">
            <v>KY-Bluegrass Filing Systems</v>
          </cell>
        </row>
        <row r="71384">
          <cell r="D71384">
            <v>45870</v>
          </cell>
          <cell r="J71384">
            <v>108000</v>
          </cell>
          <cell r="K71384" t="str">
            <v>Fixed Asset</v>
          </cell>
          <cell r="O71384">
            <v>-20.170000000000002</v>
          </cell>
          <cell r="AH71384" t="str">
            <v>KY-Bluegrass Filing Systems</v>
          </cell>
        </row>
        <row r="71385">
          <cell r="D71385">
            <v>45870</v>
          </cell>
          <cell r="J71385">
            <v>403000</v>
          </cell>
          <cell r="K71385" t="str">
            <v>Expense</v>
          </cell>
          <cell r="O71385">
            <v>89.44</v>
          </cell>
          <cell r="AH71385" t="str">
            <v>KY-Bluegrass Filing Systems</v>
          </cell>
        </row>
        <row r="71386">
          <cell r="D71386">
            <v>45870</v>
          </cell>
          <cell r="J71386">
            <v>108000</v>
          </cell>
          <cell r="K71386" t="str">
            <v>Fixed Asset</v>
          </cell>
          <cell r="O71386">
            <v>-89.44</v>
          </cell>
          <cell r="AH71386" t="str">
            <v>KY-Bluegrass Filing Systems</v>
          </cell>
        </row>
        <row r="71387">
          <cell r="D71387">
            <v>45870</v>
          </cell>
          <cell r="J71387">
            <v>403000</v>
          </cell>
          <cell r="K71387" t="str">
            <v>Expense</v>
          </cell>
          <cell r="O71387">
            <v>25.77</v>
          </cell>
          <cell r="AH71387" t="str">
            <v>KY-Bluegrass Filing Systems</v>
          </cell>
        </row>
        <row r="71388">
          <cell r="D71388">
            <v>45870</v>
          </cell>
          <cell r="J71388">
            <v>108000</v>
          </cell>
          <cell r="K71388" t="str">
            <v>Fixed Asset</v>
          </cell>
          <cell r="O71388">
            <v>-25.77</v>
          </cell>
          <cell r="AH71388" t="str">
            <v>KY-Bluegrass Filing Systems</v>
          </cell>
        </row>
        <row r="71389">
          <cell r="D71389">
            <v>45870</v>
          </cell>
          <cell r="J71389">
            <v>403000</v>
          </cell>
          <cell r="K71389" t="str">
            <v>Expense</v>
          </cell>
          <cell r="O71389">
            <v>9.4600000000000009</v>
          </cell>
          <cell r="AH71389" t="str">
            <v>KY-Bluegrass Filing Systems</v>
          </cell>
        </row>
        <row r="71390">
          <cell r="D71390">
            <v>45870</v>
          </cell>
          <cell r="J71390">
            <v>108000</v>
          </cell>
          <cell r="K71390" t="str">
            <v>Fixed Asset</v>
          </cell>
          <cell r="O71390">
            <v>-9.4600000000000009</v>
          </cell>
          <cell r="AH71390" t="str">
            <v>KY-Bluegrass Filing Systems</v>
          </cell>
        </row>
        <row r="71391">
          <cell r="D71391">
            <v>45870</v>
          </cell>
          <cell r="J71391">
            <v>403000</v>
          </cell>
          <cell r="K71391" t="str">
            <v>Expense</v>
          </cell>
          <cell r="O71391">
            <v>54.71</v>
          </cell>
          <cell r="AH71391" t="str">
            <v>KY-Bluegrass Filing Systems</v>
          </cell>
        </row>
        <row r="71392">
          <cell r="D71392">
            <v>45870</v>
          </cell>
          <cell r="J71392">
            <v>108000</v>
          </cell>
          <cell r="K71392" t="str">
            <v>Fixed Asset</v>
          </cell>
          <cell r="O71392">
            <v>-54.71</v>
          </cell>
          <cell r="AH71392" t="str">
            <v>KY-Bluegrass Filing Systems</v>
          </cell>
        </row>
        <row r="71393">
          <cell r="D71393">
            <v>45870</v>
          </cell>
          <cell r="J71393">
            <v>403000</v>
          </cell>
          <cell r="K71393" t="str">
            <v>Expense</v>
          </cell>
          <cell r="O71393">
            <v>9.9</v>
          </cell>
          <cell r="AH71393" t="str">
            <v>KY-Bluegrass Filing Systems</v>
          </cell>
        </row>
        <row r="71394">
          <cell r="D71394">
            <v>45870</v>
          </cell>
          <cell r="J71394">
            <v>108000</v>
          </cell>
          <cell r="K71394" t="str">
            <v>Fixed Asset</v>
          </cell>
          <cell r="O71394">
            <v>-9.9</v>
          </cell>
          <cell r="AH71394" t="str">
            <v>KY-Bluegrass Filing Systems</v>
          </cell>
        </row>
        <row r="71395">
          <cell r="D71395">
            <v>45870</v>
          </cell>
          <cell r="J71395">
            <v>403000</v>
          </cell>
          <cell r="K71395" t="str">
            <v>Expense</v>
          </cell>
          <cell r="O71395">
            <v>10.47</v>
          </cell>
          <cell r="AH71395" t="str">
            <v>KY-Bluegrass Filing Systems</v>
          </cell>
        </row>
        <row r="71396">
          <cell r="D71396">
            <v>45870</v>
          </cell>
          <cell r="J71396">
            <v>108000</v>
          </cell>
          <cell r="K71396" t="str">
            <v>Fixed Asset</v>
          </cell>
          <cell r="O71396">
            <v>-10.47</v>
          </cell>
          <cell r="AH71396" t="str">
            <v>KY-Bluegrass Filing Systems</v>
          </cell>
        </row>
        <row r="71397">
          <cell r="D71397">
            <v>45870</v>
          </cell>
          <cell r="J71397">
            <v>403000</v>
          </cell>
          <cell r="K71397" t="str">
            <v>Expense</v>
          </cell>
          <cell r="O71397">
            <v>18.829999999999998</v>
          </cell>
          <cell r="AH71397" t="str">
            <v>KY-Bluegrass Filing Systems</v>
          </cell>
        </row>
        <row r="71398">
          <cell r="D71398">
            <v>45870</v>
          </cell>
          <cell r="J71398">
            <v>108000</v>
          </cell>
          <cell r="K71398" t="str">
            <v>Fixed Asset</v>
          </cell>
          <cell r="O71398">
            <v>-18.829999999999998</v>
          </cell>
          <cell r="AH71398" t="str">
            <v>KY-Bluegrass Filing Systems</v>
          </cell>
        </row>
        <row r="71399">
          <cell r="D71399">
            <v>45870</v>
          </cell>
          <cell r="J71399">
            <v>403000</v>
          </cell>
          <cell r="K71399" t="str">
            <v>Expense</v>
          </cell>
          <cell r="O71399">
            <v>66.599999999999994</v>
          </cell>
          <cell r="AH71399" t="str">
            <v>KY-Bluegrass Filing Systems</v>
          </cell>
        </row>
        <row r="71400">
          <cell r="D71400">
            <v>45870</v>
          </cell>
          <cell r="J71400">
            <v>108000</v>
          </cell>
          <cell r="K71400" t="str">
            <v>Fixed Asset</v>
          </cell>
          <cell r="O71400">
            <v>-66.599999999999994</v>
          </cell>
          <cell r="AH71400" t="str">
            <v>KY-Bluegrass Filing Systems</v>
          </cell>
        </row>
        <row r="71401">
          <cell r="D71401">
            <v>45870</v>
          </cell>
          <cell r="J71401">
            <v>403000</v>
          </cell>
          <cell r="K71401" t="str">
            <v>Expense</v>
          </cell>
          <cell r="O71401">
            <v>61.68</v>
          </cell>
          <cell r="AH71401" t="str">
            <v>KY-Bluegrass Filing Systems</v>
          </cell>
        </row>
        <row r="71402">
          <cell r="D71402">
            <v>45870</v>
          </cell>
          <cell r="J71402">
            <v>108000</v>
          </cell>
          <cell r="K71402" t="str">
            <v>Fixed Asset</v>
          </cell>
          <cell r="O71402">
            <v>-61.68</v>
          </cell>
          <cell r="AH71402" t="str">
            <v>KY-Bluegrass Filing Systems</v>
          </cell>
        </row>
        <row r="71403">
          <cell r="D71403">
            <v>45870</v>
          </cell>
          <cell r="J71403">
            <v>403000</v>
          </cell>
          <cell r="K71403" t="str">
            <v>Expense</v>
          </cell>
          <cell r="O71403">
            <v>8.69</v>
          </cell>
          <cell r="AH71403" t="str">
            <v>KY-Bluegrass Filing Systems</v>
          </cell>
        </row>
        <row r="71404">
          <cell r="D71404">
            <v>45870</v>
          </cell>
          <cell r="J71404">
            <v>108000</v>
          </cell>
          <cell r="K71404" t="str">
            <v>Fixed Asset</v>
          </cell>
          <cell r="O71404">
            <v>-8.69</v>
          </cell>
          <cell r="AH71404" t="str">
            <v>KY-Bluegrass Filing Systems</v>
          </cell>
        </row>
        <row r="71405">
          <cell r="D71405">
            <v>45870</v>
          </cell>
          <cell r="J71405">
            <v>403000</v>
          </cell>
          <cell r="K71405" t="str">
            <v>Expense</v>
          </cell>
          <cell r="O71405">
            <v>104.17</v>
          </cell>
          <cell r="AH71405" t="str">
            <v>KY-Bluegrass Filing Systems</v>
          </cell>
        </row>
        <row r="71406">
          <cell r="D71406">
            <v>45870</v>
          </cell>
          <cell r="J71406">
            <v>108000</v>
          </cell>
          <cell r="K71406" t="str">
            <v>Fixed Asset</v>
          </cell>
          <cell r="O71406">
            <v>-104.17</v>
          </cell>
          <cell r="AH71406" t="str">
            <v>KY-Bluegrass Filing Systems</v>
          </cell>
        </row>
        <row r="71407">
          <cell r="D71407">
            <v>45870</v>
          </cell>
          <cell r="J71407">
            <v>403000</v>
          </cell>
          <cell r="K71407" t="str">
            <v>Expense</v>
          </cell>
          <cell r="O71407">
            <v>27.72</v>
          </cell>
          <cell r="AH71407" t="str">
            <v>KY-Bluegrass Filing Systems</v>
          </cell>
        </row>
        <row r="71408">
          <cell r="D71408">
            <v>45870</v>
          </cell>
          <cell r="J71408">
            <v>108000</v>
          </cell>
          <cell r="K71408" t="str">
            <v>Fixed Asset</v>
          </cell>
          <cell r="O71408">
            <v>-27.72</v>
          </cell>
          <cell r="AH71408" t="str">
            <v>KY-Bluegrass Filing Systems</v>
          </cell>
        </row>
        <row r="71409">
          <cell r="D71409">
            <v>45870</v>
          </cell>
          <cell r="J71409">
            <v>403000</v>
          </cell>
          <cell r="K71409" t="str">
            <v>Expense</v>
          </cell>
          <cell r="O71409">
            <v>4.17</v>
          </cell>
          <cell r="AH71409" t="str">
            <v>KY-Bluegrass Filing Systems</v>
          </cell>
        </row>
        <row r="71410">
          <cell r="D71410">
            <v>45870</v>
          </cell>
          <cell r="J71410">
            <v>108000</v>
          </cell>
          <cell r="K71410" t="str">
            <v>Fixed Asset</v>
          </cell>
          <cell r="O71410">
            <v>-4.17</v>
          </cell>
          <cell r="AH71410" t="str">
            <v>KY-Bluegrass Filing Systems</v>
          </cell>
        </row>
        <row r="71411">
          <cell r="D71411">
            <v>45870</v>
          </cell>
          <cell r="J71411">
            <v>403000</v>
          </cell>
          <cell r="K71411" t="str">
            <v>Expense</v>
          </cell>
          <cell r="O71411">
            <v>3.86</v>
          </cell>
          <cell r="AH71411" t="str">
            <v>KY-Bluegrass Filing Systems</v>
          </cell>
        </row>
        <row r="71412">
          <cell r="D71412">
            <v>45870</v>
          </cell>
          <cell r="J71412">
            <v>108000</v>
          </cell>
          <cell r="K71412" t="str">
            <v>Fixed Asset</v>
          </cell>
          <cell r="O71412">
            <v>-3.86</v>
          </cell>
          <cell r="AH71412" t="str">
            <v>KY-Bluegrass Filing Systems</v>
          </cell>
        </row>
        <row r="71413">
          <cell r="D71413">
            <v>45870</v>
          </cell>
          <cell r="J71413">
            <v>403000</v>
          </cell>
          <cell r="K71413" t="str">
            <v>Expense</v>
          </cell>
          <cell r="O71413">
            <v>162.63</v>
          </cell>
          <cell r="AH71413" t="str">
            <v>KY-Bluegrass Filing Systems</v>
          </cell>
        </row>
        <row r="71414">
          <cell r="D71414">
            <v>45870</v>
          </cell>
          <cell r="J71414">
            <v>108000</v>
          </cell>
          <cell r="K71414" t="str">
            <v>Fixed Asset</v>
          </cell>
          <cell r="O71414">
            <v>-162.63</v>
          </cell>
          <cell r="AH71414" t="str">
            <v>KY-Bluegrass Filing Systems</v>
          </cell>
        </row>
        <row r="71415">
          <cell r="D71415">
            <v>45870</v>
          </cell>
          <cell r="J71415">
            <v>403000</v>
          </cell>
          <cell r="K71415" t="str">
            <v>Expense</v>
          </cell>
          <cell r="O71415">
            <v>100.95</v>
          </cell>
          <cell r="AH71415" t="str">
            <v>KY-Bluegrass Filing Systems</v>
          </cell>
        </row>
        <row r="71416">
          <cell r="D71416">
            <v>45870</v>
          </cell>
          <cell r="J71416">
            <v>108000</v>
          </cell>
          <cell r="K71416" t="str">
            <v>Fixed Asset</v>
          </cell>
          <cell r="O71416">
            <v>-100.95</v>
          </cell>
          <cell r="AH71416" t="str">
            <v>KY-Bluegrass Filing Systems</v>
          </cell>
        </row>
        <row r="71417">
          <cell r="D71417">
            <v>45870</v>
          </cell>
          <cell r="J71417">
            <v>403000</v>
          </cell>
          <cell r="K71417" t="str">
            <v>Expense</v>
          </cell>
          <cell r="O71417">
            <v>11.23</v>
          </cell>
          <cell r="AH71417" t="str">
            <v>KY-Bluegrass Filing Systems</v>
          </cell>
        </row>
        <row r="71418">
          <cell r="D71418">
            <v>45870</v>
          </cell>
          <cell r="J71418">
            <v>108000</v>
          </cell>
          <cell r="K71418" t="str">
            <v>Fixed Asset</v>
          </cell>
          <cell r="O71418">
            <v>-11.23</v>
          </cell>
          <cell r="AH71418" t="str">
            <v>KY-Bluegrass Filing Systems</v>
          </cell>
        </row>
        <row r="71419">
          <cell r="D71419">
            <v>45870</v>
          </cell>
          <cell r="J71419">
            <v>403000</v>
          </cell>
          <cell r="K71419" t="str">
            <v>Expense</v>
          </cell>
          <cell r="O71419">
            <v>1.21</v>
          </cell>
          <cell r="AH71419" t="str">
            <v>KY-Bluegrass Filing Systems</v>
          </cell>
        </row>
        <row r="71420">
          <cell r="D71420">
            <v>45870</v>
          </cell>
          <cell r="J71420">
            <v>108000</v>
          </cell>
          <cell r="K71420" t="str">
            <v>Fixed Asset</v>
          </cell>
          <cell r="O71420">
            <v>-1.21</v>
          </cell>
          <cell r="AH71420" t="str">
            <v>KY-Bluegrass Filing Systems</v>
          </cell>
        </row>
        <row r="71421">
          <cell r="D71421">
            <v>45870</v>
          </cell>
          <cell r="J71421">
            <v>403000</v>
          </cell>
          <cell r="K71421" t="str">
            <v>Expense</v>
          </cell>
          <cell r="O71421">
            <v>8.06</v>
          </cell>
          <cell r="AH71421" t="str">
            <v>KY-Bluegrass Filing Systems</v>
          </cell>
        </row>
        <row r="71422">
          <cell r="D71422">
            <v>45870</v>
          </cell>
          <cell r="J71422">
            <v>108000</v>
          </cell>
          <cell r="K71422" t="str">
            <v>Fixed Asset</v>
          </cell>
          <cell r="O71422">
            <v>-8.06</v>
          </cell>
          <cell r="AH71422" t="str">
            <v>KY-Bluegrass Filing Systems</v>
          </cell>
        </row>
        <row r="71423">
          <cell r="D71423">
            <v>45870</v>
          </cell>
          <cell r="J71423">
            <v>403000</v>
          </cell>
          <cell r="K71423" t="str">
            <v>Expense</v>
          </cell>
          <cell r="O71423">
            <v>17.88</v>
          </cell>
          <cell r="AH71423" t="str">
            <v>KY-Bluegrass Filing Systems</v>
          </cell>
        </row>
        <row r="71424">
          <cell r="D71424">
            <v>45870</v>
          </cell>
          <cell r="J71424">
            <v>108000</v>
          </cell>
          <cell r="K71424" t="str">
            <v>Fixed Asset</v>
          </cell>
          <cell r="O71424">
            <v>-17.88</v>
          </cell>
          <cell r="AH71424" t="str">
            <v>KY-Bluegrass Filing Systems</v>
          </cell>
        </row>
        <row r="71425">
          <cell r="D71425">
            <v>45870</v>
          </cell>
          <cell r="J71425">
            <v>403000</v>
          </cell>
          <cell r="K71425" t="str">
            <v>Expense</v>
          </cell>
          <cell r="O71425">
            <v>5.17</v>
          </cell>
          <cell r="AH71425" t="str">
            <v>KY-Bluegrass Filing Systems</v>
          </cell>
        </row>
        <row r="71426">
          <cell r="D71426">
            <v>45870</v>
          </cell>
          <cell r="J71426">
            <v>108000</v>
          </cell>
          <cell r="K71426" t="str">
            <v>Fixed Asset</v>
          </cell>
          <cell r="O71426">
            <v>-5.17</v>
          </cell>
          <cell r="AH71426" t="str">
            <v>KY-Bluegrass Filing Systems</v>
          </cell>
        </row>
        <row r="71427">
          <cell r="D71427">
            <v>45870</v>
          </cell>
          <cell r="J71427">
            <v>403000</v>
          </cell>
          <cell r="K71427" t="str">
            <v>Expense</v>
          </cell>
          <cell r="O71427">
            <v>8.27</v>
          </cell>
          <cell r="AH71427" t="str">
            <v>KY-Bluegrass Filing Systems</v>
          </cell>
        </row>
        <row r="71428">
          <cell r="D71428">
            <v>45870</v>
          </cell>
          <cell r="J71428">
            <v>108000</v>
          </cell>
          <cell r="K71428" t="str">
            <v>Fixed Asset</v>
          </cell>
          <cell r="O71428">
            <v>-8.27</v>
          </cell>
          <cell r="AH71428" t="str">
            <v>KY-Bluegrass Filing Systems</v>
          </cell>
        </row>
        <row r="71429">
          <cell r="D71429">
            <v>45870</v>
          </cell>
          <cell r="J71429">
            <v>403000</v>
          </cell>
          <cell r="K71429" t="str">
            <v>Expense</v>
          </cell>
          <cell r="O71429">
            <v>234.73</v>
          </cell>
          <cell r="AH71429" t="str">
            <v>KY-Bluegrass Filing Systems</v>
          </cell>
        </row>
        <row r="71430">
          <cell r="D71430">
            <v>45870</v>
          </cell>
          <cell r="J71430">
            <v>108000</v>
          </cell>
          <cell r="K71430" t="str">
            <v>Fixed Asset</v>
          </cell>
          <cell r="O71430">
            <v>-234.73</v>
          </cell>
          <cell r="AH71430" t="str">
            <v>KY-Bluegrass Filing Systems</v>
          </cell>
        </row>
        <row r="71431">
          <cell r="D71431">
            <v>45870</v>
          </cell>
          <cell r="J71431">
            <v>403000</v>
          </cell>
          <cell r="K71431" t="str">
            <v>Expense</v>
          </cell>
          <cell r="O71431">
            <v>87.92</v>
          </cell>
          <cell r="AH71431" t="str">
            <v>KY-Bluegrass Filing Systems</v>
          </cell>
        </row>
        <row r="71432">
          <cell r="D71432">
            <v>45870</v>
          </cell>
          <cell r="J71432">
            <v>108000</v>
          </cell>
          <cell r="K71432" t="str">
            <v>Fixed Asset</v>
          </cell>
          <cell r="O71432">
            <v>-87.92</v>
          </cell>
          <cell r="AH71432" t="str">
            <v>KY-Bluegrass Filing Systems</v>
          </cell>
        </row>
        <row r="71433">
          <cell r="D71433">
            <v>45870</v>
          </cell>
          <cell r="J71433">
            <v>403000</v>
          </cell>
          <cell r="K71433" t="str">
            <v>Expense</v>
          </cell>
          <cell r="O71433">
            <v>1.1599999999999999</v>
          </cell>
          <cell r="AH71433" t="str">
            <v>KY-Bluegrass Filing Systems</v>
          </cell>
        </row>
        <row r="71434">
          <cell r="D71434">
            <v>45870</v>
          </cell>
          <cell r="J71434">
            <v>108000</v>
          </cell>
          <cell r="K71434" t="str">
            <v>Fixed Asset</v>
          </cell>
          <cell r="O71434">
            <v>-1.1599999999999999</v>
          </cell>
          <cell r="AH71434" t="str">
            <v>KY-Bluegrass Filing Systems</v>
          </cell>
        </row>
        <row r="71435">
          <cell r="D71435">
            <v>45870</v>
          </cell>
          <cell r="J71435">
            <v>403000</v>
          </cell>
          <cell r="K71435" t="str">
            <v>Expense</v>
          </cell>
          <cell r="O71435">
            <v>104</v>
          </cell>
          <cell r="AH71435" t="str">
            <v>KY-Bluegrass Filing Systems</v>
          </cell>
        </row>
        <row r="71436">
          <cell r="D71436">
            <v>45870</v>
          </cell>
          <cell r="J71436">
            <v>108000</v>
          </cell>
          <cell r="K71436" t="str">
            <v>Fixed Asset</v>
          </cell>
          <cell r="O71436">
            <v>-104</v>
          </cell>
          <cell r="AH71436" t="str">
            <v>KY-Bluegrass Filing Systems</v>
          </cell>
        </row>
        <row r="71437">
          <cell r="D71437">
            <v>45870</v>
          </cell>
          <cell r="J71437">
            <v>403000</v>
          </cell>
          <cell r="K71437" t="str">
            <v>Expense</v>
          </cell>
          <cell r="O71437">
            <v>629.12</v>
          </cell>
          <cell r="AH71437" t="str">
            <v>KY-Bluegrass Filing Systems</v>
          </cell>
        </row>
        <row r="71438">
          <cell r="D71438">
            <v>45870</v>
          </cell>
          <cell r="J71438">
            <v>108000</v>
          </cell>
          <cell r="K71438" t="str">
            <v>Fixed Asset</v>
          </cell>
          <cell r="O71438">
            <v>-629.12</v>
          </cell>
          <cell r="AH71438" t="str">
            <v>KY-Bluegrass Filing Systems</v>
          </cell>
        </row>
        <row r="71439">
          <cell r="D71439">
            <v>45870</v>
          </cell>
          <cell r="J71439">
            <v>923100</v>
          </cell>
          <cell r="K71439" t="str">
            <v>Expense</v>
          </cell>
          <cell r="O71439">
            <v>167.68</v>
          </cell>
          <cell r="AH71439" t="str">
            <v>KY-Bluegrass</v>
          </cell>
        </row>
        <row r="71440">
          <cell r="D71440">
            <v>45870</v>
          </cell>
          <cell r="J71440">
            <v>131612</v>
          </cell>
          <cell r="K71440" t="str">
            <v>Bank</v>
          </cell>
          <cell r="O71440">
            <v>-167.68</v>
          </cell>
          <cell r="AH71440" t="str">
            <v>KY-Bluegrass Filing Systems</v>
          </cell>
        </row>
        <row r="71441">
          <cell r="D71441">
            <v>45870</v>
          </cell>
          <cell r="J71441">
            <v>241000</v>
          </cell>
          <cell r="K71441" t="str">
            <v>Other Current Liability</v>
          </cell>
          <cell r="O71441">
            <v>2670.87</v>
          </cell>
          <cell r="AH71441" t="str">
            <v>KY-Bluegrass Filing Systems</v>
          </cell>
        </row>
        <row r="71442">
          <cell r="D71442">
            <v>45870</v>
          </cell>
          <cell r="J71442">
            <v>131612</v>
          </cell>
          <cell r="K71442" t="str">
            <v>Bank</v>
          </cell>
          <cell r="O71442">
            <v>-2670.87</v>
          </cell>
          <cell r="AH71442" t="str">
            <v>KY-Bluegrass Filing Systems</v>
          </cell>
        </row>
        <row r="71443">
          <cell r="D71443">
            <v>45870</v>
          </cell>
          <cell r="J71443">
            <v>131612</v>
          </cell>
          <cell r="K71443" t="str">
            <v>Bank</v>
          </cell>
          <cell r="O71443">
            <v>225000</v>
          </cell>
          <cell r="AH71443" t="str">
            <v>KY-Bluegrass Filing Systems</v>
          </cell>
        </row>
        <row r="71444">
          <cell r="D71444">
            <v>45870</v>
          </cell>
          <cell r="J71444">
            <v>233000</v>
          </cell>
          <cell r="K71444" t="str">
            <v>Long Term Liability</v>
          </cell>
          <cell r="O71444">
            <v>-225000</v>
          </cell>
          <cell r="AH71444" t="str">
            <v>KY-Bluegrass Filing Systems</v>
          </cell>
        </row>
        <row r="71445">
          <cell r="D71445">
            <v>45870</v>
          </cell>
          <cell r="J71445">
            <v>233000</v>
          </cell>
          <cell r="K71445" t="str">
            <v>Long Term Liability</v>
          </cell>
          <cell r="O71445">
            <v>-2978.29</v>
          </cell>
          <cell r="AH71445" t="str">
            <v>KY-Bluegrass Filing Systems</v>
          </cell>
        </row>
        <row r="71446">
          <cell r="D71446">
            <v>45870</v>
          </cell>
          <cell r="J71446">
            <v>903280</v>
          </cell>
          <cell r="K71446" t="str">
            <v>Expense</v>
          </cell>
          <cell r="O71446">
            <v>2978.29</v>
          </cell>
          <cell r="AH71446" t="str">
            <v>KY-Bluegrass</v>
          </cell>
        </row>
        <row r="71447">
          <cell r="D71447">
            <v>45870</v>
          </cell>
          <cell r="J71447">
            <v>232000</v>
          </cell>
          <cell r="K71447" t="str">
            <v>Accounts Payable</v>
          </cell>
          <cell r="O71447">
            <v>-183.4</v>
          </cell>
          <cell r="AH71447" t="str">
            <v>KY-Bluegrass Filing Systems</v>
          </cell>
        </row>
        <row r="71448">
          <cell r="D71448">
            <v>45870</v>
          </cell>
          <cell r="J71448">
            <v>730205</v>
          </cell>
          <cell r="K71448" t="str">
            <v>Expense</v>
          </cell>
          <cell r="O71448">
            <v>183.4</v>
          </cell>
          <cell r="AH71448" t="str">
            <v>KY-Bluegrass Filing Systems</v>
          </cell>
        </row>
        <row r="71449">
          <cell r="D71449">
            <v>45870</v>
          </cell>
          <cell r="J71449">
            <v>232000</v>
          </cell>
          <cell r="K71449" t="str">
            <v>Accounts Payable</v>
          </cell>
          <cell r="O71449">
            <v>-426.4</v>
          </cell>
          <cell r="AH71449" t="str">
            <v>KY-Bluegrass Filing Systems</v>
          </cell>
        </row>
        <row r="71450">
          <cell r="D71450">
            <v>45870</v>
          </cell>
          <cell r="J71450">
            <v>923400</v>
          </cell>
          <cell r="K71450" t="str">
            <v>Expense</v>
          </cell>
          <cell r="O71450">
            <v>426.4</v>
          </cell>
          <cell r="AH71450" t="str">
            <v>KY-Bluegrass Filing Systems</v>
          </cell>
        </row>
        <row r="71451">
          <cell r="D71451">
            <v>45870</v>
          </cell>
          <cell r="J71451">
            <v>232000</v>
          </cell>
          <cell r="K71451" t="str">
            <v>Accounts Payable</v>
          </cell>
          <cell r="O71451">
            <v>-99.39</v>
          </cell>
          <cell r="AH71451" t="str">
            <v>KY-Bluegrass Filing Systems</v>
          </cell>
        </row>
        <row r="71452">
          <cell r="D71452">
            <v>45870</v>
          </cell>
          <cell r="J71452">
            <v>775000</v>
          </cell>
          <cell r="K71452" t="str">
            <v>Expense</v>
          </cell>
          <cell r="O71452">
            <v>99.39</v>
          </cell>
          <cell r="AH71452" t="str">
            <v>KY-Bluegrass Filing Systems</v>
          </cell>
        </row>
        <row r="71453">
          <cell r="D71453">
            <v>45870</v>
          </cell>
          <cell r="J71453">
            <v>232000</v>
          </cell>
          <cell r="K71453" t="str">
            <v>Accounts Payable</v>
          </cell>
          <cell r="O71453">
            <v>-4381.5</v>
          </cell>
          <cell r="AH71453" t="str">
            <v>KY-Bluegrass Filing Systems</v>
          </cell>
        </row>
        <row r="71454">
          <cell r="D71454">
            <v>45870</v>
          </cell>
          <cell r="J71454">
            <v>105000</v>
          </cell>
          <cell r="K71454" t="str">
            <v>Fixed Asset</v>
          </cell>
          <cell r="O71454">
            <v>3202</v>
          </cell>
          <cell r="AH71454" t="str">
            <v>KY-Bluegrass Filing Systems</v>
          </cell>
        </row>
        <row r="71455">
          <cell r="D71455">
            <v>45870</v>
          </cell>
          <cell r="J71455">
            <v>105000</v>
          </cell>
          <cell r="K71455" t="str">
            <v>Fixed Asset</v>
          </cell>
          <cell r="O71455">
            <v>245</v>
          </cell>
          <cell r="AH71455" t="str">
            <v>KY-Bluegrass Filing Systems</v>
          </cell>
        </row>
        <row r="71456">
          <cell r="D71456">
            <v>45870</v>
          </cell>
          <cell r="J71456">
            <v>105000</v>
          </cell>
          <cell r="K71456" t="str">
            <v>Fixed Asset</v>
          </cell>
          <cell r="O71456">
            <v>934.5</v>
          </cell>
          <cell r="AH71456" t="str">
            <v>KY-Bluegrass Filing Systems</v>
          </cell>
        </row>
        <row r="71457">
          <cell r="D71457">
            <v>45870</v>
          </cell>
          <cell r="J71457">
            <v>142000</v>
          </cell>
          <cell r="K71457" t="str">
            <v>Accounts Receivable</v>
          </cell>
          <cell r="O71457">
            <v>257119.09</v>
          </cell>
          <cell r="AH71457" t="str">
            <v>KY-Bluegrass Filing Systems</v>
          </cell>
        </row>
        <row r="71458">
          <cell r="D71458">
            <v>45870</v>
          </cell>
          <cell r="J71458">
            <v>241000</v>
          </cell>
          <cell r="K71458" t="str">
            <v>Other Current Liability</v>
          </cell>
          <cell r="O71458">
            <v>-2702.26</v>
          </cell>
          <cell r="AH71458" t="str">
            <v>KY-Bluegrass Filing Systems</v>
          </cell>
        </row>
        <row r="71459">
          <cell r="D71459">
            <v>45870</v>
          </cell>
          <cell r="J71459">
            <v>271000</v>
          </cell>
          <cell r="K71459" t="str">
            <v>Long Term Liability</v>
          </cell>
          <cell r="O71459">
            <v>-350</v>
          </cell>
          <cell r="AH71459" t="str">
            <v>KY-Bluegrass Filing Systems</v>
          </cell>
        </row>
        <row r="71460">
          <cell r="D71460">
            <v>45870</v>
          </cell>
          <cell r="J71460">
            <v>271000</v>
          </cell>
          <cell r="K71460" t="str">
            <v>Long Term Liability</v>
          </cell>
          <cell r="O71460">
            <v>-350</v>
          </cell>
          <cell r="AH71460" t="str">
            <v>KY-Bluegrass Filing Systems</v>
          </cell>
        </row>
        <row r="71461">
          <cell r="D71461">
            <v>45870</v>
          </cell>
          <cell r="J71461">
            <v>460100</v>
          </cell>
          <cell r="K71461" t="str">
            <v>Income</v>
          </cell>
          <cell r="O71461">
            <v>-6140.53</v>
          </cell>
          <cell r="AH71461" t="str">
            <v>KY-Bluegrass Filing Systems</v>
          </cell>
        </row>
        <row r="71462">
          <cell r="D71462">
            <v>45870</v>
          </cell>
          <cell r="J71462">
            <v>460100</v>
          </cell>
          <cell r="K71462" t="str">
            <v>Income</v>
          </cell>
          <cell r="O71462">
            <v>-8580.7000000000007</v>
          </cell>
          <cell r="AH71462" t="str">
            <v>KY-Bluegrass Filing Systems</v>
          </cell>
        </row>
        <row r="71463">
          <cell r="D71463">
            <v>45870</v>
          </cell>
          <cell r="J71463">
            <v>460100</v>
          </cell>
          <cell r="K71463" t="str">
            <v>Income</v>
          </cell>
          <cell r="O71463">
            <v>-3912.55</v>
          </cell>
          <cell r="AH71463" t="str">
            <v>KY-Bluegrass Filing Systems</v>
          </cell>
        </row>
        <row r="71464">
          <cell r="D71464">
            <v>45870</v>
          </cell>
          <cell r="J71464">
            <v>460100</v>
          </cell>
          <cell r="K71464" t="str">
            <v>Income</v>
          </cell>
          <cell r="O71464">
            <v>-3648.61</v>
          </cell>
          <cell r="AH71464" t="str">
            <v>KY-Bluegrass Filing Systems</v>
          </cell>
        </row>
        <row r="71465">
          <cell r="D71465">
            <v>45870</v>
          </cell>
          <cell r="J71465">
            <v>521100</v>
          </cell>
          <cell r="K71465" t="str">
            <v>Income</v>
          </cell>
          <cell r="O71465">
            <v>-15115.9</v>
          </cell>
          <cell r="AH71465" t="str">
            <v>KY-Bluegrass Filing Systems</v>
          </cell>
        </row>
        <row r="71466">
          <cell r="D71466">
            <v>45870</v>
          </cell>
          <cell r="J71466">
            <v>521100</v>
          </cell>
          <cell r="K71466" t="str">
            <v>Income</v>
          </cell>
          <cell r="O71466">
            <v>-1788.71</v>
          </cell>
          <cell r="AH71466" t="str">
            <v>KY-Bluegrass Filing Systems</v>
          </cell>
        </row>
        <row r="71467">
          <cell r="D71467">
            <v>45870</v>
          </cell>
          <cell r="J71467">
            <v>521100</v>
          </cell>
          <cell r="K71467" t="str">
            <v>Income</v>
          </cell>
          <cell r="O71467">
            <v>-5526.86</v>
          </cell>
          <cell r="AH71467" t="str">
            <v>KY-Bluegrass Filing Systems</v>
          </cell>
        </row>
        <row r="71468">
          <cell r="D71468">
            <v>45870</v>
          </cell>
          <cell r="J71468">
            <v>521100</v>
          </cell>
          <cell r="K71468" t="str">
            <v>Income</v>
          </cell>
          <cell r="O71468">
            <v>-3027.84</v>
          </cell>
          <cell r="AH71468" t="str">
            <v>KY-Bluegrass Filing Systems</v>
          </cell>
        </row>
        <row r="71469">
          <cell r="D71469">
            <v>45870</v>
          </cell>
          <cell r="J71469">
            <v>521100</v>
          </cell>
          <cell r="K71469" t="str">
            <v>Income</v>
          </cell>
          <cell r="O71469">
            <v>-453.96</v>
          </cell>
          <cell r="AH71469" t="str">
            <v>KY-Bluegrass Filing Systems</v>
          </cell>
        </row>
        <row r="71470">
          <cell r="D71470">
            <v>45870</v>
          </cell>
          <cell r="J71470">
            <v>521100</v>
          </cell>
          <cell r="K71470" t="str">
            <v>Income</v>
          </cell>
          <cell r="O71470">
            <v>-8852.82</v>
          </cell>
          <cell r="AH71470" t="str">
            <v>KY-Bluegrass Filing Systems</v>
          </cell>
        </row>
        <row r="71471">
          <cell r="D71471">
            <v>45870</v>
          </cell>
          <cell r="J71471">
            <v>521100</v>
          </cell>
          <cell r="K71471" t="str">
            <v>Income</v>
          </cell>
          <cell r="O71471">
            <v>-23486.54</v>
          </cell>
          <cell r="AH71471" t="str">
            <v>KY-Bluegrass Filing Systems</v>
          </cell>
        </row>
        <row r="71472">
          <cell r="D71472">
            <v>45870</v>
          </cell>
          <cell r="J71472">
            <v>521100</v>
          </cell>
          <cell r="K71472" t="str">
            <v>Income</v>
          </cell>
          <cell r="O71472">
            <v>-2799.72</v>
          </cell>
          <cell r="AH71472" t="str">
            <v>KY-Bluegrass Filing Systems</v>
          </cell>
        </row>
        <row r="71473">
          <cell r="D71473">
            <v>45870</v>
          </cell>
          <cell r="J71473">
            <v>521100</v>
          </cell>
          <cell r="K71473" t="str">
            <v>Income</v>
          </cell>
          <cell r="O71473">
            <v>-2177.56</v>
          </cell>
          <cell r="AH71473" t="str">
            <v>KY-Bluegrass Filing Systems</v>
          </cell>
        </row>
        <row r="71474">
          <cell r="D71474">
            <v>45870</v>
          </cell>
          <cell r="J71474">
            <v>521100</v>
          </cell>
          <cell r="K71474" t="str">
            <v>Income</v>
          </cell>
          <cell r="O71474">
            <v>-11821.04</v>
          </cell>
          <cell r="AH71474" t="str">
            <v>KY-Bluegrass Filing Systems</v>
          </cell>
        </row>
        <row r="71475">
          <cell r="D71475">
            <v>45870</v>
          </cell>
          <cell r="J71475">
            <v>521100</v>
          </cell>
          <cell r="K71475" t="str">
            <v>Income</v>
          </cell>
          <cell r="O71475">
            <v>-1866.48</v>
          </cell>
          <cell r="AH71475" t="str">
            <v>KY-Bluegrass Filing Systems</v>
          </cell>
        </row>
        <row r="71476">
          <cell r="D71476">
            <v>45870</v>
          </cell>
          <cell r="J71476">
            <v>521100</v>
          </cell>
          <cell r="K71476" t="str">
            <v>Income</v>
          </cell>
          <cell r="O71476">
            <v>-25625.21</v>
          </cell>
          <cell r="AH71476" t="str">
            <v>KY-Bluegrass Filing Systems</v>
          </cell>
        </row>
        <row r="71477">
          <cell r="D71477">
            <v>45870</v>
          </cell>
          <cell r="J71477">
            <v>521100</v>
          </cell>
          <cell r="K71477" t="str">
            <v>Income</v>
          </cell>
          <cell r="O71477">
            <v>-10066.030000000001</v>
          </cell>
          <cell r="AH71477" t="str">
            <v>KY-Bluegrass Filing Systems</v>
          </cell>
        </row>
        <row r="71478">
          <cell r="D71478">
            <v>45870</v>
          </cell>
          <cell r="J71478">
            <v>521100</v>
          </cell>
          <cell r="K71478" t="str">
            <v>Income</v>
          </cell>
          <cell r="O71478">
            <v>-2566.41</v>
          </cell>
          <cell r="AH71478" t="str">
            <v>KY-Bluegrass Filing Systems</v>
          </cell>
        </row>
        <row r="71479">
          <cell r="D71479">
            <v>45870</v>
          </cell>
          <cell r="J71479">
            <v>521100</v>
          </cell>
          <cell r="K71479" t="str">
            <v>Income</v>
          </cell>
          <cell r="O71479">
            <v>-560</v>
          </cell>
          <cell r="AH71479" t="str">
            <v>KY-Bluegrass Filing Systems</v>
          </cell>
        </row>
        <row r="71480">
          <cell r="D71480">
            <v>45870</v>
          </cell>
          <cell r="J71480">
            <v>521100</v>
          </cell>
          <cell r="K71480" t="str">
            <v>Income</v>
          </cell>
          <cell r="O71480">
            <v>-2799.72</v>
          </cell>
          <cell r="AH71480" t="str">
            <v>KY-Bluegrass Filing Systems</v>
          </cell>
        </row>
        <row r="71481">
          <cell r="D71481">
            <v>45870</v>
          </cell>
          <cell r="J71481">
            <v>521100</v>
          </cell>
          <cell r="K71481" t="str">
            <v>Income</v>
          </cell>
          <cell r="O71481">
            <v>-28099.64</v>
          </cell>
          <cell r="AH71481" t="str">
            <v>KY-Bluegrass Filing Systems</v>
          </cell>
        </row>
        <row r="71482">
          <cell r="D71482">
            <v>45870</v>
          </cell>
          <cell r="J71482">
            <v>521100</v>
          </cell>
          <cell r="K71482" t="str">
            <v>Income</v>
          </cell>
          <cell r="O71482">
            <v>-13184.6</v>
          </cell>
          <cell r="AH71482" t="str">
            <v>KY-Bluegrass Filing Systems</v>
          </cell>
        </row>
        <row r="71483">
          <cell r="D71483">
            <v>45870</v>
          </cell>
          <cell r="J71483">
            <v>521100</v>
          </cell>
          <cell r="K71483" t="str">
            <v>Income</v>
          </cell>
          <cell r="O71483">
            <v>-3266.34</v>
          </cell>
          <cell r="AH71483" t="str">
            <v>KY-Bluegrass Filing Systems</v>
          </cell>
        </row>
        <row r="71484">
          <cell r="D71484">
            <v>45870</v>
          </cell>
          <cell r="J71484">
            <v>521100</v>
          </cell>
          <cell r="K71484" t="str">
            <v>Income</v>
          </cell>
          <cell r="O71484">
            <v>-5117.2700000000004</v>
          </cell>
          <cell r="AH71484" t="str">
            <v>KY-Bluegrass Filing Systems</v>
          </cell>
        </row>
        <row r="71485">
          <cell r="D71485">
            <v>45870</v>
          </cell>
          <cell r="J71485">
            <v>521100</v>
          </cell>
          <cell r="K71485" t="str">
            <v>Income</v>
          </cell>
          <cell r="O71485">
            <v>-6765.99</v>
          </cell>
          <cell r="AH71485" t="str">
            <v>KY-Bluegrass Filing Systems</v>
          </cell>
        </row>
        <row r="71486">
          <cell r="D71486">
            <v>45870</v>
          </cell>
          <cell r="J71486">
            <v>521100</v>
          </cell>
          <cell r="K71486" t="str">
            <v>Income</v>
          </cell>
          <cell r="O71486">
            <v>-1200</v>
          </cell>
          <cell r="AH71486" t="str">
            <v>KY-Bluegrass Filing Systems</v>
          </cell>
        </row>
        <row r="71487">
          <cell r="D71487">
            <v>45870</v>
          </cell>
          <cell r="J71487">
            <v>521200</v>
          </cell>
          <cell r="K71487" t="str">
            <v>Income</v>
          </cell>
          <cell r="O71487">
            <v>-197.43</v>
          </cell>
          <cell r="AH71487" t="str">
            <v>KY-Bluegrass Filing Systems</v>
          </cell>
        </row>
        <row r="71488">
          <cell r="D71488">
            <v>45870</v>
          </cell>
          <cell r="J71488">
            <v>521500</v>
          </cell>
          <cell r="K71488" t="str">
            <v>Income</v>
          </cell>
          <cell r="O71488">
            <v>-5658.01</v>
          </cell>
          <cell r="AH71488" t="str">
            <v>KY-Bluegrass Filing Systems</v>
          </cell>
        </row>
        <row r="71489">
          <cell r="D71489">
            <v>45870</v>
          </cell>
          <cell r="J71489">
            <v>522200</v>
          </cell>
          <cell r="K71489" t="str">
            <v>Income</v>
          </cell>
          <cell r="O71489">
            <v>-44535.38</v>
          </cell>
          <cell r="AH71489" t="str">
            <v>KY-Bluegrass Filing Systems</v>
          </cell>
        </row>
        <row r="71490">
          <cell r="D71490">
            <v>45870</v>
          </cell>
          <cell r="J71490">
            <v>522300</v>
          </cell>
          <cell r="K71490" t="str">
            <v>Income</v>
          </cell>
          <cell r="O71490">
            <v>-699.24</v>
          </cell>
          <cell r="AH71490" t="str">
            <v>KY-Bluegrass Filing Systems</v>
          </cell>
        </row>
        <row r="71491">
          <cell r="D71491">
            <v>45870</v>
          </cell>
          <cell r="J71491">
            <v>532000</v>
          </cell>
          <cell r="K71491" t="str">
            <v>Income</v>
          </cell>
          <cell r="O71491">
            <v>-768.56</v>
          </cell>
          <cell r="AH71491" t="str">
            <v>KY-Bluegrass Filing Systems</v>
          </cell>
        </row>
        <row r="71492">
          <cell r="D71492">
            <v>45870</v>
          </cell>
          <cell r="J71492">
            <v>532000</v>
          </cell>
          <cell r="K71492" t="str">
            <v>Income</v>
          </cell>
          <cell r="O71492">
            <v>-70.02</v>
          </cell>
          <cell r="AH71492" t="str">
            <v>KY-Bluegrass Filing Systems</v>
          </cell>
        </row>
        <row r="71493">
          <cell r="D71493">
            <v>45870</v>
          </cell>
          <cell r="J71493">
            <v>532000</v>
          </cell>
          <cell r="K71493" t="str">
            <v>Income</v>
          </cell>
          <cell r="O71493">
            <v>-283.66000000000003</v>
          </cell>
          <cell r="AH71493" t="str">
            <v>KY-Bluegrass Filing Systems</v>
          </cell>
        </row>
        <row r="71494">
          <cell r="D71494">
            <v>45870</v>
          </cell>
          <cell r="J71494">
            <v>532000</v>
          </cell>
          <cell r="K71494" t="str">
            <v>Income</v>
          </cell>
          <cell r="O71494">
            <v>-38.9</v>
          </cell>
          <cell r="AH71494" t="str">
            <v>KY-Bluegrass Filing Systems</v>
          </cell>
        </row>
        <row r="71495">
          <cell r="D71495">
            <v>45870</v>
          </cell>
          <cell r="J71495">
            <v>532000</v>
          </cell>
          <cell r="K71495" t="str">
            <v>Income</v>
          </cell>
          <cell r="O71495">
            <v>-1.75</v>
          </cell>
          <cell r="AH71495" t="str">
            <v>KY-Bluegrass Filing Systems</v>
          </cell>
        </row>
        <row r="71496">
          <cell r="D71496">
            <v>45870</v>
          </cell>
          <cell r="J71496">
            <v>532000</v>
          </cell>
          <cell r="K71496" t="str">
            <v>Income</v>
          </cell>
          <cell r="O71496">
            <v>-225.62</v>
          </cell>
          <cell r="AH71496" t="str">
            <v>KY-Bluegrass Filing Systems</v>
          </cell>
        </row>
        <row r="71497">
          <cell r="D71497">
            <v>45870</v>
          </cell>
          <cell r="J71497">
            <v>532000</v>
          </cell>
          <cell r="K71497" t="str">
            <v>Income</v>
          </cell>
          <cell r="O71497">
            <v>-780.83</v>
          </cell>
          <cell r="AH71497" t="str">
            <v>KY-Bluegrass Filing Systems</v>
          </cell>
        </row>
        <row r="71498">
          <cell r="D71498">
            <v>45870</v>
          </cell>
          <cell r="J71498">
            <v>532000</v>
          </cell>
          <cell r="K71498" t="str">
            <v>Income</v>
          </cell>
          <cell r="O71498">
            <v>-31.12</v>
          </cell>
          <cell r="AH71498" t="str">
            <v>KY-Bluegrass Filing Systems</v>
          </cell>
        </row>
        <row r="71499">
          <cell r="D71499">
            <v>45870</v>
          </cell>
          <cell r="J71499">
            <v>532000</v>
          </cell>
          <cell r="K71499" t="str">
            <v>Income</v>
          </cell>
          <cell r="O71499">
            <v>-46.68</v>
          </cell>
          <cell r="AH71499" t="str">
            <v>KY-Bluegrass Filing Systems</v>
          </cell>
        </row>
        <row r="71500">
          <cell r="D71500">
            <v>45870</v>
          </cell>
          <cell r="J71500">
            <v>532000</v>
          </cell>
          <cell r="K71500" t="str">
            <v>Income</v>
          </cell>
          <cell r="O71500">
            <v>-441.21</v>
          </cell>
          <cell r="AH71500" t="str">
            <v>KY-Bluegrass Filing Systems</v>
          </cell>
        </row>
        <row r="71501">
          <cell r="D71501">
            <v>45870</v>
          </cell>
          <cell r="J71501">
            <v>532000</v>
          </cell>
          <cell r="K71501" t="str">
            <v>Income</v>
          </cell>
          <cell r="O71501">
            <v>-32</v>
          </cell>
          <cell r="AH71501" t="str">
            <v>KY-Bluegrass Filing Systems</v>
          </cell>
        </row>
        <row r="71502">
          <cell r="D71502">
            <v>45870</v>
          </cell>
          <cell r="J71502">
            <v>532000</v>
          </cell>
          <cell r="K71502" t="str">
            <v>Income</v>
          </cell>
          <cell r="O71502">
            <v>-600.73</v>
          </cell>
          <cell r="AH71502" t="str">
            <v>KY-Bluegrass Filing Systems</v>
          </cell>
        </row>
        <row r="71503">
          <cell r="D71503">
            <v>45870</v>
          </cell>
          <cell r="J71503">
            <v>532000</v>
          </cell>
          <cell r="K71503" t="str">
            <v>Income</v>
          </cell>
          <cell r="O71503">
            <v>-106.54</v>
          </cell>
          <cell r="AH71503" t="str">
            <v>KY-Bluegrass Filing Systems</v>
          </cell>
        </row>
        <row r="71504">
          <cell r="D71504">
            <v>45870</v>
          </cell>
          <cell r="J71504">
            <v>532000</v>
          </cell>
          <cell r="K71504" t="str">
            <v>Income</v>
          </cell>
          <cell r="O71504">
            <v>-70.02</v>
          </cell>
          <cell r="AH71504" t="str">
            <v>KY-Bluegrass Filing Systems</v>
          </cell>
        </row>
        <row r="71505">
          <cell r="D71505">
            <v>45870</v>
          </cell>
          <cell r="J71505">
            <v>532000</v>
          </cell>
          <cell r="K71505" t="str">
            <v>Income</v>
          </cell>
          <cell r="O71505">
            <v>-54.46</v>
          </cell>
          <cell r="AH71505" t="str">
            <v>KY-Bluegrass Filing Systems</v>
          </cell>
        </row>
        <row r="71506">
          <cell r="D71506">
            <v>45870</v>
          </cell>
          <cell r="J71506">
            <v>532000</v>
          </cell>
          <cell r="K71506" t="str">
            <v>Income</v>
          </cell>
          <cell r="O71506">
            <v>-198.02</v>
          </cell>
          <cell r="AH71506" t="str">
            <v>KY-Bluegrass Filing Systems</v>
          </cell>
        </row>
        <row r="71507">
          <cell r="D71507">
            <v>45870</v>
          </cell>
          <cell r="J71507">
            <v>532000</v>
          </cell>
          <cell r="K71507" t="str">
            <v>Income</v>
          </cell>
          <cell r="O71507">
            <v>-155.6</v>
          </cell>
          <cell r="AH71507" t="str">
            <v>KY-Bluegrass Filing Systems</v>
          </cell>
        </row>
        <row r="71508">
          <cell r="D71508">
            <v>45870</v>
          </cell>
          <cell r="J71508">
            <v>532000</v>
          </cell>
          <cell r="K71508" t="str">
            <v>Income</v>
          </cell>
          <cell r="O71508">
            <v>-15.56</v>
          </cell>
          <cell r="AH71508" t="str">
            <v>KY-Bluegrass Filing Systems</v>
          </cell>
        </row>
        <row r="71509">
          <cell r="D71509">
            <v>45870</v>
          </cell>
          <cell r="J71509">
            <v>532000</v>
          </cell>
          <cell r="K71509" t="str">
            <v>Income</v>
          </cell>
          <cell r="O71509">
            <v>-90.41</v>
          </cell>
          <cell r="AH71509" t="str">
            <v>KY-Bluegrass Filing Systems</v>
          </cell>
        </row>
        <row r="71510">
          <cell r="D71510">
            <v>45870</v>
          </cell>
          <cell r="J71510">
            <v>532000</v>
          </cell>
          <cell r="K71510" t="str">
            <v>Income</v>
          </cell>
          <cell r="O71510">
            <v>-164.05</v>
          </cell>
          <cell r="AH71510" t="str">
            <v>KY-Bluegrass Filing Systems</v>
          </cell>
        </row>
        <row r="71511">
          <cell r="D71511">
            <v>45870</v>
          </cell>
          <cell r="J71511">
            <v>184200</v>
          </cell>
          <cell r="K71511" t="str">
            <v>Other Current Asset</v>
          </cell>
          <cell r="O71511">
            <v>221157.81</v>
          </cell>
          <cell r="AH71511" t="str">
            <v>KY-Bluegrass Filing Systems</v>
          </cell>
        </row>
        <row r="71512">
          <cell r="D71512">
            <v>45870</v>
          </cell>
          <cell r="J71512">
            <v>142000</v>
          </cell>
          <cell r="K71512" t="str">
            <v>Accounts Receivable</v>
          </cell>
          <cell r="O71512">
            <v>-221157.81</v>
          </cell>
          <cell r="AH71512" t="str">
            <v>KY-Bluegrass Filing Systems</v>
          </cell>
        </row>
        <row r="71513">
          <cell r="D71513">
            <v>45870</v>
          </cell>
          <cell r="J71513">
            <v>166000</v>
          </cell>
          <cell r="K71513" t="str">
            <v>Other Current Asset</v>
          </cell>
          <cell r="O71513">
            <v>-10.06</v>
          </cell>
          <cell r="AH71513" t="str">
            <v>KY-Bluegrass Filing Systems</v>
          </cell>
        </row>
        <row r="71514">
          <cell r="D71514">
            <v>45870</v>
          </cell>
          <cell r="J71514">
            <v>928100</v>
          </cell>
          <cell r="K71514" t="str">
            <v>Expense</v>
          </cell>
          <cell r="O71514">
            <v>10.06</v>
          </cell>
          <cell r="AH71514" t="str">
            <v>KY-Bluegrass Filing Systems</v>
          </cell>
        </row>
        <row r="71515">
          <cell r="D71515">
            <v>45870</v>
          </cell>
          <cell r="J71515">
            <v>166000</v>
          </cell>
          <cell r="K71515" t="str">
            <v>Other Current Asset</v>
          </cell>
          <cell r="O71515">
            <v>-52.98</v>
          </cell>
          <cell r="AH71515" t="str">
            <v>KY-Bluegrass Filing Systems</v>
          </cell>
        </row>
        <row r="71516">
          <cell r="D71516">
            <v>45870</v>
          </cell>
          <cell r="J71516">
            <v>928100</v>
          </cell>
          <cell r="K71516" t="str">
            <v>Expense</v>
          </cell>
          <cell r="O71516">
            <v>52.98</v>
          </cell>
          <cell r="AH71516" t="str">
            <v>KY-Bluegrass Filing Systems</v>
          </cell>
        </row>
        <row r="71517">
          <cell r="D71517">
            <v>45870</v>
          </cell>
          <cell r="J71517">
            <v>166000</v>
          </cell>
          <cell r="K71517" t="str">
            <v>Other Current Asset</v>
          </cell>
          <cell r="O71517">
            <v>-48.21</v>
          </cell>
          <cell r="AH71517" t="str">
            <v>KY-Bluegrass Filing Systems</v>
          </cell>
        </row>
        <row r="71518">
          <cell r="D71518">
            <v>45870</v>
          </cell>
          <cell r="J71518">
            <v>928100</v>
          </cell>
          <cell r="K71518" t="str">
            <v>Expense</v>
          </cell>
          <cell r="O71518">
            <v>48.21</v>
          </cell>
          <cell r="AH71518" t="str">
            <v>KY-Bluegrass Filing Systems</v>
          </cell>
        </row>
        <row r="71519">
          <cell r="D71519">
            <v>45870</v>
          </cell>
          <cell r="J71519">
            <v>166000</v>
          </cell>
          <cell r="K71519" t="str">
            <v>Other Current Asset</v>
          </cell>
          <cell r="O71519">
            <v>-42.42</v>
          </cell>
          <cell r="AH71519" t="str">
            <v>KY-Bluegrass Filing Systems</v>
          </cell>
        </row>
        <row r="71520">
          <cell r="D71520">
            <v>45870</v>
          </cell>
          <cell r="J71520">
            <v>928100</v>
          </cell>
          <cell r="K71520" t="str">
            <v>Expense</v>
          </cell>
          <cell r="O71520">
            <v>42.42</v>
          </cell>
          <cell r="AH71520" t="str">
            <v>KY-Bluegrass Filing Systems</v>
          </cell>
        </row>
        <row r="71521">
          <cell r="D71521">
            <v>45870</v>
          </cell>
          <cell r="J71521">
            <v>166000</v>
          </cell>
          <cell r="K71521" t="str">
            <v>Other Current Asset</v>
          </cell>
          <cell r="O71521">
            <v>-41.4</v>
          </cell>
          <cell r="AH71521" t="str">
            <v>KY-Bluegrass Filing Systems</v>
          </cell>
        </row>
        <row r="71522">
          <cell r="D71522">
            <v>45870</v>
          </cell>
          <cell r="J71522">
            <v>928100</v>
          </cell>
          <cell r="K71522" t="str">
            <v>Expense</v>
          </cell>
          <cell r="O71522">
            <v>41.4</v>
          </cell>
          <cell r="AH71522" t="str">
            <v>KY-Bluegrass Filing Systems</v>
          </cell>
        </row>
        <row r="71523">
          <cell r="D71523">
            <v>45870</v>
          </cell>
          <cell r="J71523">
            <v>166000</v>
          </cell>
          <cell r="K71523" t="str">
            <v>Other Current Asset</v>
          </cell>
          <cell r="O71523">
            <v>-545.29</v>
          </cell>
          <cell r="AH71523" t="str">
            <v>KY-Bluegrass Filing Systems</v>
          </cell>
        </row>
        <row r="71524">
          <cell r="D71524">
            <v>45870</v>
          </cell>
          <cell r="J71524">
            <v>903100</v>
          </cell>
          <cell r="K71524" t="str">
            <v>Expense</v>
          </cell>
          <cell r="O71524">
            <v>545.29</v>
          </cell>
          <cell r="AH71524" t="str">
            <v>KY-Bluegrass</v>
          </cell>
        </row>
        <row r="71525">
          <cell r="D71525">
            <v>45870</v>
          </cell>
          <cell r="J71525">
            <v>166000</v>
          </cell>
          <cell r="K71525" t="str">
            <v>Other Current Asset</v>
          </cell>
          <cell r="O71525">
            <v>-50.31</v>
          </cell>
          <cell r="AH71525" t="str">
            <v>KY-Bluegrass Filing Systems</v>
          </cell>
        </row>
        <row r="71526">
          <cell r="D71526">
            <v>45870</v>
          </cell>
          <cell r="J71526">
            <v>928100</v>
          </cell>
          <cell r="K71526" t="str">
            <v>Expense</v>
          </cell>
          <cell r="O71526">
            <v>50.31</v>
          </cell>
          <cell r="AH71526" t="str">
            <v>KY-Bluegrass Filing Systems</v>
          </cell>
        </row>
        <row r="71527">
          <cell r="D71527">
            <v>45870</v>
          </cell>
          <cell r="J71527">
            <v>253100</v>
          </cell>
          <cell r="K71527" t="str">
            <v>Other Current Liability</v>
          </cell>
          <cell r="O71527">
            <v>1827.88</v>
          </cell>
          <cell r="AH71527" t="str">
            <v>KY-Bluegrass Filing Systems</v>
          </cell>
        </row>
        <row r="71528">
          <cell r="D71528">
            <v>45870</v>
          </cell>
          <cell r="J71528">
            <v>421000</v>
          </cell>
          <cell r="K71528" t="str">
            <v>Other Income</v>
          </cell>
          <cell r="O71528">
            <v>-1827.88</v>
          </cell>
          <cell r="AH71528" t="str">
            <v>KY-Bluegrass Filing Systems</v>
          </cell>
        </row>
        <row r="71529">
          <cell r="D71529">
            <v>45870</v>
          </cell>
          <cell r="J71529">
            <v>166000</v>
          </cell>
          <cell r="K71529" t="str">
            <v>Other Current Asset</v>
          </cell>
          <cell r="O71529">
            <v>-51.01</v>
          </cell>
          <cell r="AH71529" t="str">
            <v>KY-Bluegrass Filing Systems</v>
          </cell>
        </row>
        <row r="71530">
          <cell r="D71530">
            <v>45870</v>
          </cell>
          <cell r="J71530">
            <v>923900</v>
          </cell>
          <cell r="K71530" t="str">
            <v>Expense</v>
          </cell>
          <cell r="O71530">
            <v>51.01</v>
          </cell>
          <cell r="AH71530" t="str">
            <v>KY-Bluegrass Filing Systems</v>
          </cell>
        </row>
        <row r="71531">
          <cell r="D71531">
            <v>45870</v>
          </cell>
          <cell r="J71531">
            <v>166000</v>
          </cell>
          <cell r="K71531" t="str">
            <v>Other Current Asset</v>
          </cell>
          <cell r="O71531">
            <v>-5.5</v>
          </cell>
          <cell r="AH71531" t="str">
            <v>KY-Bluegrass Filing Systems</v>
          </cell>
        </row>
        <row r="71532">
          <cell r="D71532">
            <v>45870</v>
          </cell>
          <cell r="J71532">
            <v>928100</v>
          </cell>
          <cell r="K71532" t="str">
            <v>Expense</v>
          </cell>
          <cell r="O71532">
            <v>5.5</v>
          </cell>
          <cell r="AH71532" t="str">
            <v>KY-Bluegrass Filing Systems</v>
          </cell>
        </row>
        <row r="71533">
          <cell r="D71533">
            <v>45870</v>
          </cell>
          <cell r="J71533">
            <v>166000</v>
          </cell>
          <cell r="K71533" t="str">
            <v>Other Current Asset</v>
          </cell>
          <cell r="O71533">
            <v>-51.01</v>
          </cell>
          <cell r="AH71533" t="str">
            <v>KY-Bluegrass Filing Systems</v>
          </cell>
        </row>
        <row r="71534">
          <cell r="D71534">
            <v>45870</v>
          </cell>
          <cell r="J71534">
            <v>923900</v>
          </cell>
          <cell r="K71534" t="str">
            <v>Expense</v>
          </cell>
          <cell r="O71534">
            <v>51.01</v>
          </cell>
          <cell r="AH71534" t="str">
            <v>KY-Bluegrass Filing Systems</v>
          </cell>
        </row>
        <row r="71535">
          <cell r="D71535">
            <v>45870</v>
          </cell>
          <cell r="J71535">
            <v>166000</v>
          </cell>
          <cell r="K71535" t="str">
            <v>Other Current Asset</v>
          </cell>
          <cell r="O71535">
            <v>-51.01</v>
          </cell>
          <cell r="AH71535" t="str">
            <v>KY-Bluegrass Filing Systems</v>
          </cell>
        </row>
        <row r="71536">
          <cell r="D71536">
            <v>45870</v>
          </cell>
          <cell r="J71536">
            <v>923900</v>
          </cell>
          <cell r="K71536" t="str">
            <v>Expense</v>
          </cell>
          <cell r="O71536">
            <v>51.01</v>
          </cell>
          <cell r="AH71536" t="str">
            <v>KY-Bluegrass Filing Systems</v>
          </cell>
        </row>
        <row r="71537">
          <cell r="D71537">
            <v>45870</v>
          </cell>
          <cell r="J71537">
            <v>166000</v>
          </cell>
          <cell r="K71537" t="str">
            <v>Other Current Asset</v>
          </cell>
          <cell r="O71537">
            <v>-154.25</v>
          </cell>
          <cell r="AH71537" t="str">
            <v>KY-Bluegrass Filing Systems</v>
          </cell>
        </row>
        <row r="71538">
          <cell r="D71538">
            <v>45870</v>
          </cell>
          <cell r="J71538">
            <v>928100</v>
          </cell>
          <cell r="K71538" t="str">
            <v>Expense</v>
          </cell>
          <cell r="O71538">
            <v>154.25</v>
          </cell>
          <cell r="AH71538" t="str">
            <v>KY-Bluegrass Filing Systems</v>
          </cell>
        </row>
        <row r="71539">
          <cell r="D71539">
            <v>45870</v>
          </cell>
          <cell r="J71539">
            <v>166000</v>
          </cell>
          <cell r="K71539" t="str">
            <v>Other Current Asset</v>
          </cell>
          <cell r="O71539">
            <v>-51.01</v>
          </cell>
          <cell r="AH71539" t="str">
            <v>KY-Bluegrass Filing Systems</v>
          </cell>
        </row>
        <row r="71540">
          <cell r="D71540">
            <v>45870</v>
          </cell>
          <cell r="J71540">
            <v>923900</v>
          </cell>
          <cell r="K71540" t="str">
            <v>Expense</v>
          </cell>
          <cell r="O71540">
            <v>51.01</v>
          </cell>
          <cell r="AH71540" t="str">
            <v>KY-Bluegrass Filing Systems</v>
          </cell>
        </row>
        <row r="71541">
          <cell r="D71541">
            <v>45870</v>
          </cell>
          <cell r="J71541">
            <v>166000</v>
          </cell>
          <cell r="K71541" t="str">
            <v>Other Current Asset</v>
          </cell>
          <cell r="O71541">
            <v>-51.01</v>
          </cell>
          <cell r="AH71541" t="str">
            <v>KY-Bluegrass Filing Systems</v>
          </cell>
        </row>
        <row r="71542">
          <cell r="D71542">
            <v>45870</v>
          </cell>
          <cell r="J71542">
            <v>923900</v>
          </cell>
          <cell r="K71542" t="str">
            <v>Expense</v>
          </cell>
          <cell r="O71542">
            <v>51.01</v>
          </cell>
          <cell r="AH71542" t="str">
            <v>KY-Bluegrass Filing Systems</v>
          </cell>
        </row>
        <row r="71543">
          <cell r="D71543">
            <v>45870</v>
          </cell>
          <cell r="J71543">
            <v>166000</v>
          </cell>
          <cell r="K71543" t="str">
            <v>Other Current Asset</v>
          </cell>
          <cell r="O71543">
            <v>-125</v>
          </cell>
          <cell r="AH71543" t="str">
            <v>KY-Bluegrass Filing Systems</v>
          </cell>
        </row>
        <row r="71544">
          <cell r="D71544">
            <v>45870</v>
          </cell>
          <cell r="J71544">
            <v>741000</v>
          </cell>
          <cell r="K71544" t="str">
            <v>Expense</v>
          </cell>
          <cell r="O71544">
            <v>125</v>
          </cell>
          <cell r="AH71544" t="str">
            <v>KY-Bluegrass Filing Systems</v>
          </cell>
        </row>
        <row r="71545">
          <cell r="D71545">
            <v>45870</v>
          </cell>
          <cell r="J71545">
            <v>166000</v>
          </cell>
          <cell r="K71545" t="str">
            <v>Other Current Asset</v>
          </cell>
          <cell r="O71545">
            <v>-51.01</v>
          </cell>
          <cell r="AH71545" t="str">
            <v>KY-Bluegrass Filing Systems</v>
          </cell>
        </row>
        <row r="71546">
          <cell r="D71546">
            <v>45870</v>
          </cell>
          <cell r="J71546">
            <v>923900</v>
          </cell>
          <cell r="K71546" t="str">
            <v>Expense</v>
          </cell>
          <cell r="O71546">
            <v>51.01</v>
          </cell>
          <cell r="AH71546" t="str">
            <v>KY-Bluegrass Filing Systems</v>
          </cell>
        </row>
        <row r="71547">
          <cell r="D71547">
            <v>45870</v>
          </cell>
          <cell r="J71547">
            <v>166000</v>
          </cell>
          <cell r="K71547" t="str">
            <v>Other Current Asset</v>
          </cell>
          <cell r="O71547">
            <v>-199.83</v>
          </cell>
          <cell r="AH71547" t="str">
            <v>KY-Bluegrass Filing Systems</v>
          </cell>
        </row>
        <row r="71548">
          <cell r="D71548">
            <v>45870</v>
          </cell>
          <cell r="J71548">
            <v>928100</v>
          </cell>
          <cell r="K71548" t="str">
            <v>Expense</v>
          </cell>
          <cell r="O71548">
            <v>199.83</v>
          </cell>
          <cell r="AH71548" t="str">
            <v>KY-Bluegrass Filing Systems</v>
          </cell>
        </row>
        <row r="71549">
          <cell r="D71549">
            <v>45870</v>
          </cell>
          <cell r="J71549">
            <v>166000</v>
          </cell>
          <cell r="K71549" t="str">
            <v>Other Current Asset</v>
          </cell>
          <cell r="O71549">
            <v>-10.17</v>
          </cell>
          <cell r="AH71549" t="str">
            <v>KY-Bluegrass Filing Systems</v>
          </cell>
        </row>
        <row r="71550">
          <cell r="D71550">
            <v>45870</v>
          </cell>
          <cell r="J71550">
            <v>928100</v>
          </cell>
          <cell r="K71550" t="str">
            <v>Expense</v>
          </cell>
          <cell r="O71550">
            <v>10.17</v>
          </cell>
          <cell r="AH71550" t="str">
            <v>KY-Bluegrass Filing Systems</v>
          </cell>
        </row>
        <row r="71551">
          <cell r="D71551">
            <v>45870</v>
          </cell>
          <cell r="J71551">
            <v>166000</v>
          </cell>
          <cell r="K71551" t="str">
            <v>Other Current Asset</v>
          </cell>
          <cell r="O71551">
            <v>-21.04</v>
          </cell>
          <cell r="AH71551" t="str">
            <v>KY-Bluegrass Filing Systems</v>
          </cell>
        </row>
        <row r="71552">
          <cell r="D71552">
            <v>45870</v>
          </cell>
          <cell r="J71552">
            <v>928100</v>
          </cell>
          <cell r="K71552" t="str">
            <v>Expense</v>
          </cell>
          <cell r="O71552">
            <v>21.04</v>
          </cell>
          <cell r="AH71552" t="str">
            <v>KY-Bluegrass Filing Systems</v>
          </cell>
        </row>
        <row r="71553">
          <cell r="D71553">
            <v>45870</v>
          </cell>
          <cell r="J71553">
            <v>166000</v>
          </cell>
          <cell r="K71553" t="str">
            <v>Other Current Asset</v>
          </cell>
          <cell r="O71553">
            <v>-274.67</v>
          </cell>
          <cell r="AH71553" t="str">
            <v>KY-Bluegrass Filing Systems</v>
          </cell>
        </row>
        <row r="71554">
          <cell r="D71554">
            <v>45870</v>
          </cell>
          <cell r="J71554">
            <v>928100</v>
          </cell>
          <cell r="K71554" t="str">
            <v>Expense</v>
          </cell>
          <cell r="O71554">
            <v>274.67</v>
          </cell>
          <cell r="AH71554" t="str">
            <v>KY-Bluegrass</v>
          </cell>
        </row>
        <row r="71555">
          <cell r="D71555">
            <v>45870</v>
          </cell>
          <cell r="J71555">
            <v>166000</v>
          </cell>
          <cell r="K71555" t="str">
            <v>Other Current Asset</v>
          </cell>
          <cell r="O71555">
            <v>-51.01</v>
          </cell>
          <cell r="AH71555" t="str">
            <v>KY-Bluegrass Filing Systems</v>
          </cell>
        </row>
        <row r="71556">
          <cell r="D71556">
            <v>45870</v>
          </cell>
          <cell r="J71556">
            <v>923900</v>
          </cell>
          <cell r="K71556" t="str">
            <v>Expense</v>
          </cell>
          <cell r="O71556">
            <v>51.01</v>
          </cell>
          <cell r="AH71556" t="str">
            <v>KY-Bluegrass Filing Systems</v>
          </cell>
        </row>
        <row r="71557">
          <cell r="D71557">
            <v>45870</v>
          </cell>
          <cell r="J71557">
            <v>166000</v>
          </cell>
          <cell r="K71557" t="str">
            <v>Other Current Asset</v>
          </cell>
          <cell r="O71557">
            <v>-51.01</v>
          </cell>
          <cell r="AH71557" t="str">
            <v>KY-Bluegrass Filing Systems</v>
          </cell>
        </row>
        <row r="71558">
          <cell r="D71558">
            <v>45870</v>
          </cell>
          <cell r="J71558">
            <v>923900</v>
          </cell>
          <cell r="K71558" t="str">
            <v>Expense</v>
          </cell>
          <cell r="O71558">
            <v>51.01</v>
          </cell>
          <cell r="AH71558" t="str">
            <v>KY-Bluegrass Filing Systems</v>
          </cell>
        </row>
        <row r="71559">
          <cell r="D71559">
            <v>45870</v>
          </cell>
          <cell r="J71559">
            <v>166000</v>
          </cell>
          <cell r="K71559" t="str">
            <v>Other Current Asset</v>
          </cell>
          <cell r="O71559">
            <v>-51.01</v>
          </cell>
          <cell r="AH71559" t="str">
            <v>KY-Bluegrass Filing Systems</v>
          </cell>
        </row>
        <row r="71560">
          <cell r="D71560">
            <v>45870</v>
          </cell>
          <cell r="J71560">
            <v>923900</v>
          </cell>
          <cell r="K71560" t="str">
            <v>Expense</v>
          </cell>
          <cell r="O71560">
            <v>51.01</v>
          </cell>
          <cell r="AH71560" t="str">
            <v>KY-Bluegrass Filing Systems</v>
          </cell>
        </row>
        <row r="71561">
          <cell r="D71561">
            <v>45870</v>
          </cell>
          <cell r="J71561">
            <v>166000</v>
          </cell>
          <cell r="K71561" t="str">
            <v>Other Current Asset</v>
          </cell>
          <cell r="O71561">
            <v>-51.01</v>
          </cell>
          <cell r="AH71561" t="str">
            <v>KY-Bluegrass Filing Systems</v>
          </cell>
        </row>
        <row r="71562">
          <cell r="D71562">
            <v>45870</v>
          </cell>
          <cell r="J71562">
            <v>923900</v>
          </cell>
          <cell r="K71562" t="str">
            <v>Expense</v>
          </cell>
          <cell r="O71562">
            <v>51.01</v>
          </cell>
          <cell r="AH71562" t="str">
            <v>KY-Bluegrass Filing Systems</v>
          </cell>
        </row>
        <row r="71563">
          <cell r="D71563">
            <v>45870</v>
          </cell>
          <cell r="J71563">
            <v>166000</v>
          </cell>
          <cell r="K71563" t="str">
            <v>Other Current Asset</v>
          </cell>
          <cell r="O71563">
            <v>-51.01</v>
          </cell>
          <cell r="AH71563" t="str">
            <v>KY-Bluegrass Filing Systems</v>
          </cell>
        </row>
        <row r="71564">
          <cell r="D71564">
            <v>45870</v>
          </cell>
          <cell r="J71564">
            <v>923900</v>
          </cell>
          <cell r="K71564" t="str">
            <v>Expense</v>
          </cell>
          <cell r="O71564">
            <v>51.01</v>
          </cell>
          <cell r="AH71564" t="str">
            <v>KY-Bluegrass Filing Systems</v>
          </cell>
        </row>
        <row r="71565">
          <cell r="D71565">
            <v>45870</v>
          </cell>
          <cell r="J71565">
            <v>166000</v>
          </cell>
          <cell r="K71565" t="str">
            <v>Other Current Asset</v>
          </cell>
          <cell r="O71565">
            <v>-51.01</v>
          </cell>
          <cell r="AH71565" t="str">
            <v>KY-Bluegrass Filing Systems</v>
          </cell>
        </row>
        <row r="71566">
          <cell r="D71566">
            <v>45870</v>
          </cell>
          <cell r="J71566">
            <v>923900</v>
          </cell>
          <cell r="K71566" t="str">
            <v>Expense</v>
          </cell>
          <cell r="O71566">
            <v>51.01</v>
          </cell>
          <cell r="AH71566" t="str">
            <v>KY-Bluegrass Filing Systems</v>
          </cell>
        </row>
        <row r="71567">
          <cell r="D71567">
            <v>45870</v>
          </cell>
          <cell r="J71567">
            <v>166000</v>
          </cell>
          <cell r="K71567" t="str">
            <v>Other Current Asset</v>
          </cell>
          <cell r="O71567">
            <v>-51.01</v>
          </cell>
          <cell r="AH71567" t="str">
            <v>KY-Bluegrass Filing Systems</v>
          </cell>
        </row>
        <row r="71568">
          <cell r="D71568">
            <v>45870</v>
          </cell>
          <cell r="J71568">
            <v>923900</v>
          </cell>
          <cell r="K71568" t="str">
            <v>Expense</v>
          </cell>
          <cell r="O71568">
            <v>51.01</v>
          </cell>
          <cell r="AH71568" t="str">
            <v>KY-Bluegrass Filing Systems</v>
          </cell>
        </row>
        <row r="71569">
          <cell r="D71569">
            <v>45870</v>
          </cell>
          <cell r="J71569">
            <v>166000</v>
          </cell>
          <cell r="K71569" t="str">
            <v>Other Current Asset</v>
          </cell>
          <cell r="O71569">
            <v>-51.01</v>
          </cell>
          <cell r="AH71569" t="str">
            <v>KY-Bluegrass Filing Systems</v>
          </cell>
        </row>
        <row r="71570">
          <cell r="D71570">
            <v>45870</v>
          </cell>
          <cell r="J71570">
            <v>923900</v>
          </cell>
          <cell r="K71570" t="str">
            <v>Expense</v>
          </cell>
          <cell r="O71570">
            <v>51.01</v>
          </cell>
          <cell r="AH71570" t="str">
            <v>KY-Bluegrass Filing Systems</v>
          </cell>
        </row>
        <row r="71571">
          <cell r="D71571">
            <v>45870</v>
          </cell>
          <cell r="J71571">
            <v>166000</v>
          </cell>
          <cell r="K71571" t="str">
            <v>Other Current Asset</v>
          </cell>
          <cell r="O71571">
            <v>-51.01</v>
          </cell>
          <cell r="AH71571" t="str">
            <v>KY-Bluegrass Filing Systems</v>
          </cell>
        </row>
        <row r="71572">
          <cell r="D71572">
            <v>45870</v>
          </cell>
          <cell r="J71572">
            <v>923900</v>
          </cell>
          <cell r="K71572" t="str">
            <v>Expense</v>
          </cell>
          <cell r="O71572">
            <v>51.01</v>
          </cell>
          <cell r="AH71572" t="str">
            <v>KY-Bluegrass Filing Systems</v>
          </cell>
        </row>
        <row r="71573">
          <cell r="D71573">
            <v>45870</v>
          </cell>
          <cell r="J71573">
            <v>166000</v>
          </cell>
          <cell r="K71573" t="str">
            <v>Other Current Asset</v>
          </cell>
          <cell r="O71573">
            <v>-51.01</v>
          </cell>
          <cell r="AH71573" t="str">
            <v>KY-Bluegrass Filing Systems</v>
          </cell>
        </row>
        <row r="71574">
          <cell r="D71574">
            <v>45870</v>
          </cell>
          <cell r="J71574">
            <v>923900</v>
          </cell>
          <cell r="K71574" t="str">
            <v>Expense</v>
          </cell>
          <cell r="O71574">
            <v>51.01</v>
          </cell>
          <cell r="AH71574" t="str">
            <v>KY-Bluegrass Filing Systems</v>
          </cell>
        </row>
        <row r="71575">
          <cell r="D71575">
            <v>45870</v>
          </cell>
          <cell r="J71575">
            <v>166000</v>
          </cell>
          <cell r="K71575" t="str">
            <v>Other Current Asset</v>
          </cell>
          <cell r="O71575">
            <v>-51.01</v>
          </cell>
          <cell r="AH71575" t="str">
            <v>KY-Bluegrass Filing Systems</v>
          </cell>
        </row>
        <row r="71576">
          <cell r="D71576">
            <v>45870</v>
          </cell>
          <cell r="J71576">
            <v>923900</v>
          </cell>
          <cell r="K71576" t="str">
            <v>Expense</v>
          </cell>
          <cell r="O71576">
            <v>51.01</v>
          </cell>
          <cell r="AH71576" t="str">
            <v>KY-Bluegrass Filing Systems</v>
          </cell>
        </row>
        <row r="71577">
          <cell r="D71577">
            <v>45870</v>
          </cell>
          <cell r="J71577">
            <v>166000</v>
          </cell>
          <cell r="K71577" t="str">
            <v>Other Current Asset</v>
          </cell>
          <cell r="O71577">
            <v>-51.01</v>
          </cell>
          <cell r="AH71577" t="str">
            <v>KY-Bluegrass Filing Systems</v>
          </cell>
        </row>
        <row r="71578">
          <cell r="D71578">
            <v>45870</v>
          </cell>
          <cell r="J71578">
            <v>923900</v>
          </cell>
          <cell r="K71578" t="str">
            <v>Expense</v>
          </cell>
          <cell r="O71578">
            <v>51.01</v>
          </cell>
          <cell r="AH71578" t="str">
            <v>KY-Bluegrass Filing Systems</v>
          </cell>
        </row>
        <row r="71579">
          <cell r="D71579">
            <v>45870</v>
          </cell>
          <cell r="J71579">
            <v>166000</v>
          </cell>
          <cell r="K71579" t="str">
            <v>Other Current Asset</v>
          </cell>
          <cell r="O71579">
            <v>-51.01</v>
          </cell>
          <cell r="AH71579" t="str">
            <v>KY-Bluegrass Filing Systems</v>
          </cell>
        </row>
        <row r="71580">
          <cell r="D71580">
            <v>45870</v>
          </cell>
          <cell r="J71580">
            <v>923900</v>
          </cell>
          <cell r="K71580" t="str">
            <v>Expense</v>
          </cell>
          <cell r="O71580">
            <v>51.01</v>
          </cell>
          <cell r="AH71580" t="str">
            <v>KY-Bluegrass Filing Systems</v>
          </cell>
        </row>
        <row r="71581">
          <cell r="D71581">
            <v>45870</v>
          </cell>
          <cell r="J71581">
            <v>166000</v>
          </cell>
          <cell r="K71581" t="str">
            <v>Other Current Asset</v>
          </cell>
          <cell r="O71581">
            <v>-51.01</v>
          </cell>
          <cell r="AH71581" t="str">
            <v>KY-Bluegrass Filing Systems</v>
          </cell>
        </row>
        <row r="71582">
          <cell r="D71582">
            <v>45870</v>
          </cell>
          <cell r="J71582">
            <v>923900</v>
          </cell>
          <cell r="K71582" t="str">
            <v>Expense</v>
          </cell>
          <cell r="O71582">
            <v>51.01</v>
          </cell>
          <cell r="AH71582" t="str">
            <v>KY-Bluegrass Filing Systems</v>
          </cell>
        </row>
        <row r="71583">
          <cell r="D71583">
            <v>45870</v>
          </cell>
          <cell r="J71583">
            <v>166000</v>
          </cell>
          <cell r="K71583" t="str">
            <v>Other Current Asset</v>
          </cell>
          <cell r="O71583">
            <v>-51.01</v>
          </cell>
          <cell r="AH71583" t="str">
            <v>KY-Bluegrass Filing Systems</v>
          </cell>
        </row>
        <row r="71584">
          <cell r="D71584">
            <v>45870</v>
          </cell>
          <cell r="J71584">
            <v>923900</v>
          </cell>
          <cell r="K71584" t="str">
            <v>Expense</v>
          </cell>
          <cell r="O71584">
            <v>51.01</v>
          </cell>
          <cell r="AH71584" t="str">
            <v>KY-Bluegrass Filing Systems</v>
          </cell>
        </row>
        <row r="71585">
          <cell r="D71585">
            <v>45870</v>
          </cell>
          <cell r="J71585">
            <v>166000</v>
          </cell>
          <cell r="K71585" t="str">
            <v>Other Current Asset</v>
          </cell>
          <cell r="O71585">
            <v>-51.01</v>
          </cell>
          <cell r="AH71585" t="str">
            <v>KY-Bluegrass Filing Systems</v>
          </cell>
        </row>
        <row r="71586">
          <cell r="D71586">
            <v>45870</v>
          </cell>
          <cell r="J71586">
            <v>923900</v>
          </cell>
          <cell r="K71586" t="str">
            <v>Expense</v>
          </cell>
          <cell r="O71586">
            <v>51.01</v>
          </cell>
          <cell r="AH71586" t="str">
            <v>KY-Bluegrass Filing Systems</v>
          </cell>
        </row>
        <row r="71587">
          <cell r="D71587">
            <v>45870</v>
          </cell>
          <cell r="J71587">
            <v>166000</v>
          </cell>
          <cell r="K71587" t="str">
            <v>Other Current Asset</v>
          </cell>
          <cell r="O71587">
            <v>-51.01</v>
          </cell>
          <cell r="AH71587" t="str">
            <v>KY-Bluegrass Filing Systems</v>
          </cell>
        </row>
        <row r="71588">
          <cell r="D71588">
            <v>45870</v>
          </cell>
          <cell r="J71588">
            <v>923900</v>
          </cell>
          <cell r="K71588" t="str">
            <v>Expense</v>
          </cell>
          <cell r="O71588">
            <v>51.01</v>
          </cell>
          <cell r="AH71588" t="str">
            <v>KY-Bluegrass Filing Systems</v>
          </cell>
        </row>
        <row r="71589">
          <cell r="D71589">
            <v>45870</v>
          </cell>
          <cell r="J71589">
            <v>166000</v>
          </cell>
          <cell r="K71589" t="str">
            <v>Other Current Asset</v>
          </cell>
          <cell r="O71589">
            <v>-51.01</v>
          </cell>
          <cell r="AH71589" t="str">
            <v>KY-Bluegrass Filing Systems</v>
          </cell>
        </row>
        <row r="71590">
          <cell r="D71590">
            <v>45870</v>
          </cell>
          <cell r="J71590">
            <v>923900</v>
          </cell>
          <cell r="K71590" t="str">
            <v>Expense</v>
          </cell>
          <cell r="O71590">
            <v>51.01</v>
          </cell>
          <cell r="AH71590" t="str">
            <v>KY-Bluegrass Filing Systems</v>
          </cell>
        </row>
        <row r="71591">
          <cell r="D71591">
            <v>45870</v>
          </cell>
          <cell r="J71591">
            <v>166000</v>
          </cell>
          <cell r="K71591" t="str">
            <v>Other Current Asset</v>
          </cell>
          <cell r="O71591">
            <v>-51.01</v>
          </cell>
          <cell r="AH71591" t="str">
            <v>KY-Bluegrass Filing Systems</v>
          </cell>
        </row>
        <row r="71592">
          <cell r="D71592">
            <v>45870</v>
          </cell>
          <cell r="J71592">
            <v>923900</v>
          </cell>
          <cell r="K71592" t="str">
            <v>Expense</v>
          </cell>
          <cell r="O71592">
            <v>51.01</v>
          </cell>
          <cell r="AH71592" t="str">
            <v>KY-Bluegrass Filing Systems</v>
          </cell>
        </row>
        <row r="71593">
          <cell r="D71593">
            <v>45870</v>
          </cell>
          <cell r="J71593">
            <v>166000</v>
          </cell>
          <cell r="K71593" t="str">
            <v>Other Current Asset</v>
          </cell>
          <cell r="O71593">
            <v>-51.01</v>
          </cell>
          <cell r="AH71593" t="str">
            <v>KY-Bluegrass Filing Systems</v>
          </cell>
        </row>
        <row r="71594">
          <cell r="D71594">
            <v>45870</v>
          </cell>
          <cell r="J71594">
            <v>923900</v>
          </cell>
          <cell r="K71594" t="str">
            <v>Expense</v>
          </cell>
          <cell r="O71594">
            <v>51.01</v>
          </cell>
          <cell r="AH71594" t="str">
            <v>KY-Bluegrass Filing Systems</v>
          </cell>
        </row>
        <row r="71595">
          <cell r="D71595">
            <v>45870</v>
          </cell>
          <cell r="J71595">
            <v>166000</v>
          </cell>
          <cell r="K71595" t="str">
            <v>Other Current Asset</v>
          </cell>
          <cell r="O71595">
            <v>-51.01</v>
          </cell>
          <cell r="AH71595" t="str">
            <v>KY-Bluegrass Filing Systems</v>
          </cell>
        </row>
        <row r="71596">
          <cell r="D71596">
            <v>45870</v>
          </cell>
          <cell r="J71596">
            <v>923900</v>
          </cell>
          <cell r="K71596" t="str">
            <v>Expense</v>
          </cell>
          <cell r="O71596">
            <v>51.01</v>
          </cell>
          <cell r="AH71596" t="str">
            <v>KY-Bluegrass Filing Systems</v>
          </cell>
        </row>
        <row r="71597">
          <cell r="D71597">
            <v>45870</v>
          </cell>
          <cell r="J71597">
            <v>166000</v>
          </cell>
          <cell r="K71597" t="str">
            <v>Other Current Asset</v>
          </cell>
          <cell r="O71597">
            <v>-51.01</v>
          </cell>
          <cell r="AH71597" t="str">
            <v>KY-Bluegrass Filing Systems</v>
          </cell>
        </row>
        <row r="71598">
          <cell r="D71598">
            <v>45870</v>
          </cell>
          <cell r="J71598">
            <v>923900</v>
          </cell>
          <cell r="K71598" t="str">
            <v>Expense</v>
          </cell>
          <cell r="O71598">
            <v>51.01</v>
          </cell>
          <cell r="AH71598" t="str">
            <v>KY-Bluegrass Filing Systems</v>
          </cell>
        </row>
        <row r="71599">
          <cell r="D71599">
            <v>45870</v>
          </cell>
          <cell r="J71599">
            <v>166000</v>
          </cell>
          <cell r="K71599" t="str">
            <v>Other Current Asset</v>
          </cell>
          <cell r="O71599">
            <v>-51.01</v>
          </cell>
          <cell r="AH71599" t="str">
            <v>KY-Bluegrass Filing Systems</v>
          </cell>
        </row>
        <row r="71600">
          <cell r="D71600">
            <v>45870</v>
          </cell>
          <cell r="J71600">
            <v>923900</v>
          </cell>
          <cell r="K71600" t="str">
            <v>Expense</v>
          </cell>
          <cell r="O71600">
            <v>51.01</v>
          </cell>
          <cell r="AH71600" t="str">
            <v>KY-Bluegrass Filing Systems</v>
          </cell>
        </row>
        <row r="71601">
          <cell r="D71601">
            <v>45870</v>
          </cell>
          <cell r="J71601">
            <v>166000</v>
          </cell>
          <cell r="K71601" t="str">
            <v>Other Current Asset</v>
          </cell>
          <cell r="O71601">
            <v>-51.01</v>
          </cell>
          <cell r="AH71601" t="str">
            <v>KY-Bluegrass Filing Systems</v>
          </cell>
        </row>
        <row r="71602">
          <cell r="D71602">
            <v>45870</v>
          </cell>
          <cell r="J71602">
            <v>923900</v>
          </cell>
          <cell r="K71602" t="str">
            <v>Expense</v>
          </cell>
          <cell r="O71602">
            <v>51.01</v>
          </cell>
          <cell r="AH71602" t="str">
            <v>KY-Bluegrass Filing Systems</v>
          </cell>
        </row>
        <row r="71603">
          <cell r="D71603">
            <v>45870</v>
          </cell>
          <cell r="J71603">
            <v>166000</v>
          </cell>
          <cell r="K71603" t="str">
            <v>Other Current Asset</v>
          </cell>
          <cell r="O71603">
            <v>-51.01</v>
          </cell>
          <cell r="AH71603" t="str">
            <v>KY-Bluegrass Filing Systems</v>
          </cell>
        </row>
        <row r="71604">
          <cell r="D71604">
            <v>45870</v>
          </cell>
          <cell r="J71604">
            <v>923900</v>
          </cell>
          <cell r="K71604" t="str">
            <v>Expense</v>
          </cell>
          <cell r="O71604">
            <v>51.01</v>
          </cell>
          <cell r="AH71604" t="str">
            <v>KY-Bluegrass Filing Systems</v>
          </cell>
        </row>
        <row r="71605">
          <cell r="D71605">
            <v>45870</v>
          </cell>
          <cell r="J71605">
            <v>166000</v>
          </cell>
          <cell r="K71605" t="str">
            <v>Other Current Asset</v>
          </cell>
          <cell r="O71605">
            <v>-266.7</v>
          </cell>
          <cell r="AH71605" t="str">
            <v>KY-Bluegrass Filing Systems</v>
          </cell>
        </row>
        <row r="71606">
          <cell r="D71606">
            <v>45870</v>
          </cell>
          <cell r="J71606">
            <v>767000</v>
          </cell>
          <cell r="K71606" t="str">
            <v>Expense</v>
          </cell>
          <cell r="O71606">
            <v>266.7</v>
          </cell>
          <cell r="AH71606" t="str">
            <v>KY-Bluegrass Filing Systems</v>
          </cell>
        </row>
        <row r="71607">
          <cell r="D71607">
            <v>45870</v>
          </cell>
          <cell r="J71607">
            <v>166000</v>
          </cell>
          <cell r="K71607" t="str">
            <v>Other Current Asset</v>
          </cell>
          <cell r="O71607">
            <v>-51.01</v>
          </cell>
          <cell r="AH71607" t="str">
            <v>KY-Bluegrass Filing Systems</v>
          </cell>
        </row>
        <row r="71608">
          <cell r="D71608">
            <v>45870</v>
          </cell>
          <cell r="J71608">
            <v>923900</v>
          </cell>
          <cell r="K71608" t="str">
            <v>Expense</v>
          </cell>
          <cell r="O71608">
            <v>51.01</v>
          </cell>
          <cell r="AH71608" t="str">
            <v>KY-Bluegrass Filing Systems</v>
          </cell>
        </row>
        <row r="71609">
          <cell r="D71609">
            <v>45870</v>
          </cell>
          <cell r="J71609">
            <v>166000</v>
          </cell>
          <cell r="K71609" t="str">
            <v>Other Current Asset</v>
          </cell>
          <cell r="O71609">
            <v>-51.01</v>
          </cell>
          <cell r="AH71609" t="str">
            <v>KY-Bluegrass Filing Systems</v>
          </cell>
        </row>
        <row r="71610">
          <cell r="D71610">
            <v>45870</v>
          </cell>
          <cell r="J71610">
            <v>923900</v>
          </cell>
          <cell r="K71610" t="str">
            <v>Expense</v>
          </cell>
          <cell r="O71610">
            <v>51.01</v>
          </cell>
          <cell r="AH71610" t="str">
            <v>KY-Bluegrass Filing Systems</v>
          </cell>
        </row>
        <row r="71611">
          <cell r="D71611">
            <v>45870</v>
          </cell>
          <cell r="J71611">
            <v>166000</v>
          </cell>
          <cell r="K71611" t="str">
            <v>Other Current Asset</v>
          </cell>
          <cell r="O71611">
            <v>-51.01</v>
          </cell>
          <cell r="AH71611" t="str">
            <v>KY-Bluegrass Filing Systems</v>
          </cell>
        </row>
        <row r="71612">
          <cell r="D71612">
            <v>45870</v>
          </cell>
          <cell r="J71612">
            <v>923900</v>
          </cell>
          <cell r="K71612" t="str">
            <v>Expense</v>
          </cell>
          <cell r="O71612">
            <v>51.01</v>
          </cell>
          <cell r="AH71612" t="str">
            <v>KY-Bluegrass Filing Systems</v>
          </cell>
        </row>
        <row r="71613">
          <cell r="D71613">
            <v>45870</v>
          </cell>
          <cell r="J71613">
            <v>166000</v>
          </cell>
          <cell r="K71613" t="str">
            <v>Other Current Asset</v>
          </cell>
          <cell r="O71613">
            <v>-51.01</v>
          </cell>
          <cell r="AH71613" t="str">
            <v>KY-Bluegrass Filing Systems</v>
          </cell>
        </row>
        <row r="71614">
          <cell r="D71614">
            <v>45870</v>
          </cell>
          <cell r="J71614">
            <v>923900</v>
          </cell>
          <cell r="K71614" t="str">
            <v>Expense</v>
          </cell>
          <cell r="O71614">
            <v>51.01</v>
          </cell>
          <cell r="AH71614" t="str">
            <v>KY-Bluegrass Filing Systems</v>
          </cell>
        </row>
        <row r="71615">
          <cell r="D71615">
            <v>45870</v>
          </cell>
          <cell r="J71615">
            <v>166000</v>
          </cell>
          <cell r="K71615" t="str">
            <v>Other Current Asset</v>
          </cell>
          <cell r="O71615">
            <v>-51.01</v>
          </cell>
          <cell r="AH71615" t="str">
            <v>KY-Bluegrass Filing Systems</v>
          </cell>
        </row>
        <row r="71616">
          <cell r="D71616">
            <v>45870</v>
          </cell>
          <cell r="J71616">
            <v>923900</v>
          </cell>
          <cell r="K71616" t="str">
            <v>Expense</v>
          </cell>
          <cell r="O71616">
            <v>51.01</v>
          </cell>
          <cell r="AH71616" t="str">
            <v>KY-Bluegrass Filing Systems</v>
          </cell>
        </row>
        <row r="71617">
          <cell r="D71617">
            <v>45870</v>
          </cell>
          <cell r="J71617">
            <v>166000</v>
          </cell>
          <cell r="K71617" t="str">
            <v>Other Current Asset</v>
          </cell>
          <cell r="O71617">
            <v>-16.149999999999999</v>
          </cell>
          <cell r="AH71617" t="str">
            <v>KY-Bluegrass Filing Systems</v>
          </cell>
        </row>
        <row r="71618">
          <cell r="D71618">
            <v>45870</v>
          </cell>
          <cell r="J71618">
            <v>928100</v>
          </cell>
          <cell r="K71618" t="str">
            <v>Expense</v>
          </cell>
          <cell r="O71618">
            <v>16.149999999999999</v>
          </cell>
          <cell r="AH71618" t="str">
            <v>KY-Bluegrass Filing Systems</v>
          </cell>
        </row>
        <row r="71619">
          <cell r="D71619">
            <v>45870</v>
          </cell>
          <cell r="J71619">
            <v>166000</v>
          </cell>
          <cell r="K71619" t="str">
            <v>Other Current Asset</v>
          </cell>
          <cell r="O71619">
            <v>-22.6</v>
          </cell>
          <cell r="AH71619" t="str">
            <v>KY-Bluegrass Filing Systems</v>
          </cell>
        </row>
        <row r="71620">
          <cell r="D71620">
            <v>45870</v>
          </cell>
          <cell r="J71620">
            <v>928100</v>
          </cell>
          <cell r="K71620" t="str">
            <v>Expense</v>
          </cell>
          <cell r="O71620">
            <v>22.6</v>
          </cell>
          <cell r="AH71620" t="str">
            <v>KY-Bluegrass Filing Systems</v>
          </cell>
        </row>
        <row r="71621">
          <cell r="D71621">
            <v>45870</v>
          </cell>
          <cell r="J71621">
            <v>166000</v>
          </cell>
          <cell r="K71621" t="str">
            <v>Other Current Asset</v>
          </cell>
          <cell r="O71621">
            <v>-95.29</v>
          </cell>
          <cell r="AH71621" t="str">
            <v>KY-Bluegrass Filing Systems</v>
          </cell>
        </row>
        <row r="71622">
          <cell r="D71622">
            <v>45870</v>
          </cell>
          <cell r="J71622">
            <v>928100</v>
          </cell>
          <cell r="K71622" t="str">
            <v>Expense</v>
          </cell>
          <cell r="O71622">
            <v>95.29</v>
          </cell>
          <cell r="AH71622" t="str">
            <v>KY-Bluegrass Filing Systems</v>
          </cell>
        </row>
        <row r="71623">
          <cell r="D71623">
            <v>45870</v>
          </cell>
          <cell r="J71623">
            <v>166000</v>
          </cell>
          <cell r="K71623" t="str">
            <v>Other Current Asset</v>
          </cell>
          <cell r="O71623">
            <v>-16.149999999999999</v>
          </cell>
          <cell r="AH71623" t="str">
            <v>KY-Bluegrass Filing Systems</v>
          </cell>
        </row>
        <row r="71624">
          <cell r="D71624">
            <v>45870</v>
          </cell>
          <cell r="J71624">
            <v>928100</v>
          </cell>
          <cell r="K71624" t="str">
            <v>Expense</v>
          </cell>
          <cell r="O71624">
            <v>16.149999999999999</v>
          </cell>
          <cell r="AH71624" t="str">
            <v>KY-Bluegrass Filing Systems</v>
          </cell>
        </row>
        <row r="71625">
          <cell r="D71625">
            <v>45870</v>
          </cell>
          <cell r="J71625">
            <v>166000</v>
          </cell>
          <cell r="K71625" t="str">
            <v>Other Current Asset</v>
          </cell>
          <cell r="O71625">
            <v>-90.52</v>
          </cell>
          <cell r="AH71625" t="str">
            <v>KY-Bluegrass Filing Systems</v>
          </cell>
        </row>
        <row r="71626">
          <cell r="D71626">
            <v>45870</v>
          </cell>
          <cell r="J71626">
            <v>928100</v>
          </cell>
          <cell r="K71626" t="str">
            <v>Expense</v>
          </cell>
          <cell r="O71626">
            <v>90.52</v>
          </cell>
          <cell r="AH71626" t="str">
            <v>KY-Bluegrass Filing Systems</v>
          </cell>
        </row>
        <row r="71627">
          <cell r="D71627">
            <v>45870</v>
          </cell>
          <cell r="J71627">
            <v>166000</v>
          </cell>
          <cell r="K71627" t="str">
            <v>Other Current Asset</v>
          </cell>
          <cell r="O71627">
            <v>-87.46</v>
          </cell>
          <cell r="AH71627" t="str">
            <v>KY-Bluegrass Filing Systems</v>
          </cell>
        </row>
        <row r="71628">
          <cell r="D71628">
            <v>45870</v>
          </cell>
          <cell r="J71628">
            <v>928100</v>
          </cell>
          <cell r="K71628" t="str">
            <v>Expense</v>
          </cell>
          <cell r="O71628">
            <v>87.46</v>
          </cell>
          <cell r="AH71628" t="str">
            <v>KY-Bluegrass Filing Systems</v>
          </cell>
        </row>
        <row r="71629">
          <cell r="D71629">
            <v>45870</v>
          </cell>
          <cell r="J71629">
            <v>166000</v>
          </cell>
          <cell r="K71629" t="str">
            <v>Other Current Asset</v>
          </cell>
          <cell r="O71629">
            <v>-23.15</v>
          </cell>
          <cell r="AH71629" t="str">
            <v>KY-Bluegrass Filing Systems</v>
          </cell>
        </row>
        <row r="71630">
          <cell r="D71630">
            <v>45870</v>
          </cell>
          <cell r="J71630">
            <v>928100</v>
          </cell>
          <cell r="K71630" t="str">
            <v>Expense</v>
          </cell>
          <cell r="O71630">
            <v>23.15</v>
          </cell>
          <cell r="AH71630" t="str">
            <v>KY-Bluegrass Filing Systems</v>
          </cell>
        </row>
        <row r="71631">
          <cell r="D71631">
            <v>45870</v>
          </cell>
          <cell r="J71631">
            <v>166000</v>
          </cell>
          <cell r="K71631" t="str">
            <v>Other Current Asset</v>
          </cell>
          <cell r="O71631">
            <v>-21.44</v>
          </cell>
          <cell r="AH71631" t="str">
            <v>KY-Bluegrass Filing Systems</v>
          </cell>
        </row>
        <row r="71632">
          <cell r="D71632">
            <v>45870</v>
          </cell>
          <cell r="J71632">
            <v>928100</v>
          </cell>
          <cell r="K71632" t="str">
            <v>Expense</v>
          </cell>
          <cell r="O71632">
            <v>21.44</v>
          </cell>
          <cell r="AH71632" t="str">
            <v>KY-Bluegrass Filing Systems</v>
          </cell>
        </row>
        <row r="71633">
          <cell r="D71633">
            <v>45870</v>
          </cell>
          <cell r="J71633">
            <v>166000</v>
          </cell>
          <cell r="K71633" t="str">
            <v>Other Current Asset</v>
          </cell>
          <cell r="O71633">
            <v>-18.38</v>
          </cell>
          <cell r="AH71633" t="str">
            <v>KY-Bluegrass Filing Systems</v>
          </cell>
        </row>
        <row r="71634">
          <cell r="D71634">
            <v>45870</v>
          </cell>
          <cell r="J71634">
            <v>928100</v>
          </cell>
          <cell r="K71634" t="str">
            <v>Expense</v>
          </cell>
          <cell r="O71634">
            <v>18.38</v>
          </cell>
          <cell r="AH71634" t="str">
            <v>KY-Bluegrass Filing Systems</v>
          </cell>
        </row>
        <row r="71635">
          <cell r="D71635">
            <v>45870</v>
          </cell>
          <cell r="J71635">
            <v>166000</v>
          </cell>
          <cell r="K71635" t="str">
            <v>Other Current Asset</v>
          </cell>
          <cell r="O71635">
            <v>-26.21</v>
          </cell>
          <cell r="AH71635" t="str">
            <v>KY-Bluegrass Filing Systems</v>
          </cell>
        </row>
        <row r="71636">
          <cell r="D71636">
            <v>45870</v>
          </cell>
          <cell r="J71636">
            <v>928100</v>
          </cell>
          <cell r="K71636" t="str">
            <v>Expense</v>
          </cell>
          <cell r="O71636">
            <v>26.21</v>
          </cell>
          <cell r="AH71636" t="str">
            <v>KY-Bluegrass Filing Systems</v>
          </cell>
        </row>
        <row r="71637">
          <cell r="D71637">
            <v>45870</v>
          </cell>
          <cell r="J71637">
            <v>166000</v>
          </cell>
          <cell r="K71637" t="str">
            <v>Other Current Asset</v>
          </cell>
          <cell r="O71637">
            <v>-101.57</v>
          </cell>
          <cell r="AH71637" t="str">
            <v>KY-Bluegrass Filing Systems</v>
          </cell>
        </row>
        <row r="71638">
          <cell r="D71638">
            <v>45870</v>
          </cell>
          <cell r="J71638">
            <v>928100</v>
          </cell>
          <cell r="K71638" t="str">
            <v>Expense</v>
          </cell>
          <cell r="O71638">
            <v>101.57</v>
          </cell>
          <cell r="AH71638" t="str">
            <v>KY-Bluegrass Filing Systems</v>
          </cell>
        </row>
        <row r="71639">
          <cell r="D71639">
            <v>45870</v>
          </cell>
          <cell r="J71639">
            <v>166000</v>
          </cell>
          <cell r="K71639" t="str">
            <v>Other Current Asset</v>
          </cell>
          <cell r="O71639">
            <v>-266.64999999999998</v>
          </cell>
          <cell r="AH71639" t="str">
            <v>KY-Bluegrass Filing Systems</v>
          </cell>
        </row>
        <row r="71640">
          <cell r="D71640">
            <v>45870</v>
          </cell>
          <cell r="J71640">
            <v>928100</v>
          </cell>
          <cell r="K71640" t="str">
            <v>Expense</v>
          </cell>
          <cell r="O71640">
            <v>266.64999999999998</v>
          </cell>
          <cell r="AH71640" t="str">
            <v>KY-Bluegrass Filing Systems</v>
          </cell>
        </row>
        <row r="71641">
          <cell r="D71641">
            <v>45870</v>
          </cell>
          <cell r="J71641">
            <v>166000</v>
          </cell>
          <cell r="K71641" t="str">
            <v>Other Current Asset</v>
          </cell>
          <cell r="O71641">
            <v>-101.57</v>
          </cell>
          <cell r="AH71641" t="str">
            <v>KY-Bluegrass Filing Systems</v>
          </cell>
        </row>
        <row r="71642">
          <cell r="D71642">
            <v>45870</v>
          </cell>
          <cell r="J71642">
            <v>928100</v>
          </cell>
          <cell r="K71642" t="str">
            <v>Expense</v>
          </cell>
          <cell r="O71642">
            <v>101.57</v>
          </cell>
          <cell r="AH71642" t="str">
            <v>KY-Bluegrass Filing Systems</v>
          </cell>
        </row>
        <row r="71643">
          <cell r="D71643">
            <v>45870</v>
          </cell>
          <cell r="J71643">
            <v>166000</v>
          </cell>
          <cell r="K71643" t="str">
            <v>Other Current Asset</v>
          </cell>
          <cell r="O71643">
            <v>-339.5</v>
          </cell>
          <cell r="AH71643" t="str">
            <v>KY-Bluegrass Filing Systems</v>
          </cell>
        </row>
        <row r="71644">
          <cell r="D71644">
            <v>45870</v>
          </cell>
          <cell r="J71644">
            <v>928100</v>
          </cell>
          <cell r="K71644" t="str">
            <v>Expense</v>
          </cell>
          <cell r="O71644">
            <v>339.5</v>
          </cell>
          <cell r="AH71644" t="str">
            <v>KY-Bluegrass</v>
          </cell>
        </row>
        <row r="71645">
          <cell r="D71645">
            <v>45870</v>
          </cell>
          <cell r="J71645">
            <v>166000</v>
          </cell>
          <cell r="K71645" t="str">
            <v>Other Current Asset</v>
          </cell>
          <cell r="O71645">
            <v>-101.57</v>
          </cell>
          <cell r="AH71645" t="str">
            <v>KY-Bluegrass Filing Systems</v>
          </cell>
        </row>
        <row r="71646">
          <cell r="D71646">
            <v>45870</v>
          </cell>
          <cell r="J71646">
            <v>928100</v>
          </cell>
          <cell r="K71646" t="str">
            <v>Expense</v>
          </cell>
          <cell r="O71646">
            <v>101.57</v>
          </cell>
          <cell r="AH71646" t="str">
            <v>KY-Bluegrass Filing Systems</v>
          </cell>
        </row>
        <row r="71647">
          <cell r="D71647">
            <v>45870</v>
          </cell>
          <cell r="J71647">
            <v>166000</v>
          </cell>
          <cell r="K71647" t="str">
            <v>Other Current Asset</v>
          </cell>
          <cell r="O71647">
            <v>-8.1</v>
          </cell>
          <cell r="AH71647" t="str">
            <v>KY-Bluegrass Filing Systems</v>
          </cell>
        </row>
        <row r="71648">
          <cell r="D71648">
            <v>45870</v>
          </cell>
          <cell r="J71648">
            <v>928100</v>
          </cell>
          <cell r="K71648" t="str">
            <v>Expense</v>
          </cell>
          <cell r="O71648">
            <v>8.1</v>
          </cell>
          <cell r="AH71648" t="str">
            <v>KY-Bluegrass Filing Systems</v>
          </cell>
        </row>
        <row r="71649">
          <cell r="D71649">
            <v>45870</v>
          </cell>
          <cell r="J71649">
            <v>166000</v>
          </cell>
          <cell r="K71649" t="str">
            <v>Other Current Asset</v>
          </cell>
          <cell r="O71649">
            <v>-4.1900000000000004</v>
          </cell>
          <cell r="AH71649" t="str">
            <v>KY-Bluegrass Filing Systems</v>
          </cell>
        </row>
        <row r="71650">
          <cell r="D71650">
            <v>45870</v>
          </cell>
          <cell r="J71650">
            <v>928100</v>
          </cell>
          <cell r="K71650" t="str">
            <v>Expense</v>
          </cell>
          <cell r="O71650">
            <v>4.1900000000000004</v>
          </cell>
          <cell r="AH71650" t="str">
            <v>KY-Bluegrass Filing Systems</v>
          </cell>
        </row>
        <row r="71651">
          <cell r="D71651">
            <v>45870</v>
          </cell>
          <cell r="J71651">
            <v>166000</v>
          </cell>
          <cell r="K71651" t="str">
            <v>Other Current Asset</v>
          </cell>
          <cell r="O71651">
            <v>-13.16</v>
          </cell>
          <cell r="AH71651" t="str">
            <v>KY-Bluegrass Filing Systems</v>
          </cell>
        </row>
        <row r="71652">
          <cell r="D71652">
            <v>45870</v>
          </cell>
          <cell r="J71652">
            <v>928100</v>
          </cell>
          <cell r="K71652" t="str">
            <v>Expense</v>
          </cell>
          <cell r="O71652">
            <v>13.16</v>
          </cell>
          <cell r="AH71652" t="str">
            <v>KY-Bluegrass Filing Systems</v>
          </cell>
        </row>
        <row r="71653">
          <cell r="D71653">
            <v>45870</v>
          </cell>
          <cell r="J71653">
            <v>166000</v>
          </cell>
          <cell r="K71653" t="str">
            <v>Other Current Asset</v>
          </cell>
          <cell r="O71653">
            <v>-22.97</v>
          </cell>
          <cell r="AH71653" t="str">
            <v>KY-Bluegrass Filing Systems</v>
          </cell>
        </row>
        <row r="71654">
          <cell r="D71654">
            <v>45870</v>
          </cell>
          <cell r="J71654">
            <v>928100</v>
          </cell>
          <cell r="K71654" t="str">
            <v>Expense</v>
          </cell>
          <cell r="O71654">
            <v>22.97</v>
          </cell>
          <cell r="AH71654" t="str">
            <v>KY-Bluegrass Filing Systems</v>
          </cell>
        </row>
        <row r="71655">
          <cell r="D71655">
            <v>45870</v>
          </cell>
          <cell r="J71655">
            <v>166000</v>
          </cell>
          <cell r="K71655" t="str">
            <v>Other Current Asset</v>
          </cell>
          <cell r="O71655">
            <v>-2.79</v>
          </cell>
          <cell r="AH71655" t="str">
            <v>KY-Bluegrass Filing Systems</v>
          </cell>
        </row>
        <row r="71656">
          <cell r="D71656">
            <v>45870</v>
          </cell>
          <cell r="J71656">
            <v>928100</v>
          </cell>
          <cell r="K71656" t="str">
            <v>Expense</v>
          </cell>
          <cell r="O71656">
            <v>2.79</v>
          </cell>
          <cell r="AH71656" t="str">
            <v>KY-Bluegrass Filing Systems</v>
          </cell>
        </row>
        <row r="71657">
          <cell r="D71657">
            <v>45870</v>
          </cell>
          <cell r="J71657">
            <v>166000</v>
          </cell>
          <cell r="K71657" t="str">
            <v>Other Current Asset</v>
          </cell>
          <cell r="O71657">
            <v>-8.94</v>
          </cell>
          <cell r="AH71657" t="str">
            <v>KY-Bluegrass Filing Systems</v>
          </cell>
        </row>
        <row r="71658">
          <cell r="D71658">
            <v>45870</v>
          </cell>
          <cell r="J71658">
            <v>928100</v>
          </cell>
          <cell r="K71658" t="str">
            <v>Expense</v>
          </cell>
          <cell r="O71658">
            <v>8.94</v>
          </cell>
          <cell r="AH71658" t="str">
            <v>KY-Bluegrass Filing Systems</v>
          </cell>
        </row>
        <row r="71659">
          <cell r="D71659">
            <v>45870</v>
          </cell>
          <cell r="J71659">
            <v>166000</v>
          </cell>
          <cell r="K71659" t="str">
            <v>Other Current Asset</v>
          </cell>
          <cell r="O71659">
            <v>-3.01</v>
          </cell>
          <cell r="AH71659" t="str">
            <v>KY-Bluegrass Filing Systems</v>
          </cell>
        </row>
        <row r="71660">
          <cell r="D71660">
            <v>45870</v>
          </cell>
          <cell r="J71660">
            <v>928100</v>
          </cell>
          <cell r="K71660" t="str">
            <v>Expense</v>
          </cell>
          <cell r="O71660">
            <v>3.01</v>
          </cell>
          <cell r="AH71660" t="str">
            <v>KY-Bluegrass Filing Systems</v>
          </cell>
        </row>
        <row r="71661">
          <cell r="D71661">
            <v>45870</v>
          </cell>
          <cell r="J71661">
            <v>166000</v>
          </cell>
          <cell r="K71661" t="str">
            <v>Other Current Asset</v>
          </cell>
          <cell r="O71661">
            <v>-27.77</v>
          </cell>
          <cell r="AH71661" t="str">
            <v>KY-Bluegrass Filing Systems</v>
          </cell>
        </row>
        <row r="71662">
          <cell r="D71662">
            <v>45870</v>
          </cell>
          <cell r="J71662">
            <v>928100</v>
          </cell>
          <cell r="K71662" t="str">
            <v>Expense</v>
          </cell>
          <cell r="O71662">
            <v>27.77</v>
          </cell>
          <cell r="AH71662" t="str">
            <v>KY-Bluegrass Filing Systems</v>
          </cell>
        </row>
        <row r="71663">
          <cell r="D71663">
            <v>45870</v>
          </cell>
          <cell r="J71663">
            <v>166000</v>
          </cell>
          <cell r="K71663" t="str">
            <v>Other Current Asset</v>
          </cell>
          <cell r="O71663">
            <v>-7.03</v>
          </cell>
          <cell r="AH71663" t="str">
            <v>KY-Bluegrass Filing Systems</v>
          </cell>
        </row>
        <row r="71664">
          <cell r="D71664">
            <v>45870</v>
          </cell>
          <cell r="J71664">
            <v>928100</v>
          </cell>
          <cell r="K71664" t="str">
            <v>Expense</v>
          </cell>
          <cell r="O71664">
            <v>7.03</v>
          </cell>
          <cell r="AH71664" t="str">
            <v>KY-Bluegrass Filing Systems</v>
          </cell>
        </row>
        <row r="71665">
          <cell r="D71665">
            <v>45870</v>
          </cell>
          <cell r="J71665">
            <v>166000</v>
          </cell>
          <cell r="K71665" t="str">
            <v>Other Current Asset</v>
          </cell>
          <cell r="O71665">
            <v>-9.4600000000000009</v>
          </cell>
          <cell r="AH71665" t="str">
            <v>KY-Bluegrass Filing Systems</v>
          </cell>
        </row>
        <row r="71666">
          <cell r="D71666">
            <v>45870</v>
          </cell>
          <cell r="J71666">
            <v>928100</v>
          </cell>
          <cell r="K71666" t="str">
            <v>Expense</v>
          </cell>
          <cell r="O71666">
            <v>9.4600000000000009</v>
          </cell>
          <cell r="AH71666" t="str">
            <v>KY-Bluegrass Filing Systems</v>
          </cell>
        </row>
        <row r="71667">
          <cell r="D71667">
            <v>45870</v>
          </cell>
          <cell r="J71667">
            <v>166000</v>
          </cell>
          <cell r="K71667" t="str">
            <v>Other Current Asset</v>
          </cell>
          <cell r="O71667">
            <v>-4.49</v>
          </cell>
          <cell r="AH71667" t="str">
            <v>KY-Bluegrass Filing Systems</v>
          </cell>
        </row>
        <row r="71668">
          <cell r="D71668">
            <v>45870</v>
          </cell>
          <cell r="J71668">
            <v>928100</v>
          </cell>
          <cell r="K71668" t="str">
            <v>Expense</v>
          </cell>
          <cell r="O71668">
            <v>4.49</v>
          </cell>
          <cell r="AH71668" t="str">
            <v>KY-Bluegrass Filing Systems</v>
          </cell>
        </row>
        <row r="71669">
          <cell r="D71669">
            <v>45870</v>
          </cell>
          <cell r="J71669">
            <v>166000</v>
          </cell>
          <cell r="K71669" t="str">
            <v>Other Current Asset</v>
          </cell>
          <cell r="O71669">
            <v>-64.94</v>
          </cell>
          <cell r="AH71669" t="str">
            <v>KY-Bluegrass Filing Systems</v>
          </cell>
        </row>
        <row r="71670">
          <cell r="D71670">
            <v>45870</v>
          </cell>
          <cell r="J71670">
            <v>928100</v>
          </cell>
          <cell r="K71670" t="str">
            <v>Expense</v>
          </cell>
          <cell r="O71670">
            <v>64.94</v>
          </cell>
          <cell r="AH71670" t="str">
            <v>KY-Bluegrass Filing Systems</v>
          </cell>
        </row>
        <row r="71671">
          <cell r="D71671">
            <v>45870</v>
          </cell>
          <cell r="J71671">
            <v>166000</v>
          </cell>
          <cell r="K71671" t="str">
            <v>Other Current Asset</v>
          </cell>
          <cell r="O71671">
            <v>-8.16</v>
          </cell>
          <cell r="AH71671" t="str">
            <v>KY-Bluegrass Filing Systems</v>
          </cell>
        </row>
        <row r="71672">
          <cell r="D71672">
            <v>45870</v>
          </cell>
          <cell r="J71672">
            <v>928100</v>
          </cell>
          <cell r="K71672" t="str">
            <v>Expense</v>
          </cell>
          <cell r="O71672">
            <v>8.16</v>
          </cell>
          <cell r="AH71672" t="str">
            <v>KY-Bluegrass Filing Systems</v>
          </cell>
        </row>
        <row r="71673">
          <cell r="D71673">
            <v>45870</v>
          </cell>
          <cell r="J71673">
            <v>166000</v>
          </cell>
          <cell r="K71673" t="str">
            <v>Other Current Asset</v>
          </cell>
          <cell r="O71673">
            <v>-22.14</v>
          </cell>
          <cell r="AH71673" t="str">
            <v>KY-Bluegrass Filing Systems</v>
          </cell>
        </row>
        <row r="71674">
          <cell r="D71674">
            <v>45870</v>
          </cell>
          <cell r="J71674">
            <v>928100</v>
          </cell>
          <cell r="K71674" t="str">
            <v>Expense</v>
          </cell>
          <cell r="O71674">
            <v>22.14</v>
          </cell>
          <cell r="AH71674" t="str">
            <v>KY-Bluegrass Filing Systems</v>
          </cell>
        </row>
        <row r="71675">
          <cell r="D71675">
            <v>45870</v>
          </cell>
          <cell r="J71675">
            <v>166000</v>
          </cell>
          <cell r="K71675" t="str">
            <v>Other Current Asset</v>
          </cell>
          <cell r="O71675">
            <v>-6.4</v>
          </cell>
          <cell r="AH71675" t="str">
            <v>KY-Bluegrass Filing Systems</v>
          </cell>
        </row>
        <row r="71676">
          <cell r="D71676">
            <v>45870</v>
          </cell>
          <cell r="J71676">
            <v>928100</v>
          </cell>
          <cell r="K71676" t="str">
            <v>Expense</v>
          </cell>
          <cell r="O71676">
            <v>6.4</v>
          </cell>
          <cell r="AH71676" t="str">
            <v>KY-Bluegrass Filing Systems</v>
          </cell>
        </row>
        <row r="71677">
          <cell r="D71677">
            <v>45870</v>
          </cell>
          <cell r="J71677">
            <v>166000</v>
          </cell>
          <cell r="K71677" t="str">
            <v>Other Current Asset</v>
          </cell>
          <cell r="O71677">
            <v>-8.7799999999999994</v>
          </cell>
          <cell r="AH71677" t="str">
            <v>KY-Bluegrass Filing Systems</v>
          </cell>
        </row>
        <row r="71678">
          <cell r="D71678">
            <v>45870</v>
          </cell>
          <cell r="J71678">
            <v>928100</v>
          </cell>
          <cell r="K71678" t="str">
            <v>Expense</v>
          </cell>
          <cell r="O71678">
            <v>8.7799999999999994</v>
          </cell>
          <cell r="AH71678" t="str">
            <v>KY-Bluegrass Filing Systems</v>
          </cell>
        </row>
        <row r="71679">
          <cell r="D71679">
            <v>45870</v>
          </cell>
          <cell r="J71679">
            <v>166000</v>
          </cell>
          <cell r="K71679" t="str">
            <v>Other Current Asset</v>
          </cell>
          <cell r="O71679">
            <v>-14.14</v>
          </cell>
          <cell r="AH71679" t="str">
            <v>KY-Bluegrass Filing Systems</v>
          </cell>
        </row>
        <row r="71680">
          <cell r="D71680">
            <v>45870</v>
          </cell>
          <cell r="J71680">
            <v>928100</v>
          </cell>
          <cell r="K71680" t="str">
            <v>Expense</v>
          </cell>
          <cell r="O71680">
            <v>14.14</v>
          </cell>
          <cell r="AH71680" t="str">
            <v>KY-Bluegrass Filing Systems</v>
          </cell>
        </row>
        <row r="71681">
          <cell r="D71681">
            <v>45870</v>
          </cell>
          <cell r="J71681">
            <v>166000</v>
          </cell>
          <cell r="K71681" t="str">
            <v>Other Current Asset</v>
          </cell>
          <cell r="O71681">
            <v>-16.829999999999998</v>
          </cell>
          <cell r="AH71681" t="str">
            <v>KY-Bluegrass Filing Systems</v>
          </cell>
        </row>
        <row r="71682">
          <cell r="D71682">
            <v>45870</v>
          </cell>
          <cell r="J71682">
            <v>928100</v>
          </cell>
          <cell r="K71682" t="str">
            <v>Expense</v>
          </cell>
          <cell r="O71682">
            <v>16.829999999999998</v>
          </cell>
          <cell r="AH71682" t="str">
            <v>KY-Bluegrass Filing Systems</v>
          </cell>
        </row>
        <row r="71683">
          <cell r="D71683">
            <v>45870</v>
          </cell>
          <cell r="J71683">
            <v>166000</v>
          </cell>
          <cell r="K71683" t="str">
            <v>Other Current Asset</v>
          </cell>
          <cell r="O71683">
            <v>-17.63</v>
          </cell>
          <cell r="AH71683" t="str">
            <v>KY-Bluegrass Filing Systems</v>
          </cell>
        </row>
        <row r="71684">
          <cell r="D71684">
            <v>45870</v>
          </cell>
          <cell r="J71684">
            <v>928100</v>
          </cell>
          <cell r="K71684" t="str">
            <v>Expense</v>
          </cell>
          <cell r="O71684">
            <v>17.63</v>
          </cell>
          <cell r="AH71684" t="str">
            <v>KY-Bluegrass Filing Systems</v>
          </cell>
        </row>
        <row r="71685">
          <cell r="D71685">
            <v>45870</v>
          </cell>
          <cell r="J71685">
            <v>166000</v>
          </cell>
          <cell r="K71685" t="str">
            <v>Other Current Asset</v>
          </cell>
          <cell r="O71685">
            <v>-2.23</v>
          </cell>
          <cell r="AH71685" t="str">
            <v>KY-Bluegrass Filing Systems</v>
          </cell>
        </row>
        <row r="71686">
          <cell r="D71686">
            <v>45870</v>
          </cell>
          <cell r="J71686">
            <v>928100</v>
          </cell>
          <cell r="K71686" t="str">
            <v>Expense</v>
          </cell>
          <cell r="O71686">
            <v>2.23</v>
          </cell>
          <cell r="AH71686" t="str">
            <v>KY-Bluegrass Filing Systems</v>
          </cell>
        </row>
        <row r="71687">
          <cell r="D71687">
            <v>45870</v>
          </cell>
          <cell r="J71687">
            <v>166000</v>
          </cell>
          <cell r="K71687" t="str">
            <v>Other Current Asset</v>
          </cell>
          <cell r="O71687">
            <v>-53.34</v>
          </cell>
          <cell r="AH71687" t="str">
            <v>KY-Bluegrass Filing Systems</v>
          </cell>
        </row>
        <row r="71688">
          <cell r="D71688">
            <v>45870</v>
          </cell>
          <cell r="J71688">
            <v>928100</v>
          </cell>
          <cell r="K71688" t="str">
            <v>Expense</v>
          </cell>
          <cell r="O71688">
            <v>53.34</v>
          </cell>
          <cell r="AH71688" t="str">
            <v>KY-Bluegrass Filing Systems</v>
          </cell>
        </row>
        <row r="71689">
          <cell r="D71689">
            <v>45870</v>
          </cell>
          <cell r="J71689">
            <v>166000</v>
          </cell>
          <cell r="K71689" t="str">
            <v>Other Current Asset</v>
          </cell>
          <cell r="O71689">
            <v>-3.35</v>
          </cell>
          <cell r="AH71689" t="str">
            <v>KY-Bluegrass Filing Systems</v>
          </cell>
        </row>
        <row r="71690">
          <cell r="D71690">
            <v>45870</v>
          </cell>
          <cell r="J71690">
            <v>928100</v>
          </cell>
          <cell r="K71690" t="str">
            <v>Expense</v>
          </cell>
          <cell r="O71690">
            <v>3.35</v>
          </cell>
          <cell r="AH71690" t="str">
            <v>KY-Bluegrass Filing Systems</v>
          </cell>
        </row>
        <row r="71691">
          <cell r="D71691">
            <v>45870</v>
          </cell>
          <cell r="J71691">
            <v>166000</v>
          </cell>
          <cell r="K71691" t="str">
            <v>Other Current Asset</v>
          </cell>
          <cell r="O71691">
            <v>-36.67</v>
          </cell>
          <cell r="AH71691" t="str">
            <v>KY-Bluegrass Filing Systems</v>
          </cell>
        </row>
        <row r="71692">
          <cell r="D71692">
            <v>45870</v>
          </cell>
          <cell r="J71692">
            <v>928100</v>
          </cell>
          <cell r="K71692" t="str">
            <v>Expense</v>
          </cell>
          <cell r="O71692">
            <v>36.67</v>
          </cell>
          <cell r="AH71692" t="str">
            <v>KY-Bluegrass Filing Systems</v>
          </cell>
        </row>
        <row r="71693">
          <cell r="D71693">
            <v>45870</v>
          </cell>
          <cell r="J71693">
            <v>232000</v>
          </cell>
          <cell r="K71693" t="str">
            <v>Accounts Payable</v>
          </cell>
          <cell r="O71693">
            <v>-1856.88</v>
          </cell>
          <cell r="AH71693" t="str">
            <v>KY-Bluegrass Filing Systems</v>
          </cell>
        </row>
        <row r="71694">
          <cell r="D71694">
            <v>45870</v>
          </cell>
          <cell r="J71694">
            <v>903100</v>
          </cell>
          <cell r="K71694" t="str">
            <v>Expense</v>
          </cell>
          <cell r="O71694">
            <v>1856.88</v>
          </cell>
          <cell r="AH71694" t="str">
            <v>KY-Bluegrass</v>
          </cell>
        </row>
        <row r="71695">
          <cell r="D71695">
            <v>45870</v>
          </cell>
          <cell r="J71695">
            <v>232000</v>
          </cell>
          <cell r="K71695" t="str">
            <v>Accounts Payable</v>
          </cell>
          <cell r="O71695">
            <v>-21.84</v>
          </cell>
          <cell r="AH71695" t="str">
            <v>KY-Bluegrass Filing Systems</v>
          </cell>
        </row>
        <row r="71696">
          <cell r="D71696">
            <v>45870</v>
          </cell>
          <cell r="J71696">
            <v>903100</v>
          </cell>
          <cell r="K71696" t="str">
            <v>Expense</v>
          </cell>
          <cell r="O71696">
            <v>21.84</v>
          </cell>
          <cell r="AH71696" t="str">
            <v>KY-Bluegrass</v>
          </cell>
        </row>
        <row r="71697">
          <cell r="D71697">
            <v>45870</v>
          </cell>
          <cell r="J71697">
            <v>232000</v>
          </cell>
          <cell r="K71697" t="str">
            <v>Accounts Payable</v>
          </cell>
          <cell r="O71697">
            <v>-59555.35</v>
          </cell>
          <cell r="AH71697" t="str">
            <v>KY-Bluegrass Filing Systems</v>
          </cell>
        </row>
        <row r="71698">
          <cell r="D71698">
            <v>45870</v>
          </cell>
          <cell r="J71698">
            <v>105000</v>
          </cell>
          <cell r="K71698" t="str">
            <v>Fixed Asset</v>
          </cell>
          <cell r="O71698">
            <v>4200</v>
          </cell>
          <cell r="AH71698" t="str">
            <v>KY-Bluegrass Filing Systems</v>
          </cell>
        </row>
        <row r="71699">
          <cell r="D71699">
            <v>45870</v>
          </cell>
          <cell r="J71699">
            <v>105000</v>
          </cell>
          <cell r="K71699" t="str">
            <v>Fixed Asset</v>
          </cell>
          <cell r="O71699">
            <v>16772.25</v>
          </cell>
          <cell r="AH71699" t="str">
            <v>KY-Bluegrass Filing Systems</v>
          </cell>
        </row>
        <row r="71700">
          <cell r="D71700">
            <v>45870</v>
          </cell>
          <cell r="J71700">
            <v>105000</v>
          </cell>
          <cell r="K71700" t="str">
            <v>Fixed Asset</v>
          </cell>
          <cell r="O71700">
            <v>10165</v>
          </cell>
          <cell r="AH71700" t="str">
            <v>KY-Bluegrass Filing Systems</v>
          </cell>
        </row>
        <row r="71701">
          <cell r="D71701">
            <v>45870</v>
          </cell>
          <cell r="J71701">
            <v>105000</v>
          </cell>
          <cell r="K71701" t="str">
            <v>Fixed Asset</v>
          </cell>
          <cell r="O71701">
            <v>28418.1</v>
          </cell>
          <cell r="AH71701" t="str">
            <v>KY-Bluegrass Filing Systems</v>
          </cell>
        </row>
        <row r="71702">
          <cell r="D71702">
            <v>45870</v>
          </cell>
          <cell r="J71702">
            <v>173100</v>
          </cell>
          <cell r="K71702" t="str">
            <v>Other Current Asset</v>
          </cell>
          <cell r="O71702">
            <v>22101.26</v>
          </cell>
          <cell r="AH71702" t="str">
            <v>KY-Bluegrass Filing Systems</v>
          </cell>
        </row>
        <row r="71703">
          <cell r="D71703">
            <v>45870</v>
          </cell>
          <cell r="J71703">
            <v>173200</v>
          </cell>
          <cell r="K71703" t="str">
            <v>Other Current Asset</v>
          </cell>
          <cell r="O71703">
            <v>224000.24</v>
          </cell>
          <cell r="AH71703" t="str">
            <v>KY-Bluegrass Filing Systems</v>
          </cell>
        </row>
        <row r="71704">
          <cell r="D71704">
            <v>45870</v>
          </cell>
          <cell r="J71704">
            <v>241000</v>
          </cell>
          <cell r="K71704" t="str">
            <v>Other Current Liability</v>
          </cell>
          <cell r="O71704">
            <v>-2151.5100000000002</v>
          </cell>
          <cell r="AH71704" t="str">
            <v>KY-Bluegrass Filing Systems</v>
          </cell>
        </row>
        <row r="71705">
          <cell r="D71705">
            <v>45870</v>
          </cell>
          <cell r="J71705">
            <v>460100</v>
          </cell>
          <cell r="K71705" t="str">
            <v>Income</v>
          </cell>
          <cell r="O71705">
            <v>-6132.77</v>
          </cell>
          <cell r="AH71705" t="str">
            <v>KY-Bluegrass Filing Systems</v>
          </cell>
        </row>
        <row r="71706">
          <cell r="D71706">
            <v>45870</v>
          </cell>
          <cell r="J71706">
            <v>460100</v>
          </cell>
          <cell r="K71706" t="str">
            <v>Income</v>
          </cell>
          <cell r="O71706">
            <v>-8466.85</v>
          </cell>
          <cell r="AH71706" t="str">
            <v>KY-Bluegrass Filing Systems</v>
          </cell>
        </row>
        <row r="71707">
          <cell r="D71707">
            <v>45870</v>
          </cell>
          <cell r="J71707">
            <v>460100</v>
          </cell>
          <cell r="K71707" t="str">
            <v>Income</v>
          </cell>
          <cell r="O71707">
            <v>-3853.03</v>
          </cell>
          <cell r="AH71707" t="str">
            <v>KY-Bluegrass Filing Systems</v>
          </cell>
        </row>
        <row r="71708">
          <cell r="D71708">
            <v>45870</v>
          </cell>
          <cell r="J71708">
            <v>460100</v>
          </cell>
          <cell r="K71708" t="str">
            <v>Income</v>
          </cell>
          <cell r="O71708">
            <v>-3648.61</v>
          </cell>
          <cell r="AH71708" t="str">
            <v>KY-Bluegrass Filing Systems</v>
          </cell>
        </row>
        <row r="71709">
          <cell r="D71709">
            <v>45870</v>
          </cell>
          <cell r="J71709">
            <v>521100</v>
          </cell>
          <cell r="K71709" t="str">
            <v>Income</v>
          </cell>
          <cell r="O71709">
            <v>-15165.15</v>
          </cell>
          <cell r="AH71709" t="str">
            <v>KY-Bluegrass Filing Systems</v>
          </cell>
        </row>
        <row r="71710">
          <cell r="D71710">
            <v>45870</v>
          </cell>
          <cell r="J71710">
            <v>521100</v>
          </cell>
          <cell r="K71710" t="str">
            <v>Income</v>
          </cell>
          <cell r="O71710">
            <v>-1788.71</v>
          </cell>
          <cell r="AH71710" t="str">
            <v>KY-Bluegrass Filing Systems</v>
          </cell>
        </row>
        <row r="71711">
          <cell r="D71711">
            <v>45870</v>
          </cell>
          <cell r="J71711">
            <v>521100</v>
          </cell>
          <cell r="K71711" t="str">
            <v>Income</v>
          </cell>
          <cell r="O71711">
            <v>-5599.44</v>
          </cell>
          <cell r="AH71711" t="str">
            <v>KY-Bluegrass Filing Systems</v>
          </cell>
        </row>
        <row r="71712">
          <cell r="D71712">
            <v>45870</v>
          </cell>
          <cell r="J71712">
            <v>521100</v>
          </cell>
          <cell r="K71712" t="str">
            <v>Income</v>
          </cell>
          <cell r="O71712">
            <v>-2885.27</v>
          </cell>
          <cell r="AH71712" t="str">
            <v>KY-Bluegrass Filing Systems</v>
          </cell>
        </row>
        <row r="71713">
          <cell r="D71713">
            <v>45870</v>
          </cell>
          <cell r="J71713">
            <v>521100</v>
          </cell>
          <cell r="K71713" t="str">
            <v>Income</v>
          </cell>
          <cell r="O71713">
            <v>-453.96</v>
          </cell>
          <cell r="AH71713" t="str">
            <v>KY-Bluegrass Filing Systems</v>
          </cell>
        </row>
        <row r="71714">
          <cell r="D71714">
            <v>45870</v>
          </cell>
          <cell r="J71714">
            <v>521100</v>
          </cell>
          <cell r="K71714" t="str">
            <v>Income</v>
          </cell>
          <cell r="O71714">
            <v>-8725.7900000000009</v>
          </cell>
          <cell r="AH71714" t="str">
            <v>KY-Bluegrass Filing Systems</v>
          </cell>
        </row>
        <row r="71715">
          <cell r="D71715">
            <v>45870</v>
          </cell>
          <cell r="J71715">
            <v>521100</v>
          </cell>
          <cell r="K71715" t="str">
            <v>Income</v>
          </cell>
          <cell r="O71715">
            <v>-23424.32</v>
          </cell>
          <cell r="AH71715" t="str">
            <v>KY-Bluegrass Filing Systems</v>
          </cell>
        </row>
        <row r="71716">
          <cell r="D71716">
            <v>45870</v>
          </cell>
          <cell r="J71716">
            <v>521100</v>
          </cell>
          <cell r="K71716" t="str">
            <v>Income</v>
          </cell>
          <cell r="O71716">
            <v>-2799.72</v>
          </cell>
          <cell r="AH71716" t="str">
            <v>KY-Bluegrass Filing Systems</v>
          </cell>
        </row>
        <row r="71717">
          <cell r="D71717">
            <v>45870</v>
          </cell>
          <cell r="J71717">
            <v>521100</v>
          </cell>
          <cell r="K71717" t="str">
            <v>Income</v>
          </cell>
          <cell r="O71717">
            <v>-2177.56</v>
          </cell>
          <cell r="AH71717" t="str">
            <v>KY-Bluegrass Filing Systems</v>
          </cell>
        </row>
        <row r="71718">
          <cell r="D71718">
            <v>45870</v>
          </cell>
          <cell r="J71718">
            <v>521100</v>
          </cell>
          <cell r="K71718" t="str">
            <v>Income</v>
          </cell>
          <cell r="O71718">
            <v>-11821.04</v>
          </cell>
          <cell r="AH71718" t="str">
            <v>KY-Bluegrass Filing Systems</v>
          </cell>
        </row>
        <row r="71719">
          <cell r="D71719">
            <v>45870</v>
          </cell>
          <cell r="J71719">
            <v>521100</v>
          </cell>
          <cell r="K71719" t="str">
            <v>Income</v>
          </cell>
          <cell r="O71719">
            <v>-1866.48</v>
          </cell>
          <cell r="AH71719" t="str">
            <v>KY-Bluegrass Filing Systems</v>
          </cell>
        </row>
        <row r="71720">
          <cell r="D71720">
            <v>45870</v>
          </cell>
          <cell r="J71720">
            <v>521100</v>
          </cell>
          <cell r="K71720" t="str">
            <v>Income</v>
          </cell>
          <cell r="O71720">
            <v>-25340.05</v>
          </cell>
          <cell r="AH71720" t="str">
            <v>KY-Bluegrass Filing Systems</v>
          </cell>
        </row>
        <row r="71721">
          <cell r="D71721">
            <v>45870</v>
          </cell>
          <cell r="J71721">
            <v>521100</v>
          </cell>
          <cell r="K71721" t="str">
            <v>Income</v>
          </cell>
          <cell r="O71721">
            <v>-10117.879999999999</v>
          </cell>
          <cell r="AH71721" t="str">
            <v>KY-Bluegrass Filing Systems</v>
          </cell>
        </row>
        <row r="71722">
          <cell r="D71722">
            <v>45870</v>
          </cell>
          <cell r="J71722">
            <v>521100</v>
          </cell>
          <cell r="K71722" t="str">
            <v>Income</v>
          </cell>
          <cell r="O71722">
            <v>-2566.41</v>
          </cell>
          <cell r="AH71722" t="str">
            <v>KY-Bluegrass Filing Systems</v>
          </cell>
        </row>
        <row r="71723">
          <cell r="D71723">
            <v>45870</v>
          </cell>
          <cell r="J71723">
            <v>521100</v>
          </cell>
          <cell r="K71723" t="str">
            <v>Income</v>
          </cell>
          <cell r="O71723">
            <v>-560</v>
          </cell>
          <cell r="AH71723" t="str">
            <v>KY-Bluegrass Filing Systems</v>
          </cell>
        </row>
        <row r="71724">
          <cell r="D71724">
            <v>45870</v>
          </cell>
          <cell r="J71724">
            <v>521100</v>
          </cell>
          <cell r="K71724" t="str">
            <v>Income</v>
          </cell>
          <cell r="O71724">
            <v>-2799.72</v>
          </cell>
          <cell r="AH71724" t="str">
            <v>KY-Bluegrass Filing Systems</v>
          </cell>
        </row>
        <row r="71725">
          <cell r="D71725">
            <v>45870</v>
          </cell>
          <cell r="J71725">
            <v>521100</v>
          </cell>
          <cell r="K71725" t="str">
            <v>Income</v>
          </cell>
          <cell r="O71725">
            <v>-27958.31</v>
          </cell>
          <cell r="AH71725" t="str">
            <v>KY-Bluegrass Filing Systems</v>
          </cell>
        </row>
        <row r="71726">
          <cell r="D71726">
            <v>45870</v>
          </cell>
          <cell r="J71726">
            <v>521100</v>
          </cell>
          <cell r="K71726" t="str">
            <v>Income</v>
          </cell>
          <cell r="O71726">
            <v>-13220.9</v>
          </cell>
          <cell r="AH71726" t="str">
            <v>KY-Bluegrass Filing Systems</v>
          </cell>
        </row>
        <row r="71727">
          <cell r="D71727">
            <v>45870</v>
          </cell>
          <cell r="J71727">
            <v>521100</v>
          </cell>
          <cell r="K71727" t="str">
            <v>Income</v>
          </cell>
          <cell r="O71727">
            <v>-3266.34</v>
          </cell>
          <cell r="AH71727" t="str">
            <v>KY-Bluegrass Filing Systems</v>
          </cell>
        </row>
        <row r="71728">
          <cell r="D71728">
            <v>45870</v>
          </cell>
          <cell r="J71728">
            <v>521100</v>
          </cell>
          <cell r="K71728" t="str">
            <v>Income</v>
          </cell>
          <cell r="O71728">
            <v>-5132.82</v>
          </cell>
          <cell r="AH71728" t="str">
            <v>KY-Bluegrass Filing Systems</v>
          </cell>
        </row>
        <row r="71729">
          <cell r="D71729">
            <v>45870</v>
          </cell>
          <cell r="J71729">
            <v>521100</v>
          </cell>
          <cell r="K71729" t="str">
            <v>Income</v>
          </cell>
          <cell r="O71729">
            <v>-6703.77</v>
          </cell>
          <cell r="AH71729" t="str">
            <v>KY-Bluegrass Filing Systems</v>
          </cell>
        </row>
        <row r="71730">
          <cell r="D71730">
            <v>45870</v>
          </cell>
          <cell r="J71730">
            <v>521100</v>
          </cell>
          <cell r="K71730" t="str">
            <v>Income</v>
          </cell>
          <cell r="O71730">
            <v>-1200</v>
          </cell>
          <cell r="AH71730" t="str">
            <v>KY-Bluegrass Filing Systems</v>
          </cell>
        </row>
        <row r="71731">
          <cell r="D71731">
            <v>45870</v>
          </cell>
          <cell r="J71731">
            <v>521200</v>
          </cell>
          <cell r="K71731" t="str">
            <v>Income</v>
          </cell>
          <cell r="O71731">
            <v>-197.43</v>
          </cell>
          <cell r="AH71731" t="str">
            <v>KY-Bluegrass Filing Systems</v>
          </cell>
        </row>
        <row r="71732">
          <cell r="D71732">
            <v>45870</v>
          </cell>
          <cell r="J71732">
            <v>521500</v>
          </cell>
          <cell r="K71732" t="str">
            <v>Income</v>
          </cell>
          <cell r="O71732">
            <v>-5658.01</v>
          </cell>
          <cell r="AH71732" t="str">
            <v>KY-Bluegrass Filing Systems</v>
          </cell>
        </row>
        <row r="71733">
          <cell r="D71733">
            <v>45870</v>
          </cell>
          <cell r="J71733">
            <v>522200</v>
          </cell>
          <cell r="K71733" t="str">
            <v>Income</v>
          </cell>
          <cell r="O71733">
            <v>-35420.129999999997</v>
          </cell>
          <cell r="AH71733" t="str">
            <v>KY-Bluegrass Filing Systems</v>
          </cell>
        </row>
        <row r="71734">
          <cell r="D71734">
            <v>45870</v>
          </cell>
          <cell r="J71734">
            <v>522300</v>
          </cell>
          <cell r="K71734" t="str">
            <v>Income</v>
          </cell>
          <cell r="O71734">
            <v>-635.05999999999995</v>
          </cell>
          <cell r="AH71734" t="str">
            <v>KY-Bluegrass Filing Systems</v>
          </cell>
        </row>
        <row r="71735">
          <cell r="D71735">
            <v>45870</v>
          </cell>
          <cell r="J71735">
            <v>532000</v>
          </cell>
          <cell r="K71735" t="str">
            <v>Income</v>
          </cell>
          <cell r="O71735">
            <v>-753.84</v>
          </cell>
          <cell r="AH71735" t="str">
            <v>KY-Bluegrass Filing Systems</v>
          </cell>
        </row>
        <row r="71736">
          <cell r="D71736">
            <v>45870</v>
          </cell>
          <cell r="J71736">
            <v>532000</v>
          </cell>
          <cell r="K71736" t="str">
            <v>Income</v>
          </cell>
          <cell r="O71736">
            <v>-70.02</v>
          </cell>
          <cell r="AH71736" t="str">
            <v>KY-Bluegrass Filing Systems</v>
          </cell>
        </row>
        <row r="71737">
          <cell r="D71737">
            <v>45870</v>
          </cell>
          <cell r="J71737">
            <v>532000</v>
          </cell>
          <cell r="K71737" t="str">
            <v>Income</v>
          </cell>
          <cell r="O71737">
            <v>-278.18</v>
          </cell>
          <cell r="AH71737" t="str">
            <v>KY-Bluegrass Filing Systems</v>
          </cell>
        </row>
        <row r="71738">
          <cell r="D71738">
            <v>45870</v>
          </cell>
          <cell r="J71738">
            <v>532000</v>
          </cell>
          <cell r="K71738" t="str">
            <v>Income</v>
          </cell>
          <cell r="O71738">
            <v>-38.9</v>
          </cell>
          <cell r="AH71738" t="str">
            <v>KY-Bluegrass Filing Systems</v>
          </cell>
        </row>
        <row r="71739">
          <cell r="D71739">
            <v>45870</v>
          </cell>
          <cell r="J71739">
            <v>532000</v>
          </cell>
          <cell r="K71739" t="str">
            <v>Income</v>
          </cell>
          <cell r="O71739">
            <v>-3.5</v>
          </cell>
          <cell r="AH71739" t="str">
            <v>KY-Bluegrass Filing Systems</v>
          </cell>
        </row>
        <row r="71740">
          <cell r="D71740">
            <v>45870</v>
          </cell>
          <cell r="J71740">
            <v>532000</v>
          </cell>
          <cell r="K71740" t="str">
            <v>Income</v>
          </cell>
          <cell r="O71740">
            <v>-194.5</v>
          </cell>
          <cell r="AH71740" t="str">
            <v>KY-Bluegrass Filing Systems</v>
          </cell>
        </row>
        <row r="71741">
          <cell r="D71741">
            <v>45870</v>
          </cell>
          <cell r="J71741">
            <v>532000</v>
          </cell>
          <cell r="K71741" t="str">
            <v>Income</v>
          </cell>
          <cell r="O71741">
            <v>-932.77</v>
          </cell>
          <cell r="AH71741" t="str">
            <v>KY-Bluegrass Filing Systems</v>
          </cell>
        </row>
        <row r="71742">
          <cell r="D71742">
            <v>45870</v>
          </cell>
          <cell r="J71742">
            <v>532000</v>
          </cell>
          <cell r="K71742" t="str">
            <v>Income</v>
          </cell>
          <cell r="O71742">
            <v>-38.9</v>
          </cell>
          <cell r="AH71742" t="str">
            <v>KY-Bluegrass Filing Systems</v>
          </cell>
        </row>
        <row r="71743">
          <cell r="D71743">
            <v>45870</v>
          </cell>
          <cell r="J71743">
            <v>532000</v>
          </cell>
          <cell r="K71743" t="str">
            <v>Income</v>
          </cell>
          <cell r="O71743">
            <v>-45.11</v>
          </cell>
          <cell r="AH71743" t="str">
            <v>KY-Bluegrass Filing Systems</v>
          </cell>
        </row>
        <row r="71744">
          <cell r="D71744">
            <v>45870</v>
          </cell>
          <cell r="J71744">
            <v>532000</v>
          </cell>
          <cell r="K71744" t="str">
            <v>Income</v>
          </cell>
          <cell r="O71744">
            <v>-456.81</v>
          </cell>
          <cell r="AH71744" t="str">
            <v>KY-Bluegrass Filing Systems</v>
          </cell>
        </row>
        <row r="71745">
          <cell r="D71745">
            <v>45870</v>
          </cell>
          <cell r="J71745">
            <v>532000</v>
          </cell>
          <cell r="K71745" t="str">
            <v>Income</v>
          </cell>
          <cell r="O71745">
            <v>-31.21</v>
          </cell>
          <cell r="AH71745" t="str">
            <v>KY-Bluegrass Filing Systems</v>
          </cell>
        </row>
        <row r="71746">
          <cell r="D71746">
            <v>45870</v>
          </cell>
          <cell r="J71746">
            <v>532000</v>
          </cell>
          <cell r="K71746" t="str">
            <v>Income</v>
          </cell>
          <cell r="O71746">
            <v>-546.69000000000005</v>
          </cell>
          <cell r="AH71746" t="str">
            <v>KY-Bluegrass Filing Systems</v>
          </cell>
        </row>
        <row r="71747">
          <cell r="D71747">
            <v>45870</v>
          </cell>
          <cell r="J71747">
            <v>532000</v>
          </cell>
          <cell r="K71747" t="str">
            <v>Income</v>
          </cell>
          <cell r="O71747">
            <v>-152.81</v>
          </cell>
          <cell r="AH71747" t="str">
            <v>KY-Bluegrass Filing Systems</v>
          </cell>
        </row>
        <row r="71748">
          <cell r="D71748">
            <v>45870</v>
          </cell>
          <cell r="J71748">
            <v>532000</v>
          </cell>
          <cell r="K71748" t="str">
            <v>Income</v>
          </cell>
          <cell r="O71748">
            <v>-66.09</v>
          </cell>
          <cell r="AH71748" t="str">
            <v>KY-Bluegrass Filing Systems</v>
          </cell>
        </row>
        <row r="71749">
          <cell r="D71749">
            <v>45870</v>
          </cell>
          <cell r="J71749">
            <v>532000</v>
          </cell>
          <cell r="K71749" t="str">
            <v>Income</v>
          </cell>
          <cell r="O71749">
            <v>-54.46</v>
          </cell>
          <cell r="AH71749" t="str">
            <v>KY-Bluegrass Filing Systems</v>
          </cell>
        </row>
        <row r="71750">
          <cell r="D71750">
            <v>45870</v>
          </cell>
          <cell r="J71750">
            <v>532000</v>
          </cell>
          <cell r="K71750" t="str">
            <v>Income</v>
          </cell>
          <cell r="O71750">
            <v>-268.2</v>
          </cell>
          <cell r="AH71750" t="str">
            <v>KY-Bluegrass Filing Systems</v>
          </cell>
        </row>
        <row r="71751">
          <cell r="D71751">
            <v>45870</v>
          </cell>
          <cell r="J71751">
            <v>532000</v>
          </cell>
          <cell r="K71751" t="str">
            <v>Income</v>
          </cell>
          <cell r="O71751">
            <v>-158.97</v>
          </cell>
          <cell r="AH71751" t="str">
            <v>KY-Bluegrass Filing Systems</v>
          </cell>
        </row>
        <row r="71752">
          <cell r="D71752">
            <v>45870</v>
          </cell>
          <cell r="J71752">
            <v>532000</v>
          </cell>
          <cell r="K71752" t="str">
            <v>Income</v>
          </cell>
          <cell r="O71752">
            <v>-7.78</v>
          </cell>
          <cell r="AH71752" t="str">
            <v>KY-Bluegrass Filing Systems</v>
          </cell>
        </row>
        <row r="71753">
          <cell r="D71753">
            <v>45870</v>
          </cell>
          <cell r="J71753">
            <v>532000</v>
          </cell>
          <cell r="K71753" t="str">
            <v>Income</v>
          </cell>
          <cell r="O71753">
            <v>-101.14</v>
          </cell>
          <cell r="AH71753" t="str">
            <v>KY-Bluegrass Filing Systems</v>
          </cell>
        </row>
        <row r="71754">
          <cell r="D71754">
            <v>45870</v>
          </cell>
          <cell r="J71754">
            <v>532000</v>
          </cell>
          <cell r="K71754" t="str">
            <v>Income</v>
          </cell>
          <cell r="O71754">
            <v>-164.58</v>
          </cell>
          <cell r="AH71754" t="str">
            <v>KY-Bluegrass Filing Systems</v>
          </cell>
        </row>
        <row r="71755">
          <cell r="D71755">
            <v>45870</v>
          </cell>
          <cell r="J71755">
            <v>181000</v>
          </cell>
          <cell r="K71755" t="str">
            <v>Other Asset</v>
          </cell>
          <cell r="O71755">
            <v>-90.63</v>
          </cell>
          <cell r="AH71755" t="str">
            <v>KY-Bluegrass Filing Systems</v>
          </cell>
        </row>
        <row r="71756">
          <cell r="D71756">
            <v>45870</v>
          </cell>
          <cell r="J71756">
            <v>405200</v>
          </cell>
          <cell r="K71756" t="str">
            <v>Expense</v>
          </cell>
          <cell r="O71756">
            <v>90.63</v>
          </cell>
          <cell r="AH71756" t="str">
            <v>KY-Bluegrass Filing Systems</v>
          </cell>
        </row>
        <row r="71757">
          <cell r="D71757">
            <v>45870</v>
          </cell>
          <cell r="J71757">
            <v>427001</v>
          </cell>
          <cell r="K71757" t="str">
            <v>Expense</v>
          </cell>
          <cell r="O71757">
            <v>23658.33</v>
          </cell>
          <cell r="AH71757" t="str">
            <v>KY-Bluegrass</v>
          </cell>
        </row>
        <row r="71758">
          <cell r="D71758">
            <v>45870</v>
          </cell>
          <cell r="J71758">
            <v>233000</v>
          </cell>
          <cell r="K71758" t="str">
            <v>Long Term Liability</v>
          </cell>
          <cell r="O71758">
            <v>-23658.33</v>
          </cell>
          <cell r="AH71758" t="str">
            <v>KY-Bluegrass Filing Systems</v>
          </cell>
        </row>
        <row r="71759">
          <cell r="D71759">
            <v>45870</v>
          </cell>
          <cell r="J71759">
            <v>105000</v>
          </cell>
          <cell r="K71759" t="str">
            <v>Fixed Asset</v>
          </cell>
          <cell r="O71759">
            <v>2300.83</v>
          </cell>
          <cell r="AH71759" t="str">
            <v>KY-Bluegrass Filing Systems</v>
          </cell>
        </row>
        <row r="71760">
          <cell r="D71760">
            <v>45870</v>
          </cell>
          <cell r="J71760">
            <v>105000</v>
          </cell>
          <cell r="K71760" t="str">
            <v>Fixed Asset</v>
          </cell>
          <cell r="O71760">
            <v>3360</v>
          </cell>
          <cell r="AH71760" t="str">
            <v>KY-Bluegrass Filing Systems</v>
          </cell>
        </row>
        <row r="71761">
          <cell r="D71761">
            <v>45870</v>
          </cell>
          <cell r="J71761">
            <v>242000</v>
          </cell>
          <cell r="K71761" t="str">
            <v>Other Current Liability</v>
          </cell>
          <cell r="O71761">
            <v>-5660.83</v>
          </cell>
          <cell r="AH71761" t="str">
            <v>KY-Bluegrass Filing Systems</v>
          </cell>
        </row>
        <row r="71762">
          <cell r="D71762">
            <v>45870</v>
          </cell>
          <cell r="J71762">
            <v>924400</v>
          </cell>
          <cell r="K71762" t="str">
            <v>Expense</v>
          </cell>
          <cell r="O71762">
            <v>9311.49</v>
          </cell>
          <cell r="AH71762" t="str">
            <v>KY-Bluegrass</v>
          </cell>
        </row>
        <row r="71763">
          <cell r="D71763">
            <v>45870</v>
          </cell>
          <cell r="J71763">
            <v>233000</v>
          </cell>
          <cell r="K71763" t="str">
            <v>Long Term Liability</v>
          </cell>
          <cell r="O71763">
            <v>-9311.49</v>
          </cell>
          <cell r="AH71763" t="str">
            <v>KY-Bluegrass Filing Systems</v>
          </cell>
        </row>
        <row r="71764">
          <cell r="D71764">
            <v>45870</v>
          </cell>
          <cell r="J71764">
            <v>408160</v>
          </cell>
          <cell r="K71764" t="str">
            <v>Expense</v>
          </cell>
          <cell r="O71764">
            <v>456.58</v>
          </cell>
          <cell r="AH71764" t="str">
            <v>KY-Bluegrass Filing Systems</v>
          </cell>
        </row>
        <row r="71765">
          <cell r="D71765">
            <v>45870</v>
          </cell>
          <cell r="J71765">
            <v>408160</v>
          </cell>
          <cell r="K71765" t="str">
            <v>Expense</v>
          </cell>
          <cell r="O71765">
            <v>2056.89</v>
          </cell>
          <cell r="AH71765" t="str">
            <v>KY-Bluegrass Filing Systems</v>
          </cell>
        </row>
        <row r="71766">
          <cell r="D71766">
            <v>45870</v>
          </cell>
          <cell r="J71766">
            <v>408160</v>
          </cell>
          <cell r="K71766" t="str">
            <v>Expense</v>
          </cell>
          <cell r="O71766">
            <v>1276.95</v>
          </cell>
          <cell r="AH71766" t="str">
            <v>KY-Bluegrass Filing Systems</v>
          </cell>
        </row>
        <row r="71767">
          <cell r="D71767">
            <v>45870</v>
          </cell>
          <cell r="J71767">
            <v>408160</v>
          </cell>
          <cell r="K71767" t="str">
            <v>Expense</v>
          </cell>
          <cell r="O71767">
            <v>934.56</v>
          </cell>
          <cell r="AH71767" t="str">
            <v>KY-Bluegrass Filing Systems</v>
          </cell>
        </row>
        <row r="71768">
          <cell r="D71768">
            <v>45870</v>
          </cell>
          <cell r="J71768">
            <v>408160</v>
          </cell>
          <cell r="K71768" t="str">
            <v>Expense</v>
          </cell>
          <cell r="O71768">
            <v>753.61</v>
          </cell>
          <cell r="AH71768" t="str">
            <v>KY-Bluegrass Filing Systems</v>
          </cell>
        </row>
        <row r="71769">
          <cell r="D71769">
            <v>45870</v>
          </cell>
          <cell r="J71769">
            <v>408160</v>
          </cell>
          <cell r="K71769" t="str">
            <v>Expense</v>
          </cell>
          <cell r="O71769">
            <v>1649.97</v>
          </cell>
          <cell r="AH71769" t="str">
            <v>KY-Bluegrass Filing Systems</v>
          </cell>
        </row>
        <row r="71770">
          <cell r="D71770">
            <v>45870</v>
          </cell>
          <cell r="J71770">
            <v>408160</v>
          </cell>
          <cell r="K71770" t="str">
            <v>Expense</v>
          </cell>
          <cell r="O71770">
            <v>287.83999999999997</v>
          </cell>
          <cell r="AH71770" t="str">
            <v>KY-Bluegrass Filing Systems</v>
          </cell>
        </row>
        <row r="71771">
          <cell r="D71771">
            <v>45870</v>
          </cell>
          <cell r="J71771">
            <v>408160</v>
          </cell>
          <cell r="K71771" t="str">
            <v>Expense</v>
          </cell>
          <cell r="O71771">
            <v>863.38</v>
          </cell>
          <cell r="AH71771" t="str">
            <v>KY-Bluegrass Filing Systems</v>
          </cell>
        </row>
        <row r="71772">
          <cell r="D71772">
            <v>45870</v>
          </cell>
          <cell r="J71772">
            <v>408160</v>
          </cell>
          <cell r="K71772" t="str">
            <v>Expense</v>
          </cell>
          <cell r="O71772">
            <v>146.13</v>
          </cell>
          <cell r="AH71772" t="str">
            <v>KY-Bluegrass Filing Systems</v>
          </cell>
        </row>
        <row r="71773">
          <cell r="D71773">
            <v>45870</v>
          </cell>
          <cell r="J71773">
            <v>408160</v>
          </cell>
          <cell r="K71773" t="str">
            <v>Expense</v>
          </cell>
          <cell r="O71773">
            <v>146.13</v>
          </cell>
          <cell r="AH71773" t="str">
            <v>KY-Bluegrass Filing Systems</v>
          </cell>
        </row>
        <row r="71774">
          <cell r="D71774">
            <v>45870</v>
          </cell>
          <cell r="J71774">
            <v>408160</v>
          </cell>
          <cell r="K71774" t="str">
            <v>Expense</v>
          </cell>
          <cell r="O71774">
            <v>320.57</v>
          </cell>
          <cell r="AH71774" t="str">
            <v>KY-Bluegrass Filing Systems</v>
          </cell>
        </row>
        <row r="71775">
          <cell r="D71775">
            <v>45870</v>
          </cell>
          <cell r="J71775">
            <v>408160</v>
          </cell>
          <cell r="K71775" t="str">
            <v>Expense</v>
          </cell>
          <cell r="O71775">
            <v>222.16</v>
          </cell>
          <cell r="AH71775" t="str">
            <v>KY-Bluegrass Filing Systems</v>
          </cell>
        </row>
        <row r="71776">
          <cell r="D71776">
            <v>45870</v>
          </cell>
          <cell r="J71776">
            <v>408160</v>
          </cell>
          <cell r="K71776" t="str">
            <v>Expense</v>
          </cell>
          <cell r="O71776">
            <v>372.29</v>
          </cell>
          <cell r="AH71776" t="str">
            <v>KY-Bluegrass Filing Systems</v>
          </cell>
        </row>
        <row r="71777">
          <cell r="D71777">
            <v>45870</v>
          </cell>
          <cell r="J71777">
            <v>408160</v>
          </cell>
          <cell r="K71777" t="str">
            <v>Expense</v>
          </cell>
          <cell r="O71777">
            <v>977.16</v>
          </cell>
          <cell r="AH71777" t="str">
            <v>KY-Bluegrass Filing Systems</v>
          </cell>
        </row>
        <row r="71778">
          <cell r="D71778">
            <v>45870</v>
          </cell>
          <cell r="J71778">
            <v>408160</v>
          </cell>
          <cell r="K71778" t="str">
            <v>Expense</v>
          </cell>
          <cell r="O71778">
            <v>268.48</v>
          </cell>
          <cell r="AH71778" t="str">
            <v>KY-Bluegrass Filing Systems</v>
          </cell>
        </row>
        <row r="71779">
          <cell r="D71779">
            <v>45870</v>
          </cell>
          <cell r="J71779">
            <v>408160</v>
          </cell>
          <cell r="K71779" t="str">
            <v>Expense</v>
          </cell>
          <cell r="O71779">
            <v>656.15</v>
          </cell>
          <cell r="AH71779" t="str">
            <v>KY-Bluegrass Filing Systems</v>
          </cell>
        </row>
        <row r="71780">
          <cell r="D71780">
            <v>45870</v>
          </cell>
          <cell r="J71780">
            <v>408160</v>
          </cell>
          <cell r="K71780" t="str">
            <v>Expense</v>
          </cell>
          <cell r="O71780">
            <v>636.92999999999995</v>
          </cell>
          <cell r="AH71780" t="str">
            <v>KY-Bluegrass Filing Systems</v>
          </cell>
        </row>
        <row r="71781">
          <cell r="D71781">
            <v>45870</v>
          </cell>
          <cell r="J71781">
            <v>408160</v>
          </cell>
          <cell r="K71781" t="str">
            <v>Expense</v>
          </cell>
          <cell r="O71781">
            <v>636.92999999999995</v>
          </cell>
          <cell r="AH71781" t="str">
            <v>KY-Bluegrass Filing Systems</v>
          </cell>
        </row>
        <row r="71782">
          <cell r="D71782">
            <v>45870</v>
          </cell>
          <cell r="J71782">
            <v>408160</v>
          </cell>
          <cell r="K71782" t="str">
            <v>Expense</v>
          </cell>
          <cell r="O71782">
            <v>392.65</v>
          </cell>
          <cell r="AH71782" t="str">
            <v>KY-Bluegrass Filing Systems</v>
          </cell>
        </row>
        <row r="71783">
          <cell r="D71783">
            <v>45870</v>
          </cell>
          <cell r="J71783">
            <v>408160</v>
          </cell>
          <cell r="K71783" t="str">
            <v>Expense</v>
          </cell>
          <cell r="O71783">
            <v>5.28</v>
          </cell>
          <cell r="AH71783" t="str">
            <v>KY-Bluegrass Filing Systems</v>
          </cell>
        </row>
        <row r="71784">
          <cell r="D71784">
            <v>45870</v>
          </cell>
          <cell r="J71784">
            <v>408160</v>
          </cell>
          <cell r="K71784" t="str">
            <v>Expense</v>
          </cell>
          <cell r="O71784">
            <v>113.68</v>
          </cell>
          <cell r="AH71784" t="str">
            <v>KY-Bluegrass Filing Systems</v>
          </cell>
        </row>
        <row r="71785">
          <cell r="D71785">
            <v>45870</v>
          </cell>
          <cell r="J71785">
            <v>408160</v>
          </cell>
          <cell r="K71785" t="str">
            <v>Expense</v>
          </cell>
          <cell r="O71785">
            <v>10.130000000000001</v>
          </cell>
          <cell r="AH71785" t="str">
            <v>KY-Bluegrass Filing Systems</v>
          </cell>
        </row>
        <row r="71786">
          <cell r="D71786">
            <v>45870</v>
          </cell>
          <cell r="J71786">
            <v>236000</v>
          </cell>
          <cell r="K71786" t="str">
            <v>Other Current Liability</v>
          </cell>
          <cell r="O71786">
            <v>-456.58</v>
          </cell>
          <cell r="AH71786" t="str">
            <v>KY-Bluegrass Filing Systems</v>
          </cell>
        </row>
        <row r="71787">
          <cell r="D71787">
            <v>45870</v>
          </cell>
          <cell r="J71787">
            <v>236000</v>
          </cell>
          <cell r="K71787" t="str">
            <v>Other Current Liability</v>
          </cell>
          <cell r="O71787">
            <v>-2056.89</v>
          </cell>
          <cell r="AH71787" t="str">
            <v>KY-Bluegrass Filing Systems</v>
          </cell>
        </row>
        <row r="71788">
          <cell r="D71788">
            <v>45870</v>
          </cell>
          <cell r="J71788">
            <v>236000</v>
          </cell>
          <cell r="K71788" t="str">
            <v>Other Current Liability</v>
          </cell>
          <cell r="O71788">
            <v>-1276.95</v>
          </cell>
          <cell r="AH71788" t="str">
            <v>KY-Bluegrass Filing Systems</v>
          </cell>
        </row>
        <row r="71789">
          <cell r="D71789">
            <v>45870</v>
          </cell>
          <cell r="J71789">
            <v>236000</v>
          </cell>
          <cell r="K71789" t="str">
            <v>Other Current Liability</v>
          </cell>
          <cell r="O71789">
            <v>-934.56</v>
          </cell>
          <cell r="AH71789" t="str">
            <v>KY-Bluegrass Filing Systems</v>
          </cell>
        </row>
        <row r="71790">
          <cell r="D71790">
            <v>45870</v>
          </cell>
          <cell r="J71790">
            <v>236000</v>
          </cell>
          <cell r="K71790" t="str">
            <v>Other Current Liability</v>
          </cell>
          <cell r="O71790">
            <v>-753.61</v>
          </cell>
          <cell r="AH71790" t="str">
            <v>KY-Bluegrass Filing Systems</v>
          </cell>
        </row>
        <row r="71791">
          <cell r="D71791">
            <v>45870</v>
          </cell>
          <cell r="J71791">
            <v>236000</v>
          </cell>
          <cell r="K71791" t="str">
            <v>Other Current Liability</v>
          </cell>
          <cell r="O71791">
            <v>-1649.97</v>
          </cell>
          <cell r="AH71791" t="str">
            <v>KY-Bluegrass Filing Systems</v>
          </cell>
        </row>
        <row r="71792">
          <cell r="D71792">
            <v>45870</v>
          </cell>
          <cell r="J71792">
            <v>236000</v>
          </cell>
          <cell r="K71792" t="str">
            <v>Other Current Liability</v>
          </cell>
          <cell r="O71792">
            <v>-287.83999999999997</v>
          </cell>
          <cell r="AH71792" t="str">
            <v>KY-Bluegrass Filing Systems</v>
          </cell>
        </row>
        <row r="71793">
          <cell r="D71793">
            <v>45870</v>
          </cell>
          <cell r="J71793">
            <v>236000</v>
          </cell>
          <cell r="K71793" t="str">
            <v>Other Current Liability</v>
          </cell>
          <cell r="O71793">
            <v>-863.38</v>
          </cell>
          <cell r="AH71793" t="str">
            <v>KY-Bluegrass Filing Systems</v>
          </cell>
        </row>
        <row r="71794">
          <cell r="D71794">
            <v>45870</v>
          </cell>
          <cell r="J71794">
            <v>236000</v>
          </cell>
          <cell r="K71794" t="str">
            <v>Other Current Liability</v>
          </cell>
          <cell r="O71794">
            <v>-146.13</v>
          </cell>
          <cell r="AH71794" t="str">
            <v>KY-Bluegrass Filing Systems</v>
          </cell>
        </row>
        <row r="71795">
          <cell r="D71795">
            <v>45870</v>
          </cell>
          <cell r="J71795">
            <v>236000</v>
          </cell>
          <cell r="K71795" t="str">
            <v>Other Current Liability</v>
          </cell>
          <cell r="O71795">
            <v>-146.13</v>
          </cell>
          <cell r="AH71795" t="str">
            <v>KY-Bluegrass Filing Systems</v>
          </cell>
        </row>
        <row r="71796">
          <cell r="D71796">
            <v>45870</v>
          </cell>
          <cell r="J71796">
            <v>236000</v>
          </cell>
          <cell r="K71796" t="str">
            <v>Other Current Liability</v>
          </cell>
          <cell r="O71796">
            <v>-320.57</v>
          </cell>
          <cell r="AH71796" t="str">
            <v>KY-Bluegrass Filing Systems</v>
          </cell>
        </row>
        <row r="71797">
          <cell r="D71797">
            <v>45870</v>
          </cell>
          <cell r="J71797">
            <v>236000</v>
          </cell>
          <cell r="K71797" t="str">
            <v>Other Current Liability</v>
          </cell>
          <cell r="O71797">
            <v>-222.16</v>
          </cell>
          <cell r="AH71797" t="str">
            <v>KY-Bluegrass Filing Systems</v>
          </cell>
        </row>
        <row r="71798">
          <cell r="D71798">
            <v>45870</v>
          </cell>
          <cell r="J71798">
            <v>236000</v>
          </cell>
          <cell r="K71798" t="str">
            <v>Other Current Liability</v>
          </cell>
          <cell r="O71798">
            <v>-372.29</v>
          </cell>
          <cell r="AH71798" t="str">
            <v>KY-Bluegrass Filing Systems</v>
          </cell>
        </row>
        <row r="71799">
          <cell r="D71799">
            <v>45870</v>
          </cell>
          <cell r="J71799">
            <v>236000</v>
          </cell>
          <cell r="K71799" t="str">
            <v>Other Current Liability</v>
          </cell>
          <cell r="O71799">
            <v>-977.16</v>
          </cell>
          <cell r="AH71799" t="str">
            <v>KY-Bluegrass Filing Systems</v>
          </cell>
        </row>
        <row r="71800">
          <cell r="D71800">
            <v>45870</v>
          </cell>
          <cell r="J71800">
            <v>236000</v>
          </cell>
          <cell r="K71800" t="str">
            <v>Other Current Liability</v>
          </cell>
          <cell r="O71800">
            <v>-268.48</v>
          </cell>
          <cell r="AH71800" t="str">
            <v>KY-Bluegrass Filing Systems</v>
          </cell>
        </row>
        <row r="71801">
          <cell r="D71801">
            <v>45870</v>
          </cell>
          <cell r="J71801">
            <v>236000</v>
          </cell>
          <cell r="K71801" t="str">
            <v>Other Current Liability</v>
          </cell>
          <cell r="O71801">
            <v>-656.15</v>
          </cell>
          <cell r="AH71801" t="str">
            <v>KY-Bluegrass Filing Systems</v>
          </cell>
        </row>
        <row r="71802">
          <cell r="D71802">
            <v>45870</v>
          </cell>
          <cell r="J71802">
            <v>236000</v>
          </cell>
          <cell r="K71802" t="str">
            <v>Other Current Liability</v>
          </cell>
          <cell r="O71802">
            <v>-636.92999999999995</v>
          </cell>
          <cell r="AH71802" t="str">
            <v>KY-Bluegrass Filing Systems</v>
          </cell>
        </row>
        <row r="71803">
          <cell r="D71803">
            <v>45870</v>
          </cell>
          <cell r="J71803">
            <v>236000</v>
          </cell>
          <cell r="K71803" t="str">
            <v>Other Current Liability</v>
          </cell>
          <cell r="O71803">
            <v>-636.92999999999995</v>
          </cell>
          <cell r="AH71803" t="str">
            <v>KY-Bluegrass Filing Systems</v>
          </cell>
        </row>
        <row r="71804">
          <cell r="D71804">
            <v>45870</v>
          </cell>
          <cell r="J71804">
            <v>236000</v>
          </cell>
          <cell r="K71804" t="str">
            <v>Other Current Liability</v>
          </cell>
          <cell r="O71804">
            <v>-392.65</v>
          </cell>
          <cell r="AH71804" t="str">
            <v>KY-Bluegrass Filing Systems</v>
          </cell>
        </row>
        <row r="71805">
          <cell r="D71805">
            <v>45870</v>
          </cell>
          <cell r="J71805">
            <v>236000</v>
          </cell>
          <cell r="K71805" t="str">
            <v>Other Current Liability</v>
          </cell>
          <cell r="O71805">
            <v>-5.28</v>
          </cell>
          <cell r="AH71805" t="str">
            <v>KY-Bluegrass Filing Systems</v>
          </cell>
        </row>
        <row r="71806">
          <cell r="D71806">
            <v>45870</v>
          </cell>
          <cell r="J71806">
            <v>236000</v>
          </cell>
          <cell r="K71806" t="str">
            <v>Other Current Liability</v>
          </cell>
          <cell r="O71806">
            <v>-113.68</v>
          </cell>
          <cell r="AH71806" t="str">
            <v>KY-Bluegrass Filing Systems</v>
          </cell>
        </row>
        <row r="71807">
          <cell r="D71807">
            <v>45870</v>
          </cell>
          <cell r="J71807">
            <v>236000</v>
          </cell>
          <cell r="K71807" t="str">
            <v>Other Current Liability</v>
          </cell>
          <cell r="O71807">
            <v>-10.130000000000001</v>
          </cell>
          <cell r="AH71807" t="str">
            <v>KY-Bluegrass Filing Systems</v>
          </cell>
        </row>
        <row r="71808">
          <cell r="D71808">
            <v>45870</v>
          </cell>
          <cell r="J71808">
            <v>670000</v>
          </cell>
          <cell r="K71808" t="str">
            <v>Expense</v>
          </cell>
          <cell r="O71808">
            <v>333.11</v>
          </cell>
          <cell r="AH71808" t="str">
            <v>KY-Bluegrass Filing Systems</v>
          </cell>
        </row>
        <row r="71809">
          <cell r="D71809">
            <v>45870</v>
          </cell>
          <cell r="J71809">
            <v>770000</v>
          </cell>
          <cell r="K71809" t="str">
            <v>Expense</v>
          </cell>
          <cell r="O71809">
            <v>3268.14</v>
          </cell>
          <cell r="AH71809" t="str">
            <v>KY-Bluegrass Filing Systems</v>
          </cell>
        </row>
        <row r="71810">
          <cell r="D71810">
            <v>45870</v>
          </cell>
          <cell r="J71810">
            <v>144000</v>
          </cell>
          <cell r="K71810" t="str">
            <v>Accounts Receivable</v>
          </cell>
          <cell r="O71810">
            <v>-3601.25</v>
          </cell>
          <cell r="AH71810" t="str">
            <v>KY-Bluegrass Filing Systems</v>
          </cell>
        </row>
        <row r="71811">
          <cell r="D71811">
            <v>45870</v>
          </cell>
          <cell r="J71811">
            <v>922000</v>
          </cell>
          <cell r="K71811" t="str">
            <v>Expense</v>
          </cell>
          <cell r="O71811">
            <v>-12163.12</v>
          </cell>
          <cell r="AH71811" t="str">
            <v>KY-Bluegrass</v>
          </cell>
        </row>
        <row r="71812">
          <cell r="D71812">
            <v>45870</v>
          </cell>
          <cell r="J71812">
            <v>105008</v>
          </cell>
          <cell r="K71812" t="str">
            <v>Fixed Asset</v>
          </cell>
          <cell r="O71812">
            <v>12163.12</v>
          </cell>
          <cell r="AH71812" t="str">
            <v>KY-Bluegrass Filing Systems</v>
          </cell>
        </row>
        <row r="71813">
          <cell r="D71813">
            <v>45870</v>
          </cell>
          <cell r="J71813">
            <v>922000</v>
          </cell>
          <cell r="K71813" t="str">
            <v>Expense</v>
          </cell>
          <cell r="O71813">
            <v>19974</v>
          </cell>
          <cell r="AH71813" t="str">
            <v>KY-Bluegrass</v>
          </cell>
        </row>
        <row r="71814">
          <cell r="D71814">
            <v>45870</v>
          </cell>
          <cell r="J71814">
            <v>233000</v>
          </cell>
          <cell r="K71814" t="str">
            <v>Long Term Liability</v>
          </cell>
          <cell r="O71814">
            <v>-19974</v>
          </cell>
          <cell r="AH71814" t="str">
            <v>KY-Bluegrass Filing Systems</v>
          </cell>
        </row>
        <row r="71815">
          <cell r="D71815">
            <v>45870</v>
          </cell>
          <cell r="J71815">
            <v>922001</v>
          </cell>
          <cell r="K71815" t="str">
            <v>Expense</v>
          </cell>
          <cell r="O71815">
            <v>16773.009999999998</v>
          </cell>
          <cell r="AH71815" t="str">
            <v>KY-Bluegrass</v>
          </cell>
        </row>
        <row r="71816">
          <cell r="D71816">
            <v>45870</v>
          </cell>
          <cell r="J71816">
            <v>233000</v>
          </cell>
          <cell r="K71816" t="str">
            <v>Long Term Liability</v>
          </cell>
          <cell r="O71816">
            <v>-16773.009999999998</v>
          </cell>
          <cell r="AH71816" t="str">
            <v>KY-Bluegrass Filing Systems</v>
          </cell>
        </row>
        <row r="71817">
          <cell r="D71817">
            <v>45870</v>
          </cell>
          <cell r="J71817">
            <v>233000</v>
          </cell>
          <cell r="K71817" t="str">
            <v>Long Term Liability</v>
          </cell>
          <cell r="O71817">
            <v>-2340.67</v>
          </cell>
          <cell r="AH71817" t="str">
            <v>KY-Bluegrass Filing Systems</v>
          </cell>
        </row>
        <row r="71818">
          <cell r="D71818">
            <v>45870</v>
          </cell>
          <cell r="J71818">
            <v>903100</v>
          </cell>
          <cell r="K71818" t="str">
            <v>Expense</v>
          </cell>
          <cell r="O71818">
            <v>2147.52</v>
          </cell>
          <cell r="AH71818" t="str">
            <v>KY-Bluegrass</v>
          </cell>
        </row>
        <row r="71819">
          <cell r="D71819">
            <v>45870</v>
          </cell>
          <cell r="J71819">
            <v>903100</v>
          </cell>
          <cell r="K71819" t="str">
            <v>Expense</v>
          </cell>
          <cell r="O71819">
            <v>193.15</v>
          </cell>
          <cell r="AH71819" t="str">
            <v>KY-Bluegrass</v>
          </cell>
        </row>
        <row r="71820">
          <cell r="D71820">
            <v>45870</v>
          </cell>
          <cell r="J71820">
            <v>184200</v>
          </cell>
          <cell r="K71820" t="str">
            <v>Other Current Asset</v>
          </cell>
          <cell r="O71820">
            <v>-15644.04</v>
          </cell>
          <cell r="AH71820" t="str">
            <v>KY-Bluegrass Filing Systems</v>
          </cell>
        </row>
        <row r="71821">
          <cell r="D71821">
            <v>45870</v>
          </cell>
          <cell r="J71821">
            <v>233000</v>
          </cell>
          <cell r="K71821" t="str">
            <v>Long Term Liability</v>
          </cell>
          <cell r="O71821">
            <v>15644.04</v>
          </cell>
          <cell r="AH71821" t="str">
            <v>KY-Bluegrass Filing Systems</v>
          </cell>
        </row>
        <row r="71822">
          <cell r="D71822">
            <v>45901</v>
          </cell>
          <cell r="J71822">
            <v>232000</v>
          </cell>
          <cell r="K71822" t="str">
            <v>Accounts Payable</v>
          </cell>
          <cell r="O71822">
            <v>-268.83999999999997</v>
          </cell>
          <cell r="AH71822" t="str">
            <v>KY-Bluegrass Filing Systems</v>
          </cell>
        </row>
        <row r="71823">
          <cell r="D71823">
            <v>45901</v>
          </cell>
          <cell r="J71823">
            <v>615000</v>
          </cell>
          <cell r="K71823" t="str">
            <v>Expense</v>
          </cell>
          <cell r="O71823">
            <v>268.83999999999997</v>
          </cell>
          <cell r="AH71823" t="str">
            <v>KY-Bluegrass Filing Systems</v>
          </cell>
        </row>
        <row r="71824">
          <cell r="D71824">
            <v>45901</v>
          </cell>
          <cell r="J71824">
            <v>232000</v>
          </cell>
          <cell r="K71824" t="str">
            <v>Accounts Payable</v>
          </cell>
          <cell r="O71824">
            <v>-815.17</v>
          </cell>
          <cell r="AH71824" t="str">
            <v>KY-Bluegrass Filing Systems</v>
          </cell>
        </row>
        <row r="71825">
          <cell r="D71825">
            <v>45901</v>
          </cell>
          <cell r="J71825">
            <v>715000</v>
          </cell>
          <cell r="K71825" t="str">
            <v>Expense</v>
          </cell>
          <cell r="O71825">
            <v>815.17</v>
          </cell>
          <cell r="AH71825" t="str">
            <v>KY-Bluegrass Filing Systems</v>
          </cell>
        </row>
        <row r="71826">
          <cell r="D71826">
            <v>45901</v>
          </cell>
          <cell r="J71826">
            <v>131612</v>
          </cell>
          <cell r="K71826" t="str">
            <v>Bank</v>
          </cell>
          <cell r="O71826">
            <v>-1616.5</v>
          </cell>
          <cell r="AH71826" t="str">
            <v>KY-Bluegrass</v>
          </cell>
        </row>
        <row r="71827">
          <cell r="D71827">
            <v>45901</v>
          </cell>
          <cell r="J71827">
            <v>232000</v>
          </cell>
          <cell r="K71827" t="str">
            <v>Accounts Payable</v>
          </cell>
          <cell r="O71827">
            <v>1616.5</v>
          </cell>
          <cell r="AH71827" t="str">
            <v>KY-Bluegrass Filing Systems</v>
          </cell>
        </row>
        <row r="71828">
          <cell r="D71828">
            <v>45901</v>
          </cell>
          <cell r="J71828">
            <v>131612</v>
          </cell>
          <cell r="K71828" t="str">
            <v>Bank</v>
          </cell>
          <cell r="O71828">
            <v>-125.9</v>
          </cell>
          <cell r="AH71828" t="str">
            <v>KY-Bluegrass</v>
          </cell>
        </row>
        <row r="71829">
          <cell r="D71829">
            <v>45901</v>
          </cell>
          <cell r="J71829">
            <v>232000</v>
          </cell>
          <cell r="K71829" t="str">
            <v>Accounts Payable</v>
          </cell>
          <cell r="O71829">
            <v>125.9</v>
          </cell>
          <cell r="AH71829" t="str">
            <v>KY-Bluegrass Filing Systems</v>
          </cell>
        </row>
        <row r="71830">
          <cell r="D71830">
            <v>45901</v>
          </cell>
          <cell r="J71830">
            <v>131612</v>
          </cell>
          <cell r="K71830" t="str">
            <v>Bank</v>
          </cell>
          <cell r="O71830">
            <v>-2854</v>
          </cell>
          <cell r="AH71830" t="str">
            <v>KY-Bluegrass</v>
          </cell>
        </row>
        <row r="71831">
          <cell r="D71831">
            <v>45901</v>
          </cell>
          <cell r="J71831">
            <v>232000</v>
          </cell>
          <cell r="K71831" t="str">
            <v>Accounts Payable</v>
          </cell>
          <cell r="O71831">
            <v>2854</v>
          </cell>
          <cell r="AH71831" t="str">
            <v>KY-Bluegrass Filing Systems</v>
          </cell>
        </row>
        <row r="71832">
          <cell r="D71832">
            <v>45901</v>
          </cell>
          <cell r="J71832">
            <v>131612</v>
          </cell>
          <cell r="K71832" t="str">
            <v>Bank</v>
          </cell>
          <cell r="O71832">
            <v>-483.6</v>
          </cell>
          <cell r="AH71832" t="str">
            <v>KY-Bluegrass</v>
          </cell>
        </row>
        <row r="71833">
          <cell r="D71833">
            <v>45901</v>
          </cell>
          <cell r="J71833">
            <v>232000</v>
          </cell>
          <cell r="K71833" t="str">
            <v>Accounts Payable</v>
          </cell>
          <cell r="O71833">
            <v>483.6</v>
          </cell>
          <cell r="AH71833" t="str">
            <v>KY-Bluegrass Filing Systems</v>
          </cell>
        </row>
        <row r="71834">
          <cell r="D71834">
            <v>45901</v>
          </cell>
          <cell r="J71834">
            <v>131612</v>
          </cell>
          <cell r="K71834" t="str">
            <v>Bank</v>
          </cell>
          <cell r="O71834">
            <v>-15243.74</v>
          </cell>
          <cell r="AH71834" t="str">
            <v>KY-Bluegrass</v>
          </cell>
        </row>
        <row r="71835">
          <cell r="D71835">
            <v>45901</v>
          </cell>
          <cell r="J71835">
            <v>232000</v>
          </cell>
          <cell r="K71835" t="str">
            <v>Accounts Payable</v>
          </cell>
          <cell r="O71835">
            <v>15243.74</v>
          </cell>
          <cell r="AH71835" t="str">
            <v>KY-Bluegrass Filing Systems</v>
          </cell>
        </row>
        <row r="71836">
          <cell r="D71836">
            <v>45901</v>
          </cell>
          <cell r="J71836">
            <v>131612</v>
          </cell>
          <cell r="K71836" t="str">
            <v>Bank</v>
          </cell>
          <cell r="O71836">
            <v>-23180.09</v>
          </cell>
          <cell r="AH71836" t="str">
            <v>KY-Bluegrass</v>
          </cell>
        </row>
        <row r="71837">
          <cell r="D71837">
            <v>45901</v>
          </cell>
          <cell r="J71837">
            <v>232000</v>
          </cell>
          <cell r="K71837" t="str">
            <v>Accounts Payable</v>
          </cell>
          <cell r="O71837">
            <v>23180.09</v>
          </cell>
          <cell r="AH71837" t="str">
            <v>KY-Bluegrass Filing Systems</v>
          </cell>
        </row>
        <row r="71838">
          <cell r="D71838">
            <v>45901</v>
          </cell>
          <cell r="J71838">
            <v>232000</v>
          </cell>
          <cell r="K71838" t="str">
            <v>Accounts Payable</v>
          </cell>
          <cell r="O71838">
            <v>-300</v>
          </cell>
          <cell r="AH71838" t="str">
            <v>KY-Bluegrass Filing Systems</v>
          </cell>
        </row>
        <row r="71839">
          <cell r="D71839">
            <v>45901</v>
          </cell>
          <cell r="J71839">
            <v>105000</v>
          </cell>
          <cell r="K71839" t="str">
            <v>Fixed Asset</v>
          </cell>
          <cell r="O71839">
            <v>300</v>
          </cell>
          <cell r="AH71839" t="str">
            <v>KY-Bluegrass Filing Systems</v>
          </cell>
        </row>
        <row r="71840">
          <cell r="D71840">
            <v>45901</v>
          </cell>
          <cell r="J71840">
            <v>232000</v>
          </cell>
          <cell r="K71840" t="str">
            <v>Accounts Payable</v>
          </cell>
          <cell r="O71840">
            <v>-814</v>
          </cell>
          <cell r="AH71840" t="str">
            <v>KY-Bluegrass Filing Systems</v>
          </cell>
        </row>
        <row r="71841">
          <cell r="D71841">
            <v>45901</v>
          </cell>
          <cell r="J71841">
            <v>923400</v>
          </cell>
          <cell r="K71841" t="str">
            <v>Expense</v>
          </cell>
          <cell r="O71841">
            <v>814</v>
          </cell>
          <cell r="AH71841" t="str">
            <v>KY-Bluegrass</v>
          </cell>
        </row>
        <row r="71842">
          <cell r="D71842">
            <v>45901</v>
          </cell>
          <cell r="J71842">
            <v>131612</v>
          </cell>
          <cell r="K71842" t="str">
            <v>Bank</v>
          </cell>
          <cell r="O71842">
            <v>-51050.75</v>
          </cell>
          <cell r="AH71842" t="str">
            <v>KY-Bluegrass</v>
          </cell>
        </row>
        <row r="71843">
          <cell r="D71843">
            <v>45901</v>
          </cell>
          <cell r="J71843">
            <v>232000</v>
          </cell>
          <cell r="K71843" t="str">
            <v>Accounts Payable</v>
          </cell>
          <cell r="O71843">
            <v>51050.75</v>
          </cell>
          <cell r="AH71843" t="str">
            <v>KY-Bluegrass Filing Systems</v>
          </cell>
        </row>
        <row r="71844">
          <cell r="D71844">
            <v>45901</v>
          </cell>
          <cell r="J71844">
            <v>131612</v>
          </cell>
          <cell r="K71844" t="str">
            <v>Bank</v>
          </cell>
          <cell r="O71844">
            <v>-53.11</v>
          </cell>
          <cell r="AH71844" t="str">
            <v>KY-Bluegrass</v>
          </cell>
        </row>
        <row r="71845">
          <cell r="D71845">
            <v>45901</v>
          </cell>
          <cell r="J71845">
            <v>232000</v>
          </cell>
          <cell r="K71845" t="str">
            <v>Accounts Payable</v>
          </cell>
          <cell r="O71845">
            <v>53.11</v>
          </cell>
          <cell r="AH71845" t="str">
            <v>KY-Bluegrass Filing Systems</v>
          </cell>
        </row>
        <row r="71846">
          <cell r="D71846">
            <v>45901</v>
          </cell>
          <cell r="J71846">
            <v>173100</v>
          </cell>
          <cell r="K71846" t="str">
            <v>Other Current Asset</v>
          </cell>
          <cell r="O71846">
            <v>-22101.26</v>
          </cell>
          <cell r="AH71846" t="str">
            <v>KY-Bluegrass</v>
          </cell>
        </row>
        <row r="71847">
          <cell r="D71847">
            <v>45901</v>
          </cell>
          <cell r="J71847">
            <v>173200</v>
          </cell>
          <cell r="K71847" t="str">
            <v>Other Current Asset</v>
          </cell>
          <cell r="O71847">
            <v>-224000.24</v>
          </cell>
          <cell r="AH71847" t="str">
            <v>KY-Bluegrass</v>
          </cell>
        </row>
        <row r="71848">
          <cell r="D71848">
            <v>45901</v>
          </cell>
          <cell r="J71848">
            <v>241000</v>
          </cell>
          <cell r="K71848" t="str">
            <v>Other Current Liability</v>
          </cell>
          <cell r="O71848">
            <v>2151.5100000000002</v>
          </cell>
          <cell r="AH71848" t="str">
            <v>KY-Bluegrass</v>
          </cell>
        </row>
        <row r="71849">
          <cell r="D71849">
            <v>45901</v>
          </cell>
          <cell r="J71849">
            <v>460100</v>
          </cell>
          <cell r="K71849" t="str">
            <v>Income</v>
          </cell>
          <cell r="O71849">
            <v>6132.77</v>
          </cell>
          <cell r="AH71849" t="str">
            <v>KY-Bluegrass Filing Systems</v>
          </cell>
        </row>
        <row r="71850">
          <cell r="D71850">
            <v>45901</v>
          </cell>
          <cell r="J71850">
            <v>460100</v>
          </cell>
          <cell r="K71850" t="str">
            <v>Income</v>
          </cell>
          <cell r="O71850">
            <v>8466.85</v>
          </cell>
          <cell r="AH71850" t="str">
            <v>KY-Bluegrass Filing Systems</v>
          </cell>
        </row>
        <row r="71851">
          <cell r="D71851">
            <v>45901</v>
          </cell>
          <cell r="J71851">
            <v>460100</v>
          </cell>
          <cell r="K71851" t="str">
            <v>Income</v>
          </cell>
          <cell r="O71851">
            <v>3853.03</v>
          </cell>
          <cell r="AH71851" t="str">
            <v>KY-Bluegrass Filing Systems</v>
          </cell>
        </row>
        <row r="71852">
          <cell r="D71852">
            <v>45901</v>
          </cell>
          <cell r="J71852">
            <v>460100</v>
          </cell>
          <cell r="K71852" t="str">
            <v>Income</v>
          </cell>
          <cell r="O71852">
            <v>3648.61</v>
          </cell>
          <cell r="AH71852" t="str">
            <v>KY-Bluegrass Filing Systems</v>
          </cell>
        </row>
        <row r="71853">
          <cell r="D71853">
            <v>45901</v>
          </cell>
          <cell r="J71853">
            <v>521100</v>
          </cell>
          <cell r="K71853" t="str">
            <v>Income</v>
          </cell>
          <cell r="O71853">
            <v>15165.15</v>
          </cell>
          <cell r="AH71853" t="str">
            <v>KY-Bluegrass Filing Systems</v>
          </cell>
        </row>
        <row r="71854">
          <cell r="D71854">
            <v>45901</v>
          </cell>
          <cell r="J71854">
            <v>521100</v>
          </cell>
          <cell r="K71854" t="str">
            <v>Income</v>
          </cell>
          <cell r="O71854">
            <v>1788.71</v>
          </cell>
          <cell r="AH71854" t="str">
            <v>KY-Bluegrass Filing Systems</v>
          </cell>
        </row>
        <row r="71855">
          <cell r="D71855">
            <v>45901</v>
          </cell>
          <cell r="J71855">
            <v>521100</v>
          </cell>
          <cell r="K71855" t="str">
            <v>Income</v>
          </cell>
          <cell r="O71855">
            <v>5599.44</v>
          </cell>
          <cell r="AH71855" t="str">
            <v>KY-Bluegrass Filing Systems</v>
          </cell>
        </row>
        <row r="71856">
          <cell r="D71856">
            <v>45901</v>
          </cell>
          <cell r="J71856">
            <v>521100</v>
          </cell>
          <cell r="K71856" t="str">
            <v>Income</v>
          </cell>
          <cell r="O71856">
            <v>2885.27</v>
          </cell>
          <cell r="AH71856" t="str">
            <v>KY-Bluegrass Filing Systems</v>
          </cell>
        </row>
        <row r="71857">
          <cell r="D71857">
            <v>45901</v>
          </cell>
          <cell r="J71857">
            <v>521100</v>
          </cell>
          <cell r="K71857" t="str">
            <v>Income</v>
          </cell>
          <cell r="O71857">
            <v>453.96</v>
          </cell>
          <cell r="AH71857" t="str">
            <v>KY-Bluegrass Filing Systems</v>
          </cell>
        </row>
        <row r="71858">
          <cell r="D71858">
            <v>45901</v>
          </cell>
          <cell r="J71858">
            <v>521100</v>
          </cell>
          <cell r="K71858" t="str">
            <v>Income</v>
          </cell>
          <cell r="O71858">
            <v>8725.7900000000009</v>
          </cell>
          <cell r="AH71858" t="str">
            <v>KY-Bluegrass Filing Systems</v>
          </cell>
        </row>
        <row r="71859">
          <cell r="D71859">
            <v>45901</v>
          </cell>
          <cell r="J71859">
            <v>521100</v>
          </cell>
          <cell r="K71859" t="str">
            <v>Income</v>
          </cell>
          <cell r="O71859">
            <v>23424.32</v>
          </cell>
          <cell r="AH71859" t="str">
            <v>KY-Bluegrass Filing Systems</v>
          </cell>
        </row>
        <row r="71860">
          <cell r="D71860">
            <v>45901</v>
          </cell>
          <cell r="J71860">
            <v>521100</v>
          </cell>
          <cell r="K71860" t="str">
            <v>Income</v>
          </cell>
          <cell r="O71860">
            <v>2799.72</v>
          </cell>
          <cell r="AH71860" t="str">
            <v>KY-Bluegrass Filing Systems</v>
          </cell>
        </row>
        <row r="71861">
          <cell r="D71861">
            <v>45901</v>
          </cell>
          <cell r="J71861">
            <v>521100</v>
          </cell>
          <cell r="K71861" t="str">
            <v>Income</v>
          </cell>
          <cell r="O71861">
            <v>2177.56</v>
          </cell>
          <cell r="AH71861" t="str">
            <v>KY-Bluegrass Filing Systems</v>
          </cell>
        </row>
        <row r="71862">
          <cell r="D71862">
            <v>45901</v>
          </cell>
          <cell r="J71862">
            <v>521100</v>
          </cell>
          <cell r="K71862" t="str">
            <v>Income</v>
          </cell>
          <cell r="O71862">
            <v>11821.04</v>
          </cell>
          <cell r="AH71862" t="str">
            <v>KY-Bluegrass Filing Systems</v>
          </cell>
        </row>
        <row r="71863">
          <cell r="D71863">
            <v>45901</v>
          </cell>
          <cell r="J71863">
            <v>521100</v>
          </cell>
          <cell r="K71863" t="str">
            <v>Income</v>
          </cell>
          <cell r="O71863">
            <v>1866.48</v>
          </cell>
          <cell r="AH71863" t="str">
            <v>KY-Bluegrass Filing Systems</v>
          </cell>
        </row>
        <row r="71864">
          <cell r="D71864">
            <v>45901</v>
          </cell>
          <cell r="J71864">
            <v>521100</v>
          </cell>
          <cell r="K71864" t="str">
            <v>Income</v>
          </cell>
          <cell r="O71864">
            <v>25340.05</v>
          </cell>
          <cell r="AH71864" t="str">
            <v>KY-Bluegrass Filing Systems</v>
          </cell>
        </row>
        <row r="71865">
          <cell r="D71865">
            <v>45901</v>
          </cell>
          <cell r="J71865">
            <v>521100</v>
          </cell>
          <cell r="K71865" t="str">
            <v>Income</v>
          </cell>
          <cell r="O71865">
            <v>10117.879999999999</v>
          </cell>
          <cell r="AH71865" t="str">
            <v>KY-Bluegrass Filing Systems</v>
          </cell>
        </row>
        <row r="71866">
          <cell r="D71866">
            <v>45901</v>
          </cell>
          <cell r="J71866">
            <v>521100</v>
          </cell>
          <cell r="K71866" t="str">
            <v>Income</v>
          </cell>
          <cell r="O71866">
            <v>2566.41</v>
          </cell>
          <cell r="AH71866" t="str">
            <v>KY-Bluegrass Filing Systems</v>
          </cell>
        </row>
        <row r="71867">
          <cell r="D71867">
            <v>45901</v>
          </cell>
          <cell r="J71867">
            <v>521100</v>
          </cell>
          <cell r="K71867" t="str">
            <v>Income</v>
          </cell>
          <cell r="O71867">
            <v>560</v>
          </cell>
          <cell r="AH71867" t="str">
            <v>KY-Bluegrass Filing Systems</v>
          </cell>
        </row>
        <row r="71868">
          <cell r="D71868">
            <v>45901</v>
          </cell>
          <cell r="J71868">
            <v>521100</v>
          </cell>
          <cell r="K71868" t="str">
            <v>Income</v>
          </cell>
          <cell r="O71868">
            <v>2799.72</v>
          </cell>
          <cell r="AH71868" t="str">
            <v>KY-Bluegrass Filing Systems</v>
          </cell>
        </row>
        <row r="71869">
          <cell r="D71869">
            <v>45901</v>
          </cell>
          <cell r="J71869">
            <v>521100</v>
          </cell>
          <cell r="K71869" t="str">
            <v>Income</v>
          </cell>
          <cell r="O71869">
            <v>27958.31</v>
          </cell>
          <cell r="AH71869" t="str">
            <v>KY-Bluegrass Filing Systems</v>
          </cell>
        </row>
        <row r="71870">
          <cell r="D71870">
            <v>45901</v>
          </cell>
          <cell r="J71870">
            <v>521100</v>
          </cell>
          <cell r="K71870" t="str">
            <v>Income</v>
          </cell>
          <cell r="O71870">
            <v>13220.9</v>
          </cell>
          <cell r="AH71870" t="str">
            <v>KY-Bluegrass Filing Systems</v>
          </cell>
        </row>
        <row r="71871">
          <cell r="D71871">
            <v>45901</v>
          </cell>
          <cell r="J71871">
            <v>521100</v>
          </cell>
          <cell r="K71871" t="str">
            <v>Income</v>
          </cell>
          <cell r="O71871">
            <v>3266.34</v>
          </cell>
          <cell r="AH71871" t="str">
            <v>KY-Bluegrass Filing Systems</v>
          </cell>
        </row>
        <row r="71872">
          <cell r="D71872">
            <v>45901</v>
          </cell>
          <cell r="J71872">
            <v>521100</v>
          </cell>
          <cell r="K71872" t="str">
            <v>Income</v>
          </cell>
          <cell r="O71872">
            <v>5132.82</v>
          </cell>
          <cell r="AH71872" t="str">
            <v>KY-Bluegrass Filing Systems</v>
          </cell>
        </row>
        <row r="71873">
          <cell r="D71873">
            <v>45901</v>
          </cell>
          <cell r="J71873">
            <v>521100</v>
          </cell>
          <cell r="K71873" t="str">
            <v>Income</v>
          </cell>
          <cell r="O71873">
            <v>6703.77</v>
          </cell>
          <cell r="AH71873" t="str">
            <v>KY-Bluegrass Filing Systems</v>
          </cell>
        </row>
        <row r="71874">
          <cell r="D71874">
            <v>45901</v>
          </cell>
          <cell r="J71874">
            <v>521100</v>
          </cell>
          <cell r="K71874" t="str">
            <v>Income</v>
          </cell>
          <cell r="O71874">
            <v>1200</v>
          </cell>
          <cell r="AH71874" t="str">
            <v>KY-Bluegrass Filing Systems</v>
          </cell>
        </row>
        <row r="71875">
          <cell r="D71875">
            <v>45901</v>
          </cell>
          <cell r="J71875">
            <v>521200</v>
          </cell>
          <cell r="K71875" t="str">
            <v>Income</v>
          </cell>
          <cell r="O71875">
            <v>197.43</v>
          </cell>
          <cell r="AH71875" t="str">
            <v>KY-Bluegrass Filing Systems</v>
          </cell>
        </row>
        <row r="71876">
          <cell r="D71876">
            <v>45901</v>
          </cell>
          <cell r="J71876">
            <v>521500</v>
          </cell>
          <cell r="K71876" t="str">
            <v>Income</v>
          </cell>
          <cell r="O71876">
            <v>5658.01</v>
          </cell>
          <cell r="AH71876" t="str">
            <v>KY-Bluegrass Filing Systems</v>
          </cell>
        </row>
        <row r="71877">
          <cell r="D71877">
            <v>45901</v>
          </cell>
          <cell r="J71877">
            <v>522200</v>
          </cell>
          <cell r="K71877" t="str">
            <v>Income</v>
          </cell>
          <cell r="O71877">
            <v>35420.129999999997</v>
          </cell>
          <cell r="AH71877" t="str">
            <v>KY-Bluegrass Filing Systems</v>
          </cell>
        </row>
        <row r="71878">
          <cell r="D71878">
            <v>45901</v>
          </cell>
          <cell r="J71878">
            <v>522300</v>
          </cell>
          <cell r="K71878" t="str">
            <v>Income</v>
          </cell>
          <cell r="O71878">
            <v>635.05999999999995</v>
          </cell>
          <cell r="AH71878" t="str">
            <v>KY-Bluegrass Filing Systems</v>
          </cell>
        </row>
        <row r="71879">
          <cell r="D71879">
            <v>45901</v>
          </cell>
          <cell r="J71879">
            <v>532000</v>
          </cell>
          <cell r="K71879" t="str">
            <v>Income</v>
          </cell>
          <cell r="O71879">
            <v>753.84</v>
          </cell>
          <cell r="AH71879" t="str">
            <v>KY-Bluegrass Filing Systems</v>
          </cell>
        </row>
        <row r="71880">
          <cell r="D71880">
            <v>45901</v>
          </cell>
          <cell r="J71880">
            <v>532000</v>
          </cell>
          <cell r="K71880" t="str">
            <v>Income</v>
          </cell>
          <cell r="O71880">
            <v>70.02</v>
          </cell>
          <cell r="AH71880" t="str">
            <v>KY-Bluegrass Filing Systems</v>
          </cell>
        </row>
        <row r="71881">
          <cell r="D71881">
            <v>45901</v>
          </cell>
          <cell r="J71881">
            <v>532000</v>
          </cell>
          <cell r="K71881" t="str">
            <v>Income</v>
          </cell>
          <cell r="O71881">
            <v>278.18</v>
          </cell>
          <cell r="AH71881" t="str">
            <v>KY-Bluegrass Filing Systems</v>
          </cell>
        </row>
        <row r="71882">
          <cell r="D71882">
            <v>45901</v>
          </cell>
          <cell r="J71882">
            <v>532000</v>
          </cell>
          <cell r="K71882" t="str">
            <v>Income</v>
          </cell>
          <cell r="O71882">
            <v>38.9</v>
          </cell>
          <cell r="AH71882" t="str">
            <v>KY-Bluegrass Filing Systems</v>
          </cell>
        </row>
        <row r="71883">
          <cell r="D71883">
            <v>45901</v>
          </cell>
          <cell r="J71883">
            <v>532000</v>
          </cell>
          <cell r="K71883" t="str">
            <v>Income</v>
          </cell>
          <cell r="O71883">
            <v>3.5</v>
          </cell>
          <cell r="AH71883" t="str">
            <v>KY-Bluegrass Filing Systems</v>
          </cell>
        </row>
        <row r="71884">
          <cell r="D71884">
            <v>45901</v>
          </cell>
          <cell r="J71884">
            <v>532000</v>
          </cell>
          <cell r="K71884" t="str">
            <v>Income</v>
          </cell>
          <cell r="O71884">
            <v>194.5</v>
          </cell>
          <cell r="AH71884" t="str">
            <v>KY-Bluegrass Filing Systems</v>
          </cell>
        </row>
        <row r="71885">
          <cell r="D71885">
            <v>45901</v>
          </cell>
          <cell r="J71885">
            <v>532000</v>
          </cell>
          <cell r="K71885" t="str">
            <v>Income</v>
          </cell>
          <cell r="O71885">
            <v>932.77</v>
          </cell>
          <cell r="AH71885" t="str">
            <v>KY-Bluegrass Filing Systems</v>
          </cell>
        </row>
        <row r="71886">
          <cell r="D71886">
            <v>45901</v>
          </cell>
          <cell r="J71886">
            <v>532000</v>
          </cell>
          <cell r="K71886" t="str">
            <v>Income</v>
          </cell>
          <cell r="O71886">
            <v>38.9</v>
          </cell>
          <cell r="AH71886" t="str">
            <v>KY-Bluegrass Filing Systems</v>
          </cell>
        </row>
        <row r="71887">
          <cell r="D71887">
            <v>45901</v>
          </cell>
          <cell r="J71887">
            <v>532000</v>
          </cell>
          <cell r="K71887" t="str">
            <v>Income</v>
          </cell>
          <cell r="O71887">
            <v>45.11</v>
          </cell>
          <cell r="AH71887" t="str">
            <v>KY-Bluegrass Filing Systems</v>
          </cell>
        </row>
        <row r="71888">
          <cell r="D71888">
            <v>45901</v>
          </cell>
          <cell r="J71888">
            <v>532000</v>
          </cell>
          <cell r="K71888" t="str">
            <v>Income</v>
          </cell>
          <cell r="O71888">
            <v>456.81</v>
          </cell>
          <cell r="AH71888" t="str">
            <v>KY-Bluegrass Filing Systems</v>
          </cell>
        </row>
        <row r="71889">
          <cell r="D71889">
            <v>45901</v>
          </cell>
          <cell r="J71889">
            <v>532000</v>
          </cell>
          <cell r="K71889" t="str">
            <v>Income</v>
          </cell>
          <cell r="O71889">
            <v>31.21</v>
          </cell>
          <cell r="AH71889" t="str">
            <v>KY-Bluegrass Filing Systems</v>
          </cell>
        </row>
        <row r="71890">
          <cell r="D71890">
            <v>45901</v>
          </cell>
          <cell r="J71890">
            <v>532000</v>
          </cell>
          <cell r="K71890" t="str">
            <v>Income</v>
          </cell>
          <cell r="O71890">
            <v>546.69000000000005</v>
          </cell>
          <cell r="AH71890" t="str">
            <v>KY-Bluegrass Filing Systems</v>
          </cell>
        </row>
        <row r="71891">
          <cell r="D71891">
            <v>45901</v>
          </cell>
          <cell r="J71891">
            <v>532000</v>
          </cell>
          <cell r="K71891" t="str">
            <v>Income</v>
          </cell>
          <cell r="O71891">
            <v>152.81</v>
          </cell>
          <cell r="AH71891" t="str">
            <v>KY-Bluegrass Filing Systems</v>
          </cell>
        </row>
        <row r="71892">
          <cell r="D71892">
            <v>45901</v>
          </cell>
          <cell r="J71892">
            <v>532000</v>
          </cell>
          <cell r="K71892" t="str">
            <v>Income</v>
          </cell>
          <cell r="O71892">
            <v>66.09</v>
          </cell>
          <cell r="AH71892" t="str">
            <v>KY-Bluegrass Filing Systems</v>
          </cell>
        </row>
        <row r="71893">
          <cell r="D71893">
            <v>45901</v>
          </cell>
          <cell r="J71893">
            <v>532000</v>
          </cell>
          <cell r="K71893" t="str">
            <v>Income</v>
          </cell>
          <cell r="O71893">
            <v>54.46</v>
          </cell>
          <cell r="AH71893" t="str">
            <v>KY-Bluegrass Filing Systems</v>
          </cell>
        </row>
        <row r="71894">
          <cell r="D71894">
            <v>45901</v>
          </cell>
          <cell r="J71894">
            <v>532000</v>
          </cell>
          <cell r="K71894" t="str">
            <v>Income</v>
          </cell>
          <cell r="O71894">
            <v>268.2</v>
          </cell>
          <cell r="AH71894" t="str">
            <v>KY-Bluegrass Filing Systems</v>
          </cell>
        </row>
        <row r="71895">
          <cell r="D71895">
            <v>45901</v>
          </cell>
          <cell r="J71895">
            <v>532000</v>
          </cell>
          <cell r="K71895" t="str">
            <v>Income</v>
          </cell>
          <cell r="O71895">
            <v>158.97</v>
          </cell>
          <cell r="AH71895" t="str">
            <v>KY-Bluegrass Filing Systems</v>
          </cell>
        </row>
        <row r="71896">
          <cell r="D71896">
            <v>45901</v>
          </cell>
          <cell r="J71896">
            <v>532000</v>
          </cell>
          <cell r="K71896" t="str">
            <v>Income</v>
          </cell>
          <cell r="O71896">
            <v>7.78</v>
          </cell>
          <cell r="AH71896" t="str">
            <v>KY-Bluegrass Filing Systems</v>
          </cell>
        </row>
        <row r="71897">
          <cell r="D71897">
            <v>45901</v>
          </cell>
          <cell r="J71897">
            <v>532000</v>
          </cell>
          <cell r="K71897" t="str">
            <v>Income</v>
          </cell>
          <cell r="O71897">
            <v>101.14</v>
          </cell>
          <cell r="AH71897" t="str">
            <v>KY-Bluegrass Filing Systems</v>
          </cell>
        </row>
        <row r="71898">
          <cell r="D71898">
            <v>45901</v>
          </cell>
          <cell r="J71898">
            <v>532000</v>
          </cell>
          <cell r="K71898" t="str">
            <v>Income</v>
          </cell>
          <cell r="O71898">
            <v>164.58</v>
          </cell>
          <cell r="AH71898" t="str">
            <v>KY-Bluegrass Filing Systems</v>
          </cell>
        </row>
        <row r="71899">
          <cell r="D71899">
            <v>45901</v>
          </cell>
          <cell r="J71899">
            <v>232000</v>
          </cell>
          <cell r="K71899" t="str">
            <v>Accounts Payable</v>
          </cell>
          <cell r="O71899">
            <v>-100.71</v>
          </cell>
          <cell r="AH71899" t="str">
            <v>KY-Bluegrass Filing Systems</v>
          </cell>
        </row>
        <row r="71900">
          <cell r="D71900">
            <v>45901</v>
          </cell>
          <cell r="J71900">
            <v>775000</v>
          </cell>
          <cell r="K71900" t="str">
            <v>Expense</v>
          </cell>
          <cell r="O71900">
            <v>100.71</v>
          </cell>
          <cell r="AH71900" t="str">
            <v>KY-Bluegrass Filing Systems</v>
          </cell>
        </row>
        <row r="71901">
          <cell r="D71901">
            <v>45901</v>
          </cell>
          <cell r="J71901">
            <v>232000</v>
          </cell>
          <cell r="K71901" t="str">
            <v>Accounts Payable</v>
          </cell>
          <cell r="O71901">
            <v>-102.28</v>
          </cell>
          <cell r="AH71901" t="str">
            <v>KY-Bluegrass Filing Systems</v>
          </cell>
        </row>
        <row r="71902">
          <cell r="D71902">
            <v>45901</v>
          </cell>
          <cell r="J71902">
            <v>775000</v>
          </cell>
          <cell r="K71902" t="str">
            <v>Expense</v>
          </cell>
          <cell r="O71902">
            <v>102.28</v>
          </cell>
          <cell r="AH71902" t="str">
            <v>KY-Bluegrass Filing Systems</v>
          </cell>
        </row>
        <row r="71903">
          <cell r="D71903">
            <v>45901</v>
          </cell>
          <cell r="J71903">
            <v>105000</v>
          </cell>
          <cell r="K71903" t="str">
            <v>Fixed Asset</v>
          </cell>
          <cell r="O71903">
            <v>-2300.83</v>
          </cell>
          <cell r="AH71903" t="str">
            <v>KY-Bluegrass Filing Systems</v>
          </cell>
        </row>
        <row r="71904">
          <cell r="D71904">
            <v>45901</v>
          </cell>
          <cell r="J71904">
            <v>105000</v>
          </cell>
          <cell r="K71904" t="str">
            <v>Fixed Asset</v>
          </cell>
          <cell r="O71904">
            <v>-3360</v>
          </cell>
          <cell r="AH71904" t="str">
            <v>KY-Bluegrass Filing Systems</v>
          </cell>
        </row>
        <row r="71905">
          <cell r="D71905">
            <v>45901</v>
          </cell>
          <cell r="J71905">
            <v>242000</v>
          </cell>
          <cell r="K71905" t="str">
            <v>Other Current Liability</v>
          </cell>
          <cell r="O71905">
            <v>5660.83</v>
          </cell>
          <cell r="AH71905" t="str">
            <v>KY-Bluegrass</v>
          </cell>
        </row>
        <row r="71906">
          <cell r="D71906">
            <v>45901</v>
          </cell>
          <cell r="J71906">
            <v>131612</v>
          </cell>
          <cell r="K71906" t="str">
            <v>Bank</v>
          </cell>
          <cell r="O71906">
            <v>-268.83999999999997</v>
          </cell>
          <cell r="AH71906" t="str">
            <v>KY-Bluegrass</v>
          </cell>
        </row>
        <row r="71907">
          <cell r="D71907">
            <v>45901</v>
          </cell>
          <cell r="J71907">
            <v>232000</v>
          </cell>
          <cell r="K71907" t="str">
            <v>Accounts Payable</v>
          </cell>
          <cell r="O71907">
            <v>268.83999999999997</v>
          </cell>
          <cell r="AH71907" t="str">
            <v>KY-Bluegrass Filing Systems</v>
          </cell>
        </row>
        <row r="71908">
          <cell r="D71908">
            <v>45901</v>
          </cell>
          <cell r="J71908">
            <v>131612</v>
          </cell>
          <cell r="K71908" t="str">
            <v>Bank</v>
          </cell>
          <cell r="O71908">
            <v>-1921.25</v>
          </cell>
          <cell r="AH71908" t="str">
            <v>KY-Bluegrass</v>
          </cell>
        </row>
        <row r="71909">
          <cell r="D71909">
            <v>45901</v>
          </cell>
          <cell r="J71909">
            <v>232000</v>
          </cell>
          <cell r="K71909" t="str">
            <v>Accounts Payable</v>
          </cell>
          <cell r="O71909">
            <v>1921.25</v>
          </cell>
          <cell r="AH71909" t="str">
            <v>KY-Bluegrass Filing Systems</v>
          </cell>
        </row>
        <row r="71910">
          <cell r="D71910">
            <v>45901</v>
          </cell>
          <cell r="J71910">
            <v>131612</v>
          </cell>
          <cell r="K71910" t="str">
            <v>Bank</v>
          </cell>
          <cell r="O71910">
            <v>-50.7</v>
          </cell>
          <cell r="AH71910" t="str">
            <v>KY-Bluegrass</v>
          </cell>
        </row>
        <row r="71911">
          <cell r="D71911">
            <v>45901</v>
          </cell>
          <cell r="J71911">
            <v>232000</v>
          </cell>
          <cell r="K71911" t="str">
            <v>Accounts Payable</v>
          </cell>
          <cell r="O71911">
            <v>50.7</v>
          </cell>
          <cell r="AH71911" t="str">
            <v>KY-Bluegrass Filing Systems</v>
          </cell>
        </row>
        <row r="71912">
          <cell r="D71912">
            <v>45901</v>
          </cell>
          <cell r="J71912">
            <v>131612</v>
          </cell>
          <cell r="K71912" t="str">
            <v>Bank</v>
          </cell>
          <cell r="O71912">
            <v>-5390.17</v>
          </cell>
          <cell r="AH71912" t="str">
            <v>KY-Bluegrass</v>
          </cell>
        </row>
        <row r="71913">
          <cell r="D71913">
            <v>45901</v>
          </cell>
          <cell r="J71913">
            <v>232000</v>
          </cell>
          <cell r="K71913" t="str">
            <v>Accounts Payable</v>
          </cell>
          <cell r="O71913">
            <v>5390.17</v>
          </cell>
          <cell r="AH71913" t="str">
            <v>KY-Bluegrass Filing Systems</v>
          </cell>
        </row>
        <row r="71914">
          <cell r="D71914">
            <v>45901</v>
          </cell>
          <cell r="J71914">
            <v>131612</v>
          </cell>
          <cell r="K71914" t="str">
            <v>Bank</v>
          </cell>
          <cell r="O71914">
            <v>-15655.25</v>
          </cell>
          <cell r="AH71914" t="str">
            <v>KY-Bluegrass</v>
          </cell>
        </row>
        <row r="71915">
          <cell r="D71915">
            <v>45901</v>
          </cell>
          <cell r="J71915">
            <v>232000</v>
          </cell>
          <cell r="K71915" t="str">
            <v>Accounts Payable</v>
          </cell>
          <cell r="O71915">
            <v>15655.25</v>
          </cell>
          <cell r="AH71915" t="str">
            <v>KY-Bluegrass Filing Systems</v>
          </cell>
        </row>
        <row r="71916">
          <cell r="D71916">
            <v>45901</v>
          </cell>
          <cell r="J71916">
            <v>131612</v>
          </cell>
          <cell r="K71916" t="str">
            <v>Bank</v>
          </cell>
          <cell r="O71916">
            <v>-245328</v>
          </cell>
          <cell r="AH71916" t="str">
            <v>KY-Bluegrass</v>
          </cell>
        </row>
        <row r="71917">
          <cell r="D71917">
            <v>45901</v>
          </cell>
          <cell r="J71917">
            <v>232000</v>
          </cell>
          <cell r="K71917" t="str">
            <v>Accounts Payable</v>
          </cell>
          <cell r="O71917">
            <v>245328</v>
          </cell>
          <cell r="AH71917" t="str">
            <v>KY-Bluegrass Filing Systems</v>
          </cell>
        </row>
        <row r="71918">
          <cell r="D71918">
            <v>45901</v>
          </cell>
          <cell r="J71918">
            <v>131612</v>
          </cell>
          <cell r="K71918" t="str">
            <v>Bank</v>
          </cell>
          <cell r="O71918">
            <v>-10000</v>
          </cell>
          <cell r="AH71918" t="str">
            <v>KY-Bluegrass</v>
          </cell>
        </row>
        <row r="71919">
          <cell r="D71919">
            <v>45901</v>
          </cell>
          <cell r="J71919">
            <v>232000</v>
          </cell>
          <cell r="K71919" t="str">
            <v>Accounts Payable</v>
          </cell>
          <cell r="O71919">
            <v>10000</v>
          </cell>
          <cell r="AH71919" t="str">
            <v>KY-Bluegrass Filing Systems</v>
          </cell>
        </row>
        <row r="71920">
          <cell r="D71920">
            <v>45901</v>
          </cell>
          <cell r="J71920">
            <v>232000</v>
          </cell>
          <cell r="K71920" t="str">
            <v>Accounts Payable</v>
          </cell>
          <cell r="O71920">
            <v>-1122.01</v>
          </cell>
          <cell r="AH71920" t="str">
            <v>KY-Bluegrass Filing Systems</v>
          </cell>
        </row>
        <row r="71921">
          <cell r="D71921">
            <v>45901</v>
          </cell>
          <cell r="J71921">
            <v>715000</v>
          </cell>
          <cell r="K71921" t="str">
            <v>Expense</v>
          </cell>
          <cell r="O71921">
            <v>1122.01</v>
          </cell>
          <cell r="AH71921" t="str">
            <v>KY-Bluegrass Filing Systems</v>
          </cell>
        </row>
        <row r="71922">
          <cell r="D71922">
            <v>45901</v>
          </cell>
          <cell r="J71922">
            <v>131612</v>
          </cell>
          <cell r="K71922" t="str">
            <v>Bank</v>
          </cell>
          <cell r="O71922">
            <v>-67.849999999999994</v>
          </cell>
          <cell r="AH71922" t="str">
            <v>KY-Bluegrass</v>
          </cell>
        </row>
        <row r="71923">
          <cell r="D71923">
            <v>45901</v>
          </cell>
          <cell r="J71923">
            <v>232000</v>
          </cell>
          <cell r="K71923" t="str">
            <v>Accounts Payable</v>
          </cell>
          <cell r="O71923">
            <v>67.849999999999994</v>
          </cell>
          <cell r="AH71923" t="str">
            <v>KY-Bluegrass Filing Systems</v>
          </cell>
        </row>
        <row r="71924">
          <cell r="D71924">
            <v>45901</v>
          </cell>
          <cell r="J71924">
            <v>131612</v>
          </cell>
          <cell r="K71924" t="str">
            <v>Bank</v>
          </cell>
          <cell r="O71924">
            <v>-292.56</v>
          </cell>
          <cell r="AH71924" t="str">
            <v>KY-Bluegrass</v>
          </cell>
        </row>
        <row r="71925">
          <cell r="D71925">
            <v>45901</v>
          </cell>
          <cell r="J71925">
            <v>232000</v>
          </cell>
          <cell r="K71925" t="str">
            <v>Accounts Payable</v>
          </cell>
          <cell r="O71925">
            <v>292.56</v>
          </cell>
          <cell r="AH71925" t="str">
            <v>KY-Bluegrass Filing Systems</v>
          </cell>
        </row>
        <row r="71926">
          <cell r="D71926">
            <v>45901</v>
          </cell>
          <cell r="J71926">
            <v>131612</v>
          </cell>
          <cell r="K71926" t="str">
            <v>Bank</v>
          </cell>
          <cell r="O71926">
            <v>-42.35</v>
          </cell>
          <cell r="AH71926" t="str">
            <v>KY-Bluegrass</v>
          </cell>
        </row>
        <row r="71927">
          <cell r="D71927">
            <v>45901</v>
          </cell>
          <cell r="J71927">
            <v>232000</v>
          </cell>
          <cell r="K71927" t="str">
            <v>Accounts Payable</v>
          </cell>
          <cell r="O71927">
            <v>42.35</v>
          </cell>
          <cell r="AH71927" t="str">
            <v>KY-Bluegrass Filing Systems</v>
          </cell>
        </row>
        <row r="71928">
          <cell r="D71928">
            <v>45901</v>
          </cell>
          <cell r="J71928">
            <v>131612</v>
          </cell>
          <cell r="K71928" t="str">
            <v>Bank</v>
          </cell>
          <cell r="O71928">
            <v>-59.25</v>
          </cell>
          <cell r="AH71928" t="str">
            <v>KY-Bluegrass</v>
          </cell>
        </row>
        <row r="71929">
          <cell r="D71929">
            <v>45901</v>
          </cell>
          <cell r="J71929">
            <v>232000</v>
          </cell>
          <cell r="K71929" t="str">
            <v>Accounts Payable</v>
          </cell>
          <cell r="O71929">
            <v>59.25</v>
          </cell>
          <cell r="AH71929" t="str">
            <v>KY-Bluegrass Filing Systems</v>
          </cell>
        </row>
        <row r="71930">
          <cell r="D71930">
            <v>45901</v>
          </cell>
          <cell r="J71930">
            <v>131612</v>
          </cell>
          <cell r="K71930" t="str">
            <v>Bank</v>
          </cell>
          <cell r="O71930">
            <v>-273.45</v>
          </cell>
          <cell r="AH71930" t="str">
            <v>KY-Bluegrass</v>
          </cell>
        </row>
        <row r="71931">
          <cell r="D71931">
            <v>45901</v>
          </cell>
          <cell r="J71931">
            <v>232000</v>
          </cell>
          <cell r="K71931" t="str">
            <v>Accounts Payable</v>
          </cell>
          <cell r="O71931">
            <v>273.45</v>
          </cell>
          <cell r="AH71931" t="str">
            <v>KY-Bluegrass Filing Systems</v>
          </cell>
        </row>
        <row r="71932">
          <cell r="D71932">
            <v>45901</v>
          </cell>
          <cell r="J71932">
            <v>131612</v>
          </cell>
          <cell r="K71932" t="str">
            <v>Bank</v>
          </cell>
          <cell r="O71932">
            <v>-301.91000000000003</v>
          </cell>
          <cell r="AH71932" t="str">
            <v>KY-Bluegrass</v>
          </cell>
        </row>
        <row r="71933">
          <cell r="D71933">
            <v>45901</v>
          </cell>
          <cell r="J71933">
            <v>232000</v>
          </cell>
          <cell r="K71933" t="str">
            <v>Accounts Payable</v>
          </cell>
          <cell r="O71933">
            <v>301.91000000000003</v>
          </cell>
          <cell r="AH71933" t="str">
            <v>KY-Bluegrass Filing Systems</v>
          </cell>
        </row>
        <row r="71934">
          <cell r="D71934">
            <v>45901</v>
          </cell>
          <cell r="J71934">
            <v>131612</v>
          </cell>
          <cell r="K71934" t="str">
            <v>Bank</v>
          </cell>
          <cell r="O71934">
            <v>-38.96</v>
          </cell>
          <cell r="AH71934" t="str">
            <v>KY-Bluegrass</v>
          </cell>
        </row>
        <row r="71935">
          <cell r="D71935">
            <v>45901</v>
          </cell>
          <cell r="J71935">
            <v>232000</v>
          </cell>
          <cell r="K71935" t="str">
            <v>Accounts Payable</v>
          </cell>
          <cell r="O71935">
            <v>38.96</v>
          </cell>
          <cell r="AH71935" t="str">
            <v>KY-Bluegrass Filing Systems</v>
          </cell>
        </row>
        <row r="71936">
          <cell r="D71936">
            <v>45901</v>
          </cell>
          <cell r="J71936">
            <v>131612</v>
          </cell>
          <cell r="K71936" t="str">
            <v>Bank</v>
          </cell>
          <cell r="O71936">
            <v>-40.950000000000003</v>
          </cell>
          <cell r="AH71936" t="str">
            <v>KY-Bluegrass</v>
          </cell>
        </row>
        <row r="71937">
          <cell r="D71937">
            <v>45901</v>
          </cell>
          <cell r="J71937">
            <v>232000</v>
          </cell>
          <cell r="K71937" t="str">
            <v>Accounts Payable</v>
          </cell>
          <cell r="O71937">
            <v>40.950000000000003</v>
          </cell>
          <cell r="AH71937" t="str">
            <v>KY-Bluegrass Filing Systems</v>
          </cell>
        </row>
        <row r="71938">
          <cell r="D71938">
            <v>45901</v>
          </cell>
          <cell r="J71938">
            <v>131612</v>
          </cell>
          <cell r="K71938" t="str">
            <v>Bank</v>
          </cell>
          <cell r="O71938">
            <v>-514.11</v>
          </cell>
          <cell r="AH71938" t="str">
            <v>KY-Bluegrass</v>
          </cell>
        </row>
        <row r="71939">
          <cell r="D71939">
            <v>45901</v>
          </cell>
          <cell r="J71939">
            <v>232000</v>
          </cell>
          <cell r="K71939" t="str">
            <v>Accounts Payable</v>
          </cell>
          <cell r="O71939">
            <v>514.11</v>
          </cell>
          <cell r="AH71939" t="str">
            <v>KY-Bluegrass Filing Systems</v>
          </cell>
        </row>
        <row r="71940">
          <cell r="D71940">
            <v>45901</v>
          </cell>
          <cell r="J71940">
            <v>131612</v>
          </cell>
          <cell r="K71940" t="str">
            <v>Bank</v>
          </cell>
          <cell r="O71940">
            <v>-2445.87</v>
          </cell>
          <cell r="AH71940" t="str">
            <v>KY-Bluegrass</v>
          </cell>
        </row>
        <row r="71941">
          <cell r="D71941">
            <v>45901</v>
          </cell>
          <cell r="J71941">
            <v>232000</v>
          </cell>
          <cell r="K71941" t="str">
            <v>Accounts Payable</v>
          </cell>
          <cell r="O71941">
            <v>2445.87</v>
          </cell>
          <cell r="AH71941" t="str">
            <v>KY-Bluegrass Filing Systems</v>
          </cell>
        </row>
        <row r="71942">
          <cell r="D71942">
            <v>45901</v>
          </cell>
          <cell r="J71942">
            <v>131612</v>
          </cell>
          <cell r="K71942" t="str">
            <v>Bank</v>
          </cell>
          <cell r="O71942">
            <v>-45.65</v>
          </cell>
          <cell r="AH71942" t="str">
            <v>KY-Bluegrass</v>
          </cell>
        </row>
        <row r="71943">
          <cell r="D71943">
            <v>45901</v>
          </cell>
          <cell r="J71943">
            <v>232000</v>
          </cell>
          <cell r="K71943" t="str">
            <v>Accounts Payable</v>
          </cell>
          <cell r="O71943">
            <v>45.65</v>
          </cell>
          <cell r="AH71943" t="str">
            <v>KY-Bluegrass Filing Systems</v>
          </cell>
        </row>
        <row r="71944">
          <cell r="D71944">
            <v>45901</v>
          </cell>
          <cell r="J71944">
            <v>131612</v>
          </cell>
          <cell r="K71944" t="str">
            <v>Bank</v>
          </cell>
          <cell r="O71944">
            <v>-3380.69</v>
          </cell>
          <cell r="AH71944" t="str">
            <v>KY-Bluegrass</v>
          </cell>
        </row>
        <row r="71945">
          <cell r="D71945">
            <v>45901</v>
          </cell>
          <cell r="J71945">
            <v>232000</v>
          </cell>
          <cell r="K71945" t="str">
            <v>Accounts Payable</v>
          </cell>
          <cell r="O71945">
            <v>3380.69</v>
          </cell>
          <cell r="AH71945" t="str">
            <v>KY-Bluegrass Filing Systems</v>
          </cell>
        </row>
        <row r="71946">
          <cell r="D71946">
            <v>45901</v>
          </cell>
          <cell r="J71946">
            <v>131612</v>
          </cell>
          <cell r="K71946" t="str">
            <v>Bank</v>
          </cell>
          <cell r="O71946">
            <v>-27.78</v>
          </cell>
          <cell r="AH71946" t="str">
            <v>KY-Bluegrass</v>
          </cell>
        </row>
        <row r="71947">
          <cell r="D71947">
            <v>45901</v>
          </cell>
          <cell r="J71947">
            <v>232000</v>
          </cell>
          <cell r="K71947" t="str">
            <v>Accounts Payable</v>
          </cell>
          <cell r="O71947">
            <v>27.78</v>
          </cell>
          <cell r="AH71947" t="str">
            <v>KY-Bluegrass Filing Systems</v>
          </cell>
        </row>
        <row r="71948">
          <cell r="D71948">
            <v>45901</v>
          </cell>
          <cell r="J71948">
            <v>131612</v>
          </cell>
          <cell r="K71948" t="str">
            <v>Bank</v>
          </cell>
          <cell r="O71948">
            <v>-1999.97</v>
          </cell>
          <cell r="AH71948" t="str">
            <v>KY-Bluegrass</v>
          </cell>
        </row>
        <row r="71949">
          <cell r="D71949">
            <v>45901</v>
          </cell>
          <cell r="J71949">
            <v>232000</v>
          </cell>
          <cell r="K71949" t="str">
            <v>Accounts Payable</v>
          </cell>
          <cell r="O71949">
            <v>1999.97</v>
          </cell>
          <cell r="AH71949" t="str">
            <v>KY-Bluegrass Filing Systems</v>
          </cell>
        </row>
        <row r="71950">
          <cell r="D71950">
            <v>45901</v>
          </cell>
          <cell r="J71950">
            <v>131612</v>
          </cell>
          <cell r="K71950" t="str">
            <v>Bank</v>
          </cell>
          <cell r="O71950">
            <v>-45.06</v>
          </cell>
          <cell r="AH71950" t="str">
            <v>KY-Bluegrass</v>
          </cell>
        </row>
        <row r="71951">
          <cell r="D71951">
            <v>45901</v>
          </cell>
          <cell r="J71951">
            <v>232000</v>
          </cell>
          <cell r="K71951" t="str">
            <v>Accounts Payable</v>
          </cell>
          <cell r="O71951">
            <v>45.06</v>
          </cell>
          <cell r="AH71951" t="str">
            <v>KY-Bluegrass Filing Systems</v>
          </cell>
        </row>
        <row r="71952">
          <cell r="D71952">
            <v>45901</v>
          </cell>
          <cell r="J71952">
            <v>131612</v>
          </cell>
          <cell r="K71952" t="str">
            <v>Bank</v>
          </cell>
          <cell r="O71952">
            <v>-561.79</v>
          </cell>
          <cell r="AH71952" t="str">
            <v>KY-Bluegrass</v>
          </cell>
        </row>
        <row r="71953">
          <cell r="D71953">
            <v>45901</v>
          </cell>
          <cell r="J71953">
            <v>232000</v>
          </cell>
          <cell r="K71953" t="str">
            <v>Accounts Payable</v>
          </cell>
          <cell r="O71953">
            <v>561.79</v>
          </cell>
          <cell r="AH71953" t="str">
            <v>KY-Bluegrass Filing Systems</v>
          </cell>
        </row>
        <row r="71954">
          <cell r="D71954">
            <v>45901</v>
          </cell>
          <cell r="J71954">
            <v>131612</v>
          </cell>
          <cell r="K71954" t="str">
            <v>Bank</v>
          </cell>
          <cell r="O71954">
            <v>-128.88999999999999</v>
          </cell>
          <cell r="AH71954" t="str">
            <v>KY-Bluegrass</v>
          </cell>
        </row>
        <row r="71955">
          <cell r="D71955">
            <v>45901</v>
          </cell>
          <cell r="J71955">
            <v>232000</v>
          </cell>
          <cell r="K71955" t="str">
            <v>Accounts Payable</v>
          </cell>
          <cell r="O71955">
            <v>128.88999999999999</v>
          </cell>
          <cell r="AH71955" t="str">
            <v>KY-Bluegrass Filing Systems</v>
          </cell>
        </row>
        <row r="71956">
          <cell r="D71956">
            <v>45901</v>
          </cell>
          <cell r="J71956">
            <v>131612</v>
          </cell>
          <cell r="K71956" t="str">
            <v>Bank</v>
          </cell>
          <cell r="O71956">
            <v>-65.599999999999994</v>
          </cell>
          <cell r="AH71956" t="str">
            <v>KY-Bluegrass</v>
          </cell>
        </row>
        <row r="71957">
          <cell r="D71957">
            <v>45901</v>
          </cell>
          <cell r="J71957">
            <v>232000</v>
          </cell>
          <cell r="K71957" t="str">
            <v>Accounts Payable</v>
          </cell>
          <cell r="O71957">
            <v>65.599999999999994</v>
          </cell>
          <cell r="AH71957" t="str">
            <v>KY-Bluegrass Filing Systems</v>
          </cell>
        </row>
        <row r="71958">
          <cell r="D71958">
            <v>45901</v>
          </cell>
          <cell r="J71958">
            <v>131612</v>
          </cell>
          <cell r="K71958" t="str">
            <v>Bank</v>
          </cell>
          <cell r="O71958">
            <v>-134.59</v>
          </cell>
          <cell r="AH71958" t="str">
            <v>KY-Bluegrass</v>
          </cell>
        </row>
        <row r="71959">
          <cell r="D71959">
            <v>45901</v>
          </cell>
          <cell r="J71959">
            <v>232000</v>
          </cell>
          <cell r="K71959" t="str">
            <v>Accounts Payable</v>
          </cell>
          <cell r="O71959">
            <v>134.59</v>
          </cell>
          <cell r="AH71959" t="str">
            <v>KY-Bluegrass Filing Systems</v>
          </cell>
        </row>
        <row r="71960">
          <cell r="D71960">
            <v>45901</v>
          </cell>
          <cell r="J71960">
            <v>131612</v>
          </cell>
          <cell r="K71960" t="str">
            <v>Bank</v>
          </cell>
          <cell r="O71960">
            <v>-93.88</v>
          </cell>
          <cell r="AH71960" t="str">
            <v>KY-Bluegrass</v>
          </cell>
        </row>
        <row r="71961">
          <cell r="D71961">
            <v>45901</v>
          </cell>
          <cell r="J71961">
            <v>232000</v>
          </cell>
          <cell r="K71961" t="str">
            <v>Accounts Payable</v>
          </cell>
          <cell r="O71961">
            <v>93.88</v>
          </cell>
          <cell r="AH71961" t="str">
            <v>KY-Bluegrass Filing Systems</v>
          </cell>
        </row>
        <row r="71962">
          <cell r="D71962">
            <v>45901</v>
          </cell>
          <cell r="J71962">
            <v>131612</v>
          </cell>
          <cell r="K71962" t="str">
            <v>Bank</v>
          </cell>
          <cell r="O71962">
            <v>-954.32</v>
          </cell>
          <cell r="AH71962" t="str">
            <v>KY-Bluegrass</v>
          </cell>
        </row>
        <row r="71963">
          <cell r="D71963">
            <v>45901</v>
          </cell>
          <cell r="J71963">
            <v>232000</v>
          </cell>
          <cell r="K71963" t="str">
            <v>Accounts Payable</v>
          </cell>
          <cell r="O71963">
            <v>954.32</v>
          </cell>
          <cell r="AH71963" t="str">
            <v>KY-Bluegrass Filing Systems</v>
          </cell>
        </row>
        <row r="71964">
          <cell r="D71964">
            <v>45901</v>
          </cell>
          <cell r="J71964">
            <v>131612</v>
          </cell>
          <cell r="K71964" t="str">
            <v>Bank</v>
          </cell>
          <cell r="O71964">
            <v>-18.72</v>
          </cell>
          <cell r="AH71964" t="str">
            <v>KY-Bluegrass</v>
          </cell>
        </row>
        <row r="71965">
          <cell r="D71965">
            <v>45901</v>
          </cell>
          <cell r="J71965">
            <v>232000</v>
          </cell>
          <cell r="K71965" t="str">
            <v>Accounts Payable</v>
          </cell>
          <cell r="O71965">
            <v>18.72</v>
          </cell>
          <cell r="AH71965" t="str">
            <v>KY-Bluegrass Filing Systems</v>
          </cell>
        </row>
        <row r="71966">
          <cell r="D71966">
            <v>45901</v>
          </cell>
          <cell r="J71966">
            <v>131612</v>
          </cell>
          <cell r="K71966" t="str">
            <v>Bank</v>
          </cell>
          <cell r="O71966">
            <v>-166.89</v>
          </cell>
          <cell r="AH71966" t="str">
            <v>KY-Bluegrass</v>
          </cell>
        </row>
        <row r="71967">
          <cell r="D71967">
            <v>45901</v>
          </cell>
          <cell r="J71967">
            <v>232000</v>
          </cell>
          <cell r="K71967" t="str">
            <v>Accounts Payable</v>
          </cell>
          <cell r="O71967">
            <v>166.89</v>
          </cell>
          <cell r="AH71967" t="str">
            <v>KY-Bluegrass Filing Systems</v>
          </cell>
        </row>
        <row r="71968">
          <cell r="D71968">
            <v>45901</v>
          </cell>
          <cell r="J71968">
            <v>131612</v>
          </cell>
          <cell r="K71968" t="str">
            <v>Bank</v>
          </cell>
          <cell r="O71968">
            <v>-59.54</v>
          </cell>
          <cell r="AH71968" t="str">
            <v>KY-Bluegrass</v>
          </cell>
        </row>
        <row r="71969">
          <cell r="D71969">
            <v>45901</v>
          </cell>
          <cell r="J71969">
            <v>232000</v>
          </cell>
          <cell r="K71969" t="str">
            <v>Accounts Payable</v>
          </cell>
          <cell r="O71969">
            <v>59.54</v>
          </cell>
          <cell r="AH71969" t="str">
            <v>KY-Bluegrass Filing Systems</v>
          </cell>
        </row>
        <row r="71970">
          <cell r="D71970">
            <v>45901</v>
          </cell>
          <cell r="J71970">
            <v>131612</v>
          </cell>
          <cell r="K71970" t="str">
            <v>Bank</v>
          </cell>
          <cell r="O71970">
            <v>-208.85</v>
          </cell>
          <cell r="AH71970" t="str">
            <v>KY-Bluegrass</v>
          </cell>
        </row>
        <row r="71971">
          <cell r="D71971">
            <v>45901</v>
          </cell>
          <cell r="J71971">
            <v>232000</v>
          </cell>
          <cell r="K71971" t="str">
            <v>Accounts Payable</v>
          </cell>
          <cell r="O71971">
            <v>208.85</v>
          </cell>
          <cell r="AH71971" t="str">
            <v>KY-Bluegrass Filing Systems</v>
          </cell>
        </row>
        <row r="71972">
          <cell r="D71972">
            <v>45901</v>
          </cell>
          <cell r="J71972">
            <v>131612</v>
          </cell>
          <cell r="K71972" t="str">
            <v>Bank</v>
          </cell>
          <cell r="O71972">
            <v>-28.33</v>
          </cell>
          <cell r="AH71972" t="str">
            <v>KY-Bluegrass</v>
          </cell>
        </row>
        <row r="71973">
          <cell r="D71973">
            <v>45901</v>
          </cell>
          <cell r="J71973">
            <v>232000</v>
          </cell>
          <cell r="K71973" t="str">
            <v>Accounts Payable</v>
          </cell>
          <cell r="O71973">
            <v>28.33</v>
          </cell>
          <cell r="AH71973" t="str">
            <v>KY-Bluegrass Filing Systems</v>
          </cell>
        </row>
        <row r="71974">
          <cell r="D71974">
            <v>45901</v>
          </cell>
          <cell r="J71974">
            <v>131612</v>
          </cell>
          <cell r="K71974" t="str">
            <v>Bank</v>
          </cell>
          <cell r="O71974">
            <v>-29.67</v>
          </cell>
          <cell r="AH71974" t="str">
            <v>KY-Bluegrass</v>
          </cell>
        </row>
        <row r="71975">
          <cell r="D71975">
            <v>45901</v>
          </cell>
          <cell r="J71975">
            <v>232000</v>
          </cell>
          <cell r="K71975" t="str">
            <v>Accounts Payable</v>
          </cell>
          <cell r="O71975">
            <v>29.67</v>
          </cell>
          <cell r="AH71975" t="str">
            <v>KY-Bluegrass Filing Systems</v>
          </cell>
        </row>
        <row r="71976">
          <cell r="D71976">
            <v>45901</v>
          </cell>
          <cell r="J71976">
            <v>131612</v>
          </cell>
          <cell r="K71976" t="str">
            <v>Bank</v>
          </cell>
          <cell r="O71976">
            <v>-625.34</v>
          </cell>
          <cell r="AH71976" t="str">
            <v>KY-Bluegrass</v>
          </cell>
        </row>
        <row r="71977">
          <cell r="D71977">
            <v>45901</v>
          </cell>
          <cell r="J71977">
            <v>232000</v>
          </cell>
          <cell r="K71977" t="str">
            <v>Accounts Payable</v>
          </cell>
          <cell r="O71977">
            <v>625.34</v>
          </cell>
          <cell r="AH71977" t="str">
            <v>KY-Bluegrass Filing Systems</v>
          </cell>
        </row>
        <row r="71978">
          <cell r="D71978">
            <v>45901</v>
          </cell>
          <cell r="J71978">
            <v>131612</v>
          </cell>
          <cell r="K71978" t="str">
            <v>Bank</v>
          </cell>
          <cell r="O71978">
            <v>-446.3</v>
          </cell>
          <cell r="AH71978" t="str">
            <v>KY-Bluegrass</v>
          </cell>
        </row>
        <row r="71979">
          <cell r="D71979">
            <v>45901</v>
          </cell>
          <cell r="J71979">
            <v>232000</v>
          </cell>
          <cell r="K71979" t="str">
            <v>Accounts Payable</v>
          </cell>
          <cell r="O71979">
            <v>446.3</v>
          </cell>
          <cell r="AH71979" t="str">
            <v>KY-Bluegrass Filing Systems</v>
          </cell>
        </row>
        <row r="71980">
          <cell r="D71980">
            <v>45901</v>
          </cell>
          <cell r="J71980">
            <v>131612</v>
          </cell>
          <cell r="K71980" t="str">
            <v>Bank</v>
          </cell>
          <cell r="O71980">
            <v>-181.55</v>
          </cell>
          <cell r="AH71980" t="str">
            <v>KY-Bluegrass</v>
          </cell>
        </row>
        <row r="71981">
          <cell r="D71981">
            <v>45901</v>
          </cell>
          <cell r="J71981">
            <v>232000</v>
          </cell>
          <cell r="K71981" t="str">
            <v>Accounts Payable</v>
          </cell>
          <cell r="O71981">
            <v>181.55</v>
          </cell>
          <cell r="AH71981" t="str">
            <v>KY-Bluegrass Filing Systems</v>
          </cell>
        </row>
        <row r="71982">
          <cell r="D71982">
            <v>45901</v>
          </cell>
          <cell r="J71982">
            <v>131612</v>
          </cell>
          <cell r="K71982" t="str">
            <v>Bank</v>
          </cell>
          <cell r="O71982">
            <v>-4148.6899999999996</v>
          </cell>
          <cell r="AH71982" t="str">
            <v>KY-Bluegrass</v>
          </cell>
        </row>
        <row r="71983">
          <cell r="D71983">
            <v>45901</v>
          </cell>
          <cell r="J71983">
            <v>232000</v>
          </cell>
          <cell r="K71983" t="str">
            <v>Accounts Payable</v>
          </cell>
          <cell r="O71983">
            <v>4148.6899999999996</v>
          </cell>
          <cell r="AH71983" t="str">
            <v>KY-Bluegrass Filing Systems</v>
          </cell>
        </row>
        <row r="71984">
          <cell r="D71984">
            <v>45901</v>
          </cell>
          <cell r="J71984">
            <v>131612</v>
          </cell>
          <cell r="K71984" t="str">
            <v>Bank</v>
          </cell>
          <cell r="O71984">
            <v>-26.52</v>
          </cell>
          <cell r="AH71984" t="str">
            <v>KY-Bluegrass</v>
          </cell>
        </row>
        <row r="71985">
          <cell r="D71985">
            <v>45901</v>
          </cell>
          <cell r="J71985">
            <v>232000</v>
          </cell>
          <cell r="K71985" t="str">
            <v>Accounts Payable</v>
          </cell>
          <cell r="O71985">
            <v>26.52</v>
          </cell>
          <cell r="AH71985" t="str">
            <v>KY-Bluegrass Filing Systems</v>
          </cell>
        </row>
        <row r="71986">
          <cell r="D71986">
            <v>45901</v>
          </cell>
          <cell r="J71986">
            <v>131612</v>
          </cell>
          <cell r="K71986" t="str">
            <v>Bank</v>
          </cell>
          <cell r="O71986">
            <v>-1039.74</v>
          </cell>
          <cell r="AH71986" t="str">
            <v>KY-Bluegrass</v>
          </cell>
        </row>
        <row r="71987">
          <cell r="D71987">
            <v>45901</v>
          </cell>
          <cell r="J71987">
            <v>232000</v>
          </cell>
          <cell r="K71987" t="str">
            <v>Accounts Payable</v>
          </cell>
          <cell r="O71987">
            <v>1039.74</v>
          </cell>
          <cell r="AH71987" t="str">
            <v>KY-Bluegrass Filing Systems</v>
          </cell>
        </row>
        <row r="71988">
          <cell r="D71988">
            <v>45901</v>
          </cell>
          <cell r="J71988">
            <v>131612</v>
          </cell>
          <cell r="K71988" t="str">
            <v>Bank</v>
          </cell>
          <cell r="O71988">
            <v>-100.71</v>
          </cell>
          <cell r="AH71988" t="str">
            <v>KY-Bluegrass</v>
          </cell>
        </row>
        <row r="71989">
          <cell r="D71989">
            <v>45901</v>
          </cell>
          <cell r="J71989">
            <v>232000</v>
          </cell>
          <cell r="K71989" t="str">
            <v>Accounts Payable</v>
          </cell>
          <cell r="O71989">
            <v>100.71</v>
          </cell>
          <cell r="AH71989" t="str">
            <v>KY-Bluegrass Filing Systems</v>
          </cell>
        </row>
        <row r="71990">
          <cell r="D71990">
            <v>45901</v>
          </cell>
          <cell r="J71990">
            <v>131612</v>
          </cell>
          <cell r="K71990" t="str">
            <v>Bank</v>
          </cell>
          <cell r="O71990">
            <v>-102.28</v>
          </cell>
          <cell r="AH71990" t="str">
            <v>KY-Bluegrass</v>
          </cell>
        </row>
        <row r="71991">
          <cell r="D71991">
            <v>45901</v>
          </cell>
          <cell r="J71991">
            <v>232000</v>
          </cell>
          <cell r="K71991" t="str">
            <v>Accounts Payable</v>
          </cell>
          <cell r="O71991">
            <v>102.28</v>
          </cell>
          <cell r="AH71991" t="str">
            <v>KY-Bluegrass Filing Systems</v>
          </cell>
        </row>
        <row r="71992">
          <cell r="D71992">
            <v>45901</v>
          </cell>
          <cell r="J71992">
            <v>232000</v>
          </cell>
          <cell r="K71992" t="str">
            <v>Accounts Payable</v>
          </cell>
          <cell r="O71992">
            <v>-27483.74</v>
          </cell>
          <cell r="AH71992" t="str">
            <v>KY-Bluegrass Filing Systems</v>
          </cell>
        </row>
        <row r="71993">
          <cell r="D71993">
            <v>45901</v>
          </cell>
          <cell r="J71993">
            <v>105000</v>
          </cell>
          <cell r="K71993" t="str">
            <v>Fixed Asset</v>
          </cell>
          <cell r="O71993">
            <v>27483.74</v>
          </cell>
          <cell r="AH71993" t="str">
            <v>KY-Bluegrass Filing Systems</v>
          </cell>
        </row>
        <row r="71994">
          <cell r="D71994">
            <v>45901</v>
          </cell>
          <cell r="J71994">
            <v>232000</v>
          </cell>
          <cell r="K71994" t="str">
            <v>Accounts Payable</v>
          </cell>
          <cell r="O71994">
            <v>-324.06</v>
          </cell>
          <cell r="AH71994" t="str">
            <v>KY-Bluegrass Filing Systems</v>
          </cell>
        </row>
        <row r="71995">
          <cell r="D71995">
            <v>45901</v>
          </cell>
          <cell r="J71995">
            <v>715000</v>
          </cell>
          <cell r="K71995" t="str">
            <v>Expense</v>
          </cell>
          <cell r="O71995">
            <v>324.06</v>
          </cell>
          <cell r="AH71995" t="str">
            <v>KY-Bluegrass Filing Systems</v>
          </cell>
        </row>
        <row r="71996">
          <cell r="D71996">
            <v>45901</v>
          </cell>
          <cell r="J71996">
            <v>131612</v>
          </cell>
          <cell r="K71996" t="str">
            <v>Bank</v>
          </cell>
          <cell r="O71996">
            <v>-23.51</v>
          </cell>
          <cell r="AH71996" t="str">
            <v>KY-Bluegrass</v>
          </cell>
        </row>
        <row r="71997">
          <cell r="D71997">
            <v>45901</v>
          </cell>
          <cell r="J71997">
            <v>232000</v>
          </cell>
          <cell r="K71997" t="str">
            <v>Accounts Payable</v>
          </cell>
          <cell r="O71997">
            <v>23.51</v>
          </cell>
          <cell r="AH71997" t="str">
            <v>KY-Bluegrass Filing Systems</v>
          </cell>
        </row>
        <row r="71998">
          <cell r="D71998">
            <v>45901</v>
          </cell>
          <cell r="J71998">
            <v>131612</v>
          </cell>
          <cell r="K71998" t="str">
            <v>Bank</v>
          </cell>
          <cell r="O71998">
            <v>-553.28</v>
          </cell>
          <cell r="AH71998" t="str">
            <v>KY-Bluegrass</v>
          </cell>
        </row>
        <row r="71999">
          <cell r="D71999">
            <v>45901</v>
          </cell>
          <cell r="J71999">
            <v>232000</v>
          </cell>
          <cell r="K71999" t="str">
            <v>Accounts Payable</v>
          </cell>
          <cell r="O71999">
            <v>553.28</v>
          </cell>
          <cell r="AH71999" t="str">
            <v>KY-Bluegrass Filing Systems</v>
          </cell>
        </row>
        <row r="72000">
          <cell r="D72000">
            <v>45901</v>
          </cell>
          <cell r="J72000">
            <v>131612</v>
          </cell>
          <cell r="K72000" t="str">
            <v>Bank</v>
          </cell>
          <cell r="O72000">
            <v>-321.08999999999997</v>
          </cell>
          <cell r="AH72000" t="str">
            <v>KY-Bluegrass</v>
          </cell>
        </row>
        <row r="72001">
          <cell r="D72001">
            <v>45901</v>
          </cell>
          <cell r="J72001">
            <v>232000</v>
          </cell>
          <cell r="K72001" t="str">
            <v>Accounts Payable</v>
          </cell>
          <cell r="O72001">
            <v>321.08999999999997</v>
          </cell>
          <cell r="AH72001" t="str">
            <v>KY-Bluegrass Filing Systems</v>
          </cell>
        </row>
        <row r="72002">
          <cell r="D72002">
            <v>45901</v>
          </cell>
          <cell r="J72002">
            <v>131612</v>
          </cell>
          <cell r="K72002" t="str">
            <v>Bank</v>
          </cell>
          <cell r="O72002">
            <v>-305.76</v>
          </cell>
          <cell r="AH72002" t="str">
            <v>KY-Bluegrass</v>
          </cell>
        </row>
        <row r="72003">
          <cell r="D72003">
            <v>45901</v>
          </cell>
          <cell r="J72003">
            <v>232000</v>
          </cell>
          <cell r="K72003" t="str">
            <v>Accounts Payable</v>
          </cell>
          <cell r="O72003">
            <v>305.76</v>
          </cell>
          <cell r="AH72003" t="str">
            <v>KY-Bluegrass Filing Systems</v>
          </cell>
        </row>
        <row r="72004">
          <cell r="D72004">
            <v>45901</v>
          </cell>
          <cell r="J72004">
            <v>131612</v>
          </cell>
          <cell r="K72004" t="str">
            <v>Bank</v>
          </cell>
          <cell r="O72004">
            <v>-1480.03</v>
          </cell>
          <cell r="AH72004" t="str">
            <v>KY-Bluegrass</v>
          </cell>
        </row>
        <row r="72005">
          <cell r="D72005">
            <v>45901</v>
          </cell>
          <cell r="J72005">
            <v>232000</v>
          </cell>
          <cell r="K72005" t="str">
            <v>Accounts Payable</v>
          </cell>
          <cell r="O72005">
            <v>1480.03</v>
          </cell>
          <cell r="AH72005" t="str">
            <v>KY-Bluegrass Filing Systems</v>
          </cell>
        </row>
        <row r="72006">
          <cell r="D72006">
            <v>45901</v>
          </cell>
          <cell r="J72006">
            <v>131612</v>
          </cell>
          <cell r="K72006" t="str">
            <v>Bank</v>
          </cell>
          <cell r="O72006">
            <v>-99.39</v>
          </cell>
          <cell r="AH72006" t="str">
            <v>KY-Bluegrass</v>
          </cell>
        </row>
        <row r="72007">
          <cell r="D72007">
            <v>45901</v>
          </cell>
          <cell r="J72007">
            <v>232000</v>
          </cell>
          <cell r="K72007" t="str">
            <v>Accounts Payable</v>
          </cell>
          <cell r="O72007">
            <v>99.39</v>
          </cell>
          <cell r="AH72007" t="str">
            <v>KY-Bluegrass Filing Systems</v>
          </cell>
        </row>
        <row r="72008">
          <cell r="D72008">
            <v>45901</v>
          </cell>
          <cell r="J72008">
            <v>186001</v>
          </cell>
          <cell r="K72008" t="str">
            <v>Other Asset</v>
          </cell>
          <cell r="O72008">
            <v>-40333.93</v>
          </cell>
          <cell r="AH72008" t="str">
            <v>KY-Bluegrass</v>
          </cell>
        </row>
        <row r="72009">
          <cell r="D72009">
            <v>45901</v>
          </cell>
          <cell r="J72009">
            <v>405100</v>
          </cell>
          <cell r="K72009" t="str">
            <v>Expense</v>
          </cell>
          <cell r="O72009">
            <v>40333.93</v>
          </cell>
          <cell r="AH72009" t="str">
            <v>KY-Bluegrass Filing Systems</v>
          </cell>
        </row>
        <row r="72010">
          <cell r="D72010">
            <v>45901</v>
          </cell>
          <cell r="J72010">
            <v>232000</v>
          </cell>
          <cell r="K72010" t="str">
            <v>Accounts Payable</v>
          </cell>
          <cell r="O72010">
            <v>-85.42</v>
          </cell>
          <cell r="AH72010" t="str">
            <v>KY-Bluegrass Filing Systems</v>
          </cell>
        </row>
        <row r="72011">
          <cell r="D72011">
            <v>45901</v>
          </cell>
          <cell r="J72011">
            <v>715000</v>
          </cell>
          <cell r="K72011" t="str">
            <v>Expense</v>
          </cell>
          <cell r="O72011">
            <v>85.42</v>
          </cell>
          <cell r="AH72011" t="str">
            <v>KY-Bluegrass Filing Systems</v>
          </cell>
        </row>
        <row r="72012">
          <cell r="D72012">
            <v>45901</v>
          </cell>
          <cell r="J72012">
            <v>232000</v>
          </cell>
          <cell r="K72012" t="str">
            <v>Accounts Payable</v>
          </cell>
          <cell r="O72012">
            <v>-936.91</v>
          </cell>
          <cell r="AH72012" t="str">
            <v>KY-Bluegrass Filing Systems</v>
          </cell>
        </row>
        <row r="72013">
          <cell r="D72013">
            <v>45901</v>
          </cell>
          <cell r="J72013">
            <v>715000</v>
          </cell>
          <cell r="K72013" t="str">
            <v>Expense</v>
          </cell>
          <cell r="O72013">
            <v>936.91</v>
          </cell>
          <cell r="AH72013" t="str">
            <v>KY-Bluegrass Filing Systems</v>
          </cell>
        </row>
        <row r="72014">
          <cell r="D72014">
            <v>45901</v>
          </cell>
          <cell r="J72014">
            <v>232000</v>
          </cell>
          <cell r="K72014" t="str">
            <v>Accounts Payable</v>
          </cell>
          <cell r="O72014">
            <v>-55.57</v>
          </cell>
          <cell r="AH72014" t="str">
            <v>KY-Bluegrass Filing Systems</v>
          </cell>
        </row>
        <row r="72015">
          <cell r="D72015">
            <v>45901</v>
          </cell>
          <cell r="J72015">
            <v>715000</v>
          </cell>
          <cell r="K72015" t="str">
            <v>Expense</v>
          </cell>
          <cell r="O72015">
            <v>55.57</v>
          </cell>
          <cell r="AH72015" t="str">
            <v>KY-Bluegrass Filing Systems</v>
          </cell>
        </row>
        <row r="72016">
          <cell r="D72016">
            <v>45901</v>
          </cell>
          <cell r="J72016">
            <v>232000</v>
          </cell>
          <cell r="K72016" t="str">
            <v>Accounts Payable</v>
          </cell>
          <cell r="O72016">
            <v>-669.61</v>
          </cell>
          <cell r="AH72016" t="str">
            <v>KY-Bluegrass Filing Systems</v>
          </cell>
        </row>
        <row r="72017">
          <cell r="D72017">
            <v>45901</v>
          </cell>
          <cell r="J72017">
            <v>715000</v>
          </cell>
          <cell r="K72017" t="str">
            <v>Expense</v>
          </cell>
          <cell r="O72017">
            <v>669.61</v>
          </cell>
          <cell r="AH72017" t="str">
            <v>KY-Bluegrass Filing Systems</v>
          </cell>
        </row>
        <row r="72018">
          <cell r="D72018">
            <v>45901</v>
          </cell>
          <cell r="J72018">
            <v>232000</v>
          </cell>
          <cell r="K72018" t="str">
            <v>Accounts Payable</v>
          </cell>
          <cell r="O72018">
            <v>-1188.75</v>
          </cell>
          <cell r="AH72018" t="str">
            <v>KY-Bluegrass Filing Systems</v>
          </cell>
        </row>
        <row r="72019">
          <cell r="D72019">
            <v>45901</v>
          </cell>
          <cell r="J72019">
            <v>105000</v>
          </cell>
          <cell r="K72019" t="str">
            <v>Fixed Asset</v>
          </cell>
          <cell r="O72019">
            <v>1188.75</v>
          </cell>
          <cell r="AH72019" t="str">
            <v>KY-Bluegrass Filing Systems</v>
          </cell>
        </row>
        <row r="72020">
          <cell r="D72020">
            <v>45901</v>
          </cell>
          <cell r="J72020">
            <v>232000</v>
          </cell>
          <cell r="K72020" t="str">
            <v>Accounts Payable</v>
          </cell>
          <cell r="O72020">
            <v>-105</v>
          </cell>
          <cell r="AH72020" t="str">
            <v>KY-Bluegrass Filing Systems</v>
          </cell>
        </row>
        <row r="72021">
          <cell r="D72021">
            <v>45901</v>
          </cell>
          <cell r="J72021">
            <v>105000</v>
          </cell>
          <cell r="K72021" t="str">
            <v>Fixed Asset</v>
          </cell>
          <cell r="O72021">
            <v>105</v>
          </cell>
          <cell r="AH72021" t="str">
            <v>KY-Bluegrass Filing Systems</v>
          </cell>
        </row>
        <row r="72022">
          <cell r="D72022">
            <v>45901</v>
          </cell>
          <cell r="J72022">
            <v>232000</v>
          </cell>
          <cell r="K72022" t="str">
            <v>Accounts Payable</v>
          </cell>
          <cell r="O72022">
            <v>-47.36</v>
          </cell>
          <cell r="AH72022" t="str">
            <v>KY-Bluegrass Filing Systems</v>
          </cell>
        </row>
        <row r="72023">
          <cell r="D72023">
            <v>45901</v>
          </cell>
          <cell r="J72023">
            <v>715000</v>
          </cell>
          <cell r="K72023" t="str">
            <v>Expense</v>
          </cell>
          <cell r="O72023">
            <v>47.36</v>
          </cell>
          <cell r="AH72023" t="str">
            <v>KY-Bluegrass Filing Systems</v>
          </cell>
        </row>
        <row r="72024">
          <cell r="D72024">
            <v>45901</v>
          </cell>
          <cell r="J72024">
            <v>232000</v>
          </cell>
          <cell r="K72024" t="str">
            <v>Accounts Payable</v>
          </cell>
          <cell r="O72024">
            <v>-29.67</v>
          </cell>
          <cell r="AH72024" t="str">
            <v>KY-Bluegrass Filing Systems</v>
          </cell>
        </row>
        <row r="72025">
          <cell r="D72025">
            <v>45901</v>
          </cell>
          <cell r="J72025">
            <v>775000</v>
          </cell>
          <cell r="K72025" t="str">
            <v>Expense</v>
          </cell>
          <cell r="O72025">
            <v>29.67</v>
          </cell>
          <cell r="AH72025" t="str">
            <v>KY-Bluegrass Filing Systems</v>
          </cell>
        </row>
        <row r="72026">
          <cell r="D72026">
            <v>45901</v>
          </cell>
          <cell r="J72026">
            <v>232000</v>
          </cell>
          <cell r="K72026" t="str">
            <v>Accounts Payable</v>
          </cell>
          <cell r="O72026">
            <v>-673.52</v>
          </cell>
          <cell r="AH72026" t="str">
            <v>KY-Bluegrass Filing Systems</v>
          </cell>
        </row>
        <row r="72027">
          <cell r="D72027">
            <v>45901</v>
          </cell>
          <cell r="J72027">
            <v>903100</v>
          </cell>
          <cell r="K72027" t="str">
            <v>Expense</v>
          </cell>
          <cell r="O72027">
            <v>673.52</v>
          </cell>
          <cell r="AH72027" t="str">
            <v>KY-Bluegrass</v>
          </cell>
        </row>
        <row r="72028">
          <cell r="D72028">
            <v>45901</v>
          </cell>
          <cell r="J72028">
            <v>232000</v>
          </cell>
          <cell r="K72028" t="str">
            <v>Accounts Payable</v>
          </cell>
          <cell r="O72028">
            <v>-2020</v>
          </cell>
          <cell r="AH72028" t="str">
            <v>KY-Bluegrass Filing Systems</v>
          </cell>
        </row>
        <row r="72029">
          <cell r="D72029">
            <v>45901</v>
          </cell>
          <cell r="J72029">
            <v>105000</v>
          </cell>
          <cell r="K72029" t="str">
            <v>Fixed Asset</v>
          </cell>
          <cell r="O72029">
            <v>2020</v>
          </cell>
          <cell r="AH72029" t="str">
            <v>KY-Bluegrass Filing Systems</v>
          </cell>
        </row>
        <row r="72030">
          <cell r="D72030">
            <v>45901</v>
          </cell>
          <cell r="J72030">
            <v>232000</v>
          </cell>
          <cell r="K72030" t="str">
            <v>Accounts Payable</v>
          </cell>
          <cell r="O72030">
            <v>-350</v>
          </cell>
          <cell r="AH72030" t="str">
            <v>KY-Bluegrass Filing Systems</v>
          </cell>
        </row>
        <row r="72031">
          <cell r="D72031">
            <v>45901</v>
          </cell>
          <cell r="J72031">
            <v>105000</v>
          </cell>
          <cell r="K72031" t="str">
            <v>Fixed Asset</v>
          </cell>
          <cell r="O72031">
            <v>350</v>
          </cell>
          <cell r="AH72031" t="str">
            <v>KY-Bluegrass Future Acquisitions</v>
          </cell>
        </row>
        <row r="72032">
          <cell r="D72032">
            <v>45901</v>
          </cell>
          <cell r="J72032">
            <v>232000</v>
          </cell>
          <cell r="K72032" t="str">
            <v>Accounts Payable</v>
          </cell>
          <cell r="O72032">
            <v>-83.39</v>
          </cell>
          <cell r="AH72032" t="str">
            <v>KY-Bluegrass Filing Systems</v>
          </cell>
        </row>
        <row r="72033">
          <cell r="D72033">
            <v>45901</v>
          </cell>
          <cell r="J72033">
            <v>715000</v>
          </cell>
          <cell r="K72033" t="str">
            <v>Expense</v>
          </cell>
          <cell r="O72033">
            <v>83.39</v>
          </cell>
          <cell r="AH72033" t="str">
            <v>KY-Bluegrass Filing Systems</v>
          </cell>
        </row>
        <row r="72034">
          <cell r="D72034">
            <v>45901</v>
          </cell>
          <cell r="J72034">
            <v>232000</v>
          </cell>
          <cell r="K72034" t="str">
            <v>Accounts Payable</v>
          </cell>
          <cell r="O72034">
            <v>-1470.4</v>
          </cell>
          <cell r="AH72034" t="str">
            <v>KY-Bluegrass Filing Systems</v>
          </cell>
        </row>
        <row r="72035">
          <cell r="D72035">
            <v>45901</v>
          </cell>
          <cell r="J72035">
            <v>715000</v>
          </cell>
          <cell r="K72035" t="str">
            <v>Expense</v>
          </cell>
          <cell r="O72035">
            <v>1470.4</v>
          </cell>
          <cell r="AH72035" t="str">
            <v>KY-Bluegrass Filing Systems</v>
          </cell>
        </row>
        <row r="72036">
          <cell r="D72036">
            <v>45901</v>
          </cell>
          <cell r="J72036">
            <v>232000</v>
          </cell>
          <cell r="K72036" t="str">
            <v>Accounts Payable</v>
          </cell>
          <cell r="O72036">
            <v>-114.2</v>
          </cell>
          <cell r="AH72036" t="str">
            <v>KY-Bluegrass Filing Systems</v>
          </cell>
        </row>
        <row r="72037">
          <cell r="D72037">
            <v>45901</v>
          </cell>
          <cell r="J72037">
            <v>715000</v>
          </cell>
          <cell r="K72037" t="str">
            <v>Expense</v>
          </cell>
          <cell r="O72037">
            <v>114.2</v>
          </cell>
          <cell r="AH72037" t="str">
            <v>KY-Bluegrass Filing Systems</v>
          </cell>
        </row>
        <row r="72038">
          <cell r="D72038">
            <v>45901</v>
          </cell>
          <cell r="J72038">
            <v>232000</v>
          </cell>
          <cell r="K72038" t="str">
            <v>Accounts Payable</v>
          </cell>
          <cell r="O72038">
            <v>-525.02</v>
          </cell>
          <cell r="AH72038" t="str">
            <v>KY-Bluegrass Filing Systems</v>
          </cell>
        </row>
        <row r="72039">
          <cell r="D72039">
            <v>45901</v>
          </cell>
          <cell r="J72039">
            <v>715000</v>
          </cell>
          <cell r="K72039" t="str">
            <v>Expense</v>
          </cell>
          <cell r="O72039">
            <v>525.02</v>
          </cell>
          <cell r="AH72039" t="str">
            <v>KY-Bluegrass Filing Systems</v>
          </cell>
        </row>
        <row r="72040">
          <cell r="D72040">
            <v>45901</v>
          </cell>
          <cell r="J72040">
            <v>232000</v>
          </cell>
          <cell r="K72040" t="str">
            <v>Accounts Payable</v>
          </cell>
          <cell r="O72040">
            <v>-473.25</v>
          </cell>
          <cell r="AH72040" t="str">
            <v>KY-Bluegrass Filing Systems</v>
          </cell>
        </row>
        <row r="72041">
          <cell r="D72041">
            <v>45901</v>
          </cell>
          <cell r="J72041">
            <v>775000</v>
          </cell>
          <cell r="K72041" t="str">
            <v>Expense</v>
          </cell>
          <cell r="O72041">
            <v>473.25</v>
          </cell>
          <cell r="AH72041" t="str">
            <v>KY-Bluegrass Filing Systems</v>
          </cell>
        </row>
        <row r="72042">
          <cell r="D72042">
            <v>45901</v>
          </cell>
          <cell r="J72042">
            <v>232000</v>
          </cell>
          <cell r="K72042" t="str">
            <v>Accounts Payable</v>
          </cell>
          <cell r="O72042">
            <v>-38</v>
          </cell>
          <cell r="AH72042" t="str">
            <v>KY-Bluegrass Filing Systems</v>
          </cell>
        </row>
        <row r="72043">
          <cell r="D72043">
            <v>45901</v>
          </cell>
          <cell r="J72043">
            <v>775000</v>
          </cell>
          <cell r="K72043" t="str">
            <v>Expense</v>
          </cell>
          <cell r="O72043">
            <v>38</v>
          </cell>
          <cell r="AH72043" t="str">
            <v>KY-Bluegrass Filing Systems</v>
          </cell>
        </row>
        <row r="72044">
          <cell r="D72044">
            <v>45901</v>
          </cell>
          <cell r="J72044">
            <v>232000</v>
          </cell>
          <cell r="K72044" t="str">
            <v>Accounts Payable</v>
          </cell>
          <cell r="O72044">
            <v>-998.03</v>
          </cell>
          <cell r="AH72044" t="str">
            <v>KY-Bluegrass Filing Systems</v>
          </cell>
        </row>
        <row r="72045">
          <cell r="D72045">
            <v>45901</v>
          </cell>
          <cell r="J72045">
            <v>715000</v>
          </cell>
          <cell r="K72045" t="str">
            <v>Expense</v>
          </cell>
          <cell r="O72045">
            <v>998.03</v>
          </cell>
          <cell r="AH72045" t="str">
            <v>KY-Bluegrass Filing Systems</v>
          </cell>
        </row>
        <row r="72046">
          <cell r="D72046">
            <v>45901</v>
          </cell>
          <cell r="J72046">
            <v>232000</v>
          </cell>
          <cell r="K72046" t="str">
            <v>Accounts Payable</v>
          </cell>
          <cell r="O72046">
            <v>-1587.58</v>
          </cell>
          <cell r="AH72046" t="str">
            <v>KY-Bluegrass Filing Systems</v>
          </cell>
        </row>
        <row r="72047">
          <cell r="D72047">
            <v>45901</v>
          </cell>
          <cell r="J72047">
            <v>715000</v>
          </cell>
          <cell r="K72047" t="str">
            <v>Expense</v>
          </cell>
          <cell r="O72047">
            <v>1587.58</v>
          </cell>
          <cell r="AH72047" t="str">
            <v>KY-Bluegrass Filing Systems</v>
          </cell>
        </row>
        <row r="72048">
          <cell r="D72048">
            <v>45901</v>
          </cell>
          <cell r="J72048">
            <v>232000</v>
          </cell>
          <cell r="K72048" t="str">
            <v>Accounts Payable</v>
          </cell>
          <cell r="O72048">
            <v>-323.77</v>
          </cell>
          <cell r="AH72048" t="str">
            <v>KY-Bluegrass Filing Systems</v>
          </cell>
        </row>
        <row r="72049">
          <cell r="D72049">
            <v>45901</v>
          </cell>
          <cell r="J72049">
            <v>715000</v>
          </cell>
          <cell r="K72049" t="str">
            <v>Expense</v>
          </cell>
          <cell r="O72049">
            <v>323.77</v>
          </cell>
          <cell r="AH72049" t="str">
            <v>KY-Bluegrass Filing Systems</v>
          </cell>
        </row>
        <row r="72050">
          <cell r="D72050">
            <v>45901</v>
          </cell>
          <cell r="J72050">
            <v>232000</v>
          </cell>
          <cell r="K72050" t="str">
            <v>Accounts Payable</v>
          </cell>
          <cell r="O72050">
            <v>-13713.62</v>
          </cell>
          <cell r="AH72050" t="str">
            <v>KY-Bluegrass Filing Systems</v>
          </cell>
        </row>
        <row r="72051">
          <cell r="D72051">
            <v>45901</v>
          </cell>
          <cell r="J72051">
            <v>715000</v>
          </cell>
          <cell r="K72051" t="str">
            <v>Expense</v>
          </cell>
          <cell r="O72051">
            <v>13713.62</v>
          </cell>
          <cell r="AH72051" t="str">
            <v>KY-Bluegrass Filing Systems</v>
          </cell>
        </row>
        <row r="72052">
          <cell r="D72052">
            <v>45901</v>
          </cell>
          <cell r="J72052">
            <v>232000</v>
          </cell>
          <cell r="K72052" t="str">
            <v>Accounts Payable</v>
          </cell>
          <cell r="O72052">
            <v>-4305.87</v>
          </cell>
          <cell r="AH72052" t="str">
            <v>KY-Bluegrass Filing Systems</v>
          </cell>
        </row>
        <row r="72053">
          <cell r="D72053">
            <v>45901</v>
          </cell>
          <cell r="J72053">
            <v>715000</v>
          </cell>
          <cell r="K72053" t="str">
            <v>Expense</v>
          </cell>
          <cell r="O72053">
            <v>4305.87</v>
          </cell>
          <cell r="AH72053" t="str">
            <v>KY-Bluegrass Filing Systems</v>
          </cell>
        </row>
        <row r="72054">
          <cell r="D72054">
            <v>45901</v>
          </cell>
          <cell r="J72054">
            <v>232000</v>
          </cell>
          <cell r="K72054" t="str">
            <v>Accounts Payable</v>
          </cell>
          <cell r="O72054">
            <v>-179.46</v>
          </cell>
          <cell r="AH72054" t="str">
            <v>KY-Bluegrass Filing Systems</v>
          </cell>
        </row>
        <row r="72055">
          <cell r="D72055">
            <v>45901</v>
          </cell>
          <cell r="J72055">
            <v>715000</v>
          </cell>
          <cell r="K72055" t="str">
            <v>Expense</v>
          </cell>
          <cell r="O72055">
            <v>179.46</v>
          </cell>
          <cell r="AH72055" t="str">
            <v>KY-Bluegrass Filing Systems</v>
          </cell>
        </row>
        <row r="72056">
          <cell r="D72056">
            <v>45901</v>
          </cell>
          <cell r="J72056">
            <v>232000</v>
          </cell>
          <cell r="K72056" t="str">
            <v>Accounts Payable</v>
          </cell>
          <cell r="O72056">
            <v>-452.66</v>
          </cell>
          <cell r="AH72056" t="str">
            <v>KY-Bluegrass Filing Systems</v>
          </cell>
        </row>
        <row r="72057">
          <cell r="D72057">
            <v>45901</v>
          </cell>
          <cell r="J72057">
            <v>715000</v>
          </cell>
          <cell r="K72057" t="str">
            <v>Expense</v>
          </cell>
          <cell r="O72057">
            <v>452.66</v>
          </cell>
          <cell r="AH72057" t="str">
            <v>KY-Bluegrass Filing Systems</v>
          </cell>
        </row>
        <row r="72058">
          <cell r="D72058">
            <v>45901</v>
          </cell>
          <cell r="J72058">
            <v>271000</v>
          </cell>
          <cell r="K72058" t="str">
            <v>Long Term Liability</v>
          </cell>
          <cell r="O72058">
            <v>-350</v>
          </cell>
          <cell r="AH72058" t="str">
            <v>KY-Bluegrass Filing Systems</v>
          </cell>
        </row>
        <row r="72059">
          <cell r="D72059">
            <v>45901</v>
          </cell>
          <cell r="J72059">
            <v>271000</v>
          </cell>
          <cell r="K72059" t="str">
            <v>Long Term Liability</v>
          </cell>
          <cell r="O72059">
            <v>350</v>
          </cell>
          <cell r="AH72059" t="str">
            <v>KY-Bluegrass Filing Systems</v>
          </cell>
        </row>
        <row r="72060">
          <cell r="D72060">
            <v>45901</v>
          </cell>
          <cell r="J72060">
            <v>271000</v>
          </cell>
          <cell r="K72060" t="str">
            <v>Long Term Liability</v>
          </cell>
          <cell r="O72060">
            <v>-350</v>
          </cell>
          <cell r="AH72060" t="str">
            <v>KY-Bluegrass Filing Systems</v>
          </cell>
        </row>
        <row r="72061">
          <cell r="D72061">
            <v>45901</v>
          </cell>
          <cell r="J72061">
            <v>271000</v>
          </cell>
          <cell r="K72061" t="str">
            <v>Long Term Liability</v>
          </cell>
          <cell r="O72061">
            <v>350</v>
          </cell>
          <cell r="AH72061" t="str">
            <v>KY-Bluegrass Filing Systems</v>
          </cell>
        </row>
        <row r="72062">
          <cell r="D72062">
            <v>45901</v>
          </cell>
          <cell r="J72062">
            <v>131612</v>
          </cell>
          <cell r="K72062" t="str">
            <v>Bank</v>
          </cell>
          <cell r="O72062">
            <v>-16182.05</v>
          </cell>
          <cell r="AH72062" t="str">
            <v>KY-Bluegrass</v>
          </cell>
        </row>
        <row r="72063">
          <cell r="D72063">
            <v>45901</v>
          </cell>
          <cell r="J72063">
            <v>232000</v>
          </cell>
          <cell r="K72063" t="str">
            <v>Accounts Payable</v>
          </cell>
          <cell r="O72063">
            <v>16182.05</v>
          </cell>
          <cell r="AH72063" t="str">
            <v>KY-Bluegrass Filing Systems</v>
          </cell>
        </row>
        <row r="72064">
          <cell r="D72064">
            <v>45901</v>
          </cell>
          <cell r="J72064">
            <v>131612</v>
          </cell>
          <cell r="K72064" t="str">
            <v>Bank</v>
          </cell>
          <cell r="O72064">
            <v>-473.25</v>
          </cell>
          <cell r="AH72064" t="str">
            <v>KY-Bluegrass</v>
          </cell>
        </row>
        <row r="72065">
          <cell r="D72065">
            <v>45901</v>
          </cell>
          <cell r="J72065">
            <v>232000</v>
          </cell>
          <cell r="K72065" t="str">
            <v>Accounts Payable</v>
          </cell>
          <cell r="O72065">
            <v>473.25</v>
          </cell>
          <cell r="AH72065" t="str">
            <v>KY-Bluegrass Filing Systems</v>
          </cell>
        </row>
        <row r="72066">
          <cell r="D72066">
            <v>45901</v>
          </cell>
          <cell r="J72066">
            <v>131612</v>
          </cell>
          <cell r="K72066" t="str">
            <v>Bank</v>
          </cell>
          <cell r="O72066">
            <v>-83.39</v>
          </cell>
          <cell r="AH72066" t="str">
            <v>KY-Bluegrass</v>
          </cell>
        </row>
        <row r="72067">
          <cell r="D72067">
            <v>45901</v>
          </cell>
          <cell r="J72067">
            <v>232000</v>
          </cell>
          <cell r="K72067" t="str">
            <v>Accounts Payable</v>
          </cell>
          <cell r="O72067">
            <v>83.39</v>
          </cell>
          <cell r="AH72067" t="str">
            <v>KY-Bluegrass Filing Systems</v>
          </cell>
        </row>
        <row r="72068">
          <cell r="D72068">
            <v>45901</v>
          </cell>
          <cell r="J72068">
            <v>403000</v>
          </cell>
          <cell r="K72068" t="str">
            <v>Expense</v>
          </cell>
          <cell r="O72068">
            <v>21.25</v>
          </cell>
          <cell r="AH72068" t="str">
            <v>KY-Bluegrass Filing Systems</v>
          </cell>
        </row>
        <row r="72069">
          <cell r="D72069">
            <v>45901</v>
          </cell>
          <cell r="J72069">
            <v>108000</v>
          </cell>
          <cell r="K72069" t="str">
            <v>Fixed Asset</v>
          </cell>
          <cell r="O72069">
            <v>-21.25</v>
          </cell>
          <cell r="AH72069" t="str">
            <v>KY-Bluegrass Filing Systems</v>
          </cell>
        </row>
        <row r="72070">
          <cell r="D72070">
            <v>45901</v>
          </cell>
          <cell r="J72070">
            <v>403000</v>
          </cell>
          <cell r="K72070" t="str">
            <v>Expense</v>
          </cell>
          <cell r="O72070">
            <v>17.91</v>
          </cell>
          <cell r="AH72070" t="str">
            <v>KY-Bluegrass Filing Systems</v>
          </cell>
        </row>
        <row r="72071">
          <cell r="D72071">
            <v>45901</v>
          </cell>
          <cell r="J72071">
            <v>108000</v>
          </cell>
          <cell r="K72071" t="str">
            <v>Fixed Asset</v>
          </cell>
          <cell r="O72071">
            <v>-17.91</v>
          </cell>
          <cell r="AH72071" t="str">
            <v>KY-Bluegrass Filing Systems</v>
          </cell>
        </row>
        <row r="72072">
          <cell r="D72072">
            <v>45901</v>
          </cell>
          <cell r="J72072">
            <v>403000</v>
          </cell>
          <cell r="K72072" t="str">
            <v>Expense</v>
          </cell>
          <cell r="O72072">
            <v>7.69</v>
          </cell>
          <cell r="AH72072" t="str">
            <v>KY-Bluegrass Filing Systems</v>
          </cell>
        </row>
        <row r="72073">
          <cell r="D72073">
            <v>45901</v>
          </cell>
          <cell r="J72073">
            <v>108000</v>
          </cell>
          <cell r="K72073" t="str">
            <v>Fixed Asset</v>
          </cell>
          <cell r="O72073">
            <v>-7.69</v>
          </cell>
          <cell r="AH72073" t="str">
            <v>KY-Bluegrass Filing Systems</v>
          </cell>
        </row>
        <row r="72074">
          <cell r="D72074">
            <v>45901</v>
          </cell>
          <cell r="J72074">
            <v>403000</v>
          </cell>
          <cell r="K72074" t="str">
            <v>Expense</v>
          </cell>
          <cell r="O72074">
            <v>7.26</v>
          </cell>
          <cell r="AH72074" t="str">
            <v>KY-Bluegrass Filing Systems</v>
          </cell>
        </row>
        <row r="72075">
          <cell r="D72075">
            <v>45901</v>
          </cell>
          <cell r="J72075">
            <v>108000</v>
          </cell>
          <cell r="K72075" t="str">
            <v>Fixed Asset</v>
          </cell>
          <cell r="O72075">
            <v>-7.26</v>
          </cell>
          <cell r="AH72075" t="str">
            <v>KY-Bluegrass Filing Systems</v>
          </cell>
        </row>
        <row r="72076">
          <cell r="D72076">
            <v>45901</v>
          </cell>
          <cell r="J72076">
            <v>403000</v>
          </cell>
          <cell r="K72076" t="str">
            <v>Expense</v>
          </cell>
          <cell r="O72076">
            <v>6.97</v>
          </cell>
          <cell r="AH72076" t="str">
            <v>KY-Bluegrass Filing Systems</v>
          </cell>
        </row>
        <row r="72077">
          <cell r="D72077">
            <v>45901</v>
          </cell>
          <cell r="J72077">
            <v>108000</v>
          </cell>
          <cell r="K72077" t="str">
            <v>Fixed Asset</v>
          </cell>
          <cell r="O72077">
            <v>-6.97</v>
          </cell>
          <cell r="AH72077" t="str">
            <v>KY-Bluegrass Filing Systems</v>
          </cell>
        </row>
        <row r="72078">
          <cell r="D72078">
            <v>45901</v>
          </cell>
          <cell r="J72078">
            <v>403000</v>
          </cell>
          <cell r="K72078" t="str">
            <v>Expense</v>
          </cell>
          <cell r="O72078">
            <v>1.73</v>
          </cell>
          <cell r="AH72078" t="str">
            <v>KY-Bluegrass Filing Systems</v>
          </cell>
        </row>
        <row r="72079">
          <cell r="D72079">
            <v>45901</v>
          </cell>
          <cell r="J72079">
            <v>108000</v>
          </cell>
          <cell r="K72079" t="str">
            <v>Fixed Asset</v>
          </cell>
          <cell r="O72079">
            <v>-1.73</v>
          </cell>
          <cell r="AH72079" t="str">
            <v>KY-Bluegrass Filing Systems</v>
          </cell>
        </row>
        <row r="72080">
          <cell r="D72080">
            <v>45901</v>
          </cell>
          <cell r="J72080">
            <v>403000</v>
          </cell>
          <cell r="K72080" t="str">
            <v>Expense</v>
          </cell>
          <cell r="O72080">
            <v>44.7</v>
          </cell>
          <cell r="AH72080" t="str">
            <v>KY-Bluegrass Filing Systems</v>
          </cell>
        </row>
        <row r="72081">
          <cell r="D72081">
            <v>45901</v>
          </cell>
          <cell r="J72081">
            <v>108000</v>
          </cell>
          <cell r="K72081" t="str">
            <v>Fixed Asset</v>
          </cell>
          <cell r="O72081">
            <v>-44.7</v>
          </cell>
          <cell r="AH72081" t="str">
            <v>KY-Bluegrass Filing Systems</v>
          </cell>
        </row>
        <row r="72082">
          <cell r="D72082">
            <v>45901</v>
          </cell>
          <cell r="J72082">
            <v>403000</v>
          </cell>
          <cell r="K72082" t="str">
            <v>Expense</v>
          </cell>
          <cell r="O72082">
            <v>17.010000000000002</v>
          </cell>
          <cell r="AH72082" t="str">
            <v>KY-Bluegrass Filing Systems</v>
          </cell>
        </row>
        <row r="72083">
          <cell r="D72083">
            <v>45901</v>
          </cell>
          <cell r="J72083">
            <v>108000</v>
          </cell>
          <cell r="K72083" t="str">
            <v>Fixed Asset</v>
          </cell>
          <cell r="O72083">
            <v>-17.010000000000002</v>
          </cell>
          <cell r="AH72083" t="str">
            <v>KY-Bluegrass Filing Systems</v>
          </cell>
        </row>
        <row r="72084">
          <cell r="D72084">
            <v>45901</v>
          </cell>
          <cell r="J72084">
            <v>403000</v>
          </cell>
          <cell r="K72084" t="str">
            <v>Expense</v>
          </cell>
          <cell r="O72084">
            <v>29.15</v>
          </cell>
          <cell r="AH72084" t="str">
            <v>KY-Bluegrass Filing Systems</v>
          </cell>
        </row>
        <row r="72085">
          <cell r="D72085">
            <v>45901</v>
          </cell>
          <cell r="J72085">
            <v>108000</v>
          </cell>
          <cell r="K72085" t="str">
            <v>Fixed Asset</v>
          </cell>
          <cell r="O72085">
            <v>-29.15</v>
          </cell>
          <cell r="AH72085" t="str">
            <v>KY-Bluegrass Filing Systems</v>
          </cell>
        </row>
        <row r="72086">
          <cell r="D72086">
            <v>45901</v>
          </cell>
          <cell r="J72086">
            <v>403000</v>
          </cell>
          <cell r="K72086" t="str">
            <v>Expense</v>
          </cell>
          <cell r="O72086">
            <v>31.22</v>
          </cell>
          <cell r="AH72086" t="str">
            <v>KY-Bluegrass Filing Systems</v>
          </cell>
        </row>
        <row r="72087">
          <cell r="D72087">
            <v>45901</v>
          </cell>
          <cell r="J72087">
            <v>108000</v>
          </cell>
          <cell r="K72087" t="str">
            <v>Fixed Asset</v>
          </cell>
          <cell r="O72087">
            <v>-31.22</v>
          </cell>
          <cell r="AH72087" t="str">
            <v>KY-Bluegrass Filing Systems</v>
          </cell>
        </row>
        <row r="72088">
          <cell r="D72088">
            <v>45901</v>
          </cell>
          <cell r="J72088">
            <v>403000</v>
          </cell>
          <cell r="K72088" t="str">
            <v>Expense</v>
          </cell>
          <cell r="O72088">
            <v>41.98</v>
          </cell>
          <cell r="AH72088" t="str">
            <v>KY-Bluegrass Filing Systems</v>
          </cell>
        </row>
        <row r="72089">
          <cell r="D72089">
            <v>45901</v>
          </cell>
          <cell r="J72089">
            <v>108000</v>
          </cell>
          <cell r="K72089" t="str">
            <v>Fixed Asset</v>
          </cell>
          <cell r="O72089">
            <v>-41.98</v>
          </cell>
          <cell r="AH72089" t="str">
            <v>KY-Bluegrass Filing Systems</v>
          </cell>
        </row>
        <row r="72090">
          <cell r="D72090">
            <v>45901</v>
          </cell>
          <cell r="J72090">
            <v>403000</v>
          </cell>
          <cell r="K72090" t="str">
            <v>Expense</v>
          </cell>
          <cell r="O72090">
            <v>816.34</v>
          </cell>
          <cell r="AH72090" t="str">
            <v>KY-Bluegrass Filing Systems</v>
          </cell>
        </row>
        <row r="72091">
          <cell r="D72091">
            <v>45901</v>
          </cell>
          <cell r="J72091">
            <v>108000</v>
          </cell>
          <cell r="K72091" t="str">
            <v>Fixed Asset</v>
          </cell>
          <cell r="O72091">
            <v>-816.34</v>
          </cell>
          <cell r="AH72091" t="str">
            <v>KY-Bluegrass Filing Systems</v>
          </cell>
        </row>
        <row r="72092">
          <cell r="D72092">
            <v>45901</v>
          </cell>
          <cell r="J72092">
            <v>403000</v>
          </cell>
          <cell r="K72092" t="str">
            <v>Expense</v>
          </cell>
          <cell r="O72092">
            <v>37.840000000000003</v>
          </cell>
          <cell r="AH72092" t="str">
            <v>KY-Bluegrass Filing Systems</v>
          </cell>
        </row>
        <row r="72093">
          <cell r="D72093">
            <v>45901</v>
          </cell>
          <cell r="J72093">
            <v>108000</v>
          </cell>
          <cell r="K72093" t="str">
            <v>Fixed Asset</v>
          </cell>
          <cell r="O72093">
            <v>-37.840000000000003</v>
          </cell>
          <cell r="AH72093" t="str">
            <v>KY-Bluegrass Filing Systems</v>
          </cell>
        </row>
        <row r="72094">
          <cell r="D72094">
            <v>45901</v>
          </cell>
          <cell r="J72094">
            <v>403000</v>
          </cell>
          <cell r="K72094" t="str">
            <v>Expense</v>
          </cell>
          <cell r="O72094">
            <v>19.64</v>
          </cell>
          <cell r="AH72094" t="str">
            <v>KY-Bluegrass Filing Systems</v>
          </cell>
        </row>
        <row r="72095">
          <cell r="D72095">
            <v>45901</v>
          </cell>
          <cell r="J72095">
            <v>108000</v>
          </cell>
          <cell r="K72095" t="str">
            <v>Fixed Asset</v>
          </cell>
          <cell r="O72095">
            <v>-19.64</v>
          </cell>
          <cell r="AH72095" t="str">
            <v>KY-Bluegrass Filing Systems</v>
          </cell>
        </row>
        <row r="72096">
          <cell r="D72096">
            <v>45901</v>
          </cell>
          <cell r="J72096">
            <v>403000</v>
          </cell>
          <cell r="K72096" t="str">
            <v>Expense</v>
          </cell>
          <cell r="O72096">
            <v>9.76</v>
          </cell>
          <cell r="AH72096" t="str">
            <v>KY-Bluegrass Filing Systems</v>
          </cell>
        </row>
        <row r="72097">
          <cell r="D72097">
            <v>45901</v>
          </cell>
          <cell r="J72097">
            <v>108000</v>
          </cell>
          <cell r="K72097" t="str">
            <v>Fixed Asset</v>
          </cell>
          <cell r="O72097">
            <v>-9.76</v>
          </cell>
          <cell r="AH72097" t="str">
            <v>KY-Bluegrass Filing Systems</v>
          </cell>
        </row>
        <row r="72098">
          <cell r="D72098">
            <v>45901</v>
          </cell>
          <cell r="J72098">
            <v>403000</v>
          </cell>
          <cell r="K72098" t="str">
            <v>Expense</v>
          </cell>
          <cell r="O72098">
            <v>25.1</v>
          </cell>
          <cell r="AH72098" t="str">
            <v>KY-Bluegrass Filing Systems</v>
          </cell>
        </row>
        <row r="72099">
          <cell r="D72099">
            <v>45901</v>
          </cell>
          <cell r="J72099">
            <v>108000</v>
          </cell>
          <cell r="K72099" t="str">
            <v>Fixed Asset</v>
          </cell>
          <cell r="O72099">
            <v>-25.1</v>
          </cell>
          <cell r="AH72099" t="str">
            <v>KY-Bluegrass Filing Systems</v>
          </cell>
        </row>
        <row r="72100">
          <cell r="D72100">
            <v>45901</v>
          </cell>
          <cell r="J72100">
            <v>403000</v>
          </cell>
          <cell r="K72100" t="str">
            <v>Expense</v>
          </cell>
          <cell r="O72100">
            <v>4.1500000000000004</v>
          </cell>
          <cell r="AH72100" t="str">
            <v>KY-Bluegrass Filing Systems</v>
          </cell>
        </row>
        <row r="72101">
          <cell r="D72101">
            <v>45901</v>
          </cell>
          <cell r="J72101">
            <v>108000</v>
          </cell>
          <cell r="K72101" t="str">
            <v>Fixed Asset</v>
          </cell>
          <cell r="O72101">
            <v>-4.1500000000000004</v>
          </cell>
          <cell r="AH72101" t="str">
            <v>KY-Bluegrass Filing Systems</v>
          </cell>
        </row>
        <row r="72102">
          <cell r="D72102">
            <v>45901</v>
          </cell>
          <cell r="J72102">
            <v>403000</v>
          </cell>
          <cell r="K72102" t="str">
            <v>Expense</v>
          </cell>
          <cell r="O72102">
            <v>8.86</v>
          </cell>
          <cell r="AH72102" t="str">
            <v>KY-Bluegrass Filing Systems</v>
          </cell>
        </row>
        <row r="72103">
          <cell r="D72103">
            <v>45901</v>
          </cell>
          <cell r="J72103">
            <v>108000</v>
          </cell>
          <cell r="K72103" t="str">
            <v>Fixed Asset</v>
          </cell>
          <cell r="O72103">
            <v>-8.86</v>
          </cell>
          <cell r="AH72103" t="str">
            <v>KY-Bluegrass Filing Systems</v>
          </cell>
        </row>
        <row r="72104">
          <cell r="D72104">
            <v>45901</v>
          </cell>
          <cell r="J72104">
            <v>403000</v>
          </cell>
          <cell r="K72104" t="str">
            <v>Expense</v>
          </cell>
          <cell r="O72104">
            <v>60.9</v>
          </cell>
          <cell r="AH72104" t="str">
            <v>KY-Bluegrass Filing Systems</v>
          </cell>
        </row>
        <row r="72105">
          <cell r="D72105">
            <v>45901</v>
          </cell>
          <cell r="J72105">
            <v>108000</v>
          </cell>
          <cell r="K72105" t="str">
            <v>Fixed Asset</v>
          </cell>
          <cell r="O72105">
            <v>-60.9</v>
          </cell>
          <cell r="AH72105" t="str">
            <v>KY-Bluegrass Filing Systems</v>
          </cell>
        </row>
        <row r="72106">
          <cell r="D72106">
            <v>45901</v>
          </cell>
          <cell r="J72106">
            <v>403000</v>
          </cell>
          <cell r="K72106" t="str">
            <v>Expense</v>
          </cell>
          <cell r="O72106">
            <v>1.56</v>
          </cell>
          <cell r="AH72106" t="str">
            <v>KY-Bluegrass Filing Systems</v>
          </cell>
        </row>
        <row r="72107">
          <cell r="D72107">
            <v>45901</v>
          </cell>
          <cell r="J72107">
            <v>108000</v>
          </cell>
          <cell r="K72107" t="str">
            <v>Fixed Asset</v>
          </cell>
          <cell r="O72107">
            <v>-1.56</v>
          </cell>
          <cell r="AH72107" t="str">
            <v>KY-Bluegrass Filing Systems</v>
          </cell>
        </row>
        <row r="72108">
          <cell r="D72108">
            <v>45901</v>
          </cell>
          <cell r="J72108">
            <v>403000</v>
          </cell>
          <cell r="K72108" t="str">
            <v>Expense</v>
          </cell>
          <cell r="O72108">
            <v>10.65</v>
          </cell>
          <cell r="AH72108" t="str">
            <v>KY-Bluegrass Filing Systems</v>
          </cell>
        </row>
        <row r="72109">
          <cell r="D72109">
            <v>45901</v>
          </cell>
          <cell r="J72109">
            <v>108000</v>
          </cell>
          <cell r="K72109" t="str">
            <v>Fixed Asset</v>
          </cell>
          <cell r="O72109">
            <v>-10.65</v>
          </cell>
          <cell r="AH72109" t="str">
            <v>KY-Bluegrass Filing Systems</v>
          </cell>
        </row>
        <row r="72110">
          <cell r="D72110">
            <v>45901</v>
          </cell>
          <cell r="J72110">
            <v>403000</v>
          </cell>
          <cell r="K72110" t="str">
            <v>Expense</v>
          </cell>
          <cell r="O72110">
            <v>4.5199999999999996</v>
          </cell>
          <cell r="AH72110" t="str">
            <v>KY-Bluegrass Filing Systems</v>
          </cell>
        </row>
        <row r="72111">
          <cell r="D72111">
            <v>45901</v>
          </cell>
          <cell r="J72111">
            <v>108000</v>
          </cell>
          <cell r="K72111" t="str">
            <v>Fixed Asset</v>
          </cell>
          <cell r="O72111">
            <v>-4.5199999999999996</v>
          </cell>
          <cell r="AH72111" t="str">
            <v>KY-Bluegrass Filing Systems</v>
          </cell>
        </row>
        <row r="72112">
          <cell r="D72112">
            <v>45901</v>
          </cell>
          <cell r="J72112">
            <v>403000</v>
          </cell>
          <cell r="K72112" t="str">
            <v>Expense</v>
          </cell>
          <cell r="O72112">
            <v>37.69</v>
          </cell>
          <cell r="AH72112" t="str">
            <v>KY-Bluegrass Filing Systems</v>
          </cell>
        </row>
        <row r="72113">
          <cell r="D72113">
            <v>45901</v>
          </cell>
          <cell r="J72113">
            <v>108000</v>
          </cell>
          <cell r="K72113" t="str">
            <v>Fixed Asset</v>
          </cell>
          <cell r="O72113">
            <v>-37.69</v>
          </cell>
          <cell r="AH72113" t="str">
            <v>KY-Bluegrass Filing Systems</v>
          </cell>
        </row>
        <row r="72114">
          <cell r="D72114">
            <v>45901</v>
          </cell>
          <cell r="J72114">
            <v>403000</v>
          </cell>
          <cell r="K72114" t="str">
            <v>Expense</v>
          </cell>
          <cell r="O72114">
            <v>17.02</v>
          </cell>
          <cell r="AH72114" t="str">
            <v>KY-Bluegrass Filing Systems</v>
          </cell>
        </row>
        <row r="72115">
          <cell r="D72115">
            <v>45901</v>
          </cell>
          <cell r="J72115">
            <v>108000</v>
          </cell>
          <cell r="K72115" t="str">
            <v>Fixed Asset</v>
          </cell>
          <cell r="O72115">
            <v>-17.02</v>
          </cell>
          <cell r="AH72115" t="str">
            <v>KY-Bluegrass Filing Systems</v>
          </cell>
        </row>
        <row r="72116">
          <cell r="D72116">
            <v>45901</v>
          </cell>
          <cell r="J72116">
            <v>403000</v>
          </cell>
          <cell r="K72116" t="str">
            <v>Expense</v>
          </cell>
          <cell r="O72116">
            <v>121.2</v>
          </cell>
          <cell r="AH72116" t="str">
            <v>KY-Bluegrass Filing Systems</v>
          </cell>
        </row>
        <row r="72117">
          <cell r="D72117">
            <v>45901</v>
          </cell>
          <cell r="J72117">
            <v>108000</v>
          </cell>
          <cell r="K72117" t="str">
            <v>Fixed Asset</v>
          </cell>
          <cell r="O72117">
            <v>-121.2</v>
          </cell>
          <cell r="AH72117" t="str">
            <v>KY-Bluegrass Filing Systems</v>
          </cell>
        </row>
        <row r="72118">
          <cell r="D72118">
            <v>45901</v>
          </cell>
          <cell r="J72118">
            <v>403000</v>
          </cell>
          <cell r="K72118" t="str">
            <v>Expense</v>
          </cell>
          <cell r="O72118">
            <v>161.37</v>
          </cell>
          <cell r="AH72118" t="str">
            <v>KY-Bluegrass Filing Systems</v>
          </cell>
        </row>
        <row r="72119">
          <cell r="D72119">
            <v>45901</v>
          </cell>
          <cell r="J72119">
            <v>108000</v>
          </cell>
          <cell r="K72119" t="str">
            <v>Fixed Asset</v>
          </cell>
          <cell r="O72119">
            <v>-161.37</v>
          </cell>
          <cell r="AH72119" t="str">
            <v>KY-Bluegrass Filing Systems</v>
          </cell>
        </row>
        <row r="72120">
          <cell r="D72120">
            <v>45901</v>
          </cell>
          <cell r="J72120">
            <v>403000</v>
          </cell>
          <cell r="K72120" t="str">
            <v>Expense</v>
          </cell>
          <cell r="O72120">
            <v>0.81</v>
          </cell>
          <cell r="AH72120" t="str">
            <v>KY-Bluegrass Filing Systems</v>
          </cell>
        </row>
        <row r="72121">
          <cell r="D72121">
            <v>45901</v>
          </cell>
          <cell r="J72121">
            <v>108000</v>
          </cell>
          <cell r="K72121" t="str">
            <v>Fixed Asset</v>
          </cell>
          <cell r="O72121">
            <v>-0.81</v>
          </cell>
          <cell r="AH72121" t="str">
            <v>KY-Bluegrass Filing Systems</v>
          </cell>
        </row>
        <row r="72122">
          <cell r="D72122">
            <v>45901</v>
          </cell>
          <cell r="J72122">
            <v>403000</v>
          </cell>
          <cell r="K72122" t="str">
            <v>Expense</v>
          </cell>
          <cell r="O72122">
            <v>87.55</v>
          </cell>
          <cell r="AH72122" t="str">
            <v>KY-Bluegrass Filing Systems</v>
          </cell>
        </row>
        <row r="72123">
          <cell r="D72123">
            <v>45901</v>
          </cell>
          <cell r="J72123">
            <v>108000</v>
          </cell>
          <cell r="K72123" t="str">
            <v>Fixed Asset</v>
          </cell>
          <cell r="O72123">
            <v>-87.55</v>
          </cell>
          <cell r="AH72123" t="str">
            <v>KY-Bluegrass Filing Systems</v>
          </cell>
        </row>
        <row r="72124">
          <cell r="D72124">
            <v>45901</v>
          </cell>
          <cell r="J72124">
            <v>403000</v>
          </cell>
          <cell r="K72124" t="str">
            <v>Expense</v>
          </cell>
          <cell r="O72124">
            <v>9.61</v>
          </cell>
          <cell r="AH72124" t="str">
            <v>KY-Bluegrass Filing Systems</v>
          </cell>
        </row>
        <row r="72125">
          <cell r="D72125">
            <v>45901</v>
          </cell>
          <cell r="J72125">
            <v>108000</v>
          </cell>
          <cell r="K72125" t="str">
            <v>Fixed Asset</v>
          </cell>
          <cell r="O72125">
            <v>-9.61</v>
          </cell>
          <cell r="AH72125" t="str">
            <v>KY-Bluegrass Filing Systems</v>
          </cell>
        </row>
        <row r="72126">
          <cell r="D72126">
            <v>45901</v>
          </cell>
          <cell r="J72126">
            <v>403000</v>
          </cell>
          <cell r="K72126" t="str">
            <v>Expense</v>
          </cell>
          <cell r="O72126">
            <v>403.42</v>
          </cell>
          <cell r="AH72126" t="str">
            <v>KY-Bluegrass Filing Systems</v>
          </cell>
        </row>
        <row r="72127">
          <cell r="D72127">
            <v>45901</v>
          </cell>
          <cell r="J72127">
            <v>108000</v>
          </cell>
          <cell r="K72127" t="str">
            <v>Fixed Asset</v>
          </cell>
          <cell r="O72127">
            <v>-403.42</v>
          </cell>
          <cell r="AH72127" t="str">
            <v>KY-Bluegrass Filing Systems</v>
          </cell>
        </row>
        <row r="72128">
          <cell r="D72128">
            <v>45901</v>
          </cell>
          <cell r="J72128">
            <v>403000</v>
          </cell>
          <cell r="K72128" t="str">
            <v>Expense</v>
          </cell>
          <cell r="O72128">
            <v>1.75</v>
          </cell>
          <cell r="AH72128" t="str">
            <v>KY-Bluegrass Filing Systems</v>
          </cell>
        </row>
        <row r="72129">
          <cell r="D72129">
            <v>45901</v>
          </cell>
          <cell r="J72129">
            <v>108000</v>
          </cell>
          <cell r="K72129" t="str">
            <v>Fixed Asset</v>
          </cell>
          <cell r="O72129">
            <v>-1.75</v>
          </cell>
          <cell r="AH72129" t="str">
            <v>KY-Bluegrass Filing Systems</v>
          </cell>
        </row>
        <row r="72130">
          <cell r="D72130">
            <v>45901</v>
          </cell>
          <cell r="J72130">
            <v>403000</v>
          </cell>
          <cell r="K72130" t="str">
            <v>Expense</v>
          </cell>
          <cell r="O72130">
            <v>21.94</v>
          </cell>
          <cell r="AH72130" t="str">
            <v>KY-Bluegrass Filing Systems</v>
          </cell>
        </row>
        <row r="72131">
          <cell r="D72131">
            <v>45901</v>
          </cell>
          <cell r="J72131">
            <v>108000</v>
          </cell>
          <cell r="K72131" t="str">
            <v>Fixed Asset</v>
          </cell>
          <cell r="O72131">
            <v>-21.94</v>
          </cell>
          <cell r="AH72131" t="str">
            <v>KY-Bluegrass Filing Systems</v>
          </cell>
        </row>
        <row r="72132">
          <cell r="D72132">
            <v>45901</v>
          </cell>
          <cell r="J72132">
            <v>403000</v>
          </cell>
          <cell r="K72132" t="str">
            <v>Expense</v>
          </cell>
          <cell r="O72132">
            <v>9.35</v>
          </cell>
          <cell r="AH72132" t="str">
            <v>KY-Bluegrass Filing Systems</v>
          </cell>
        </row>
        <row r="72133">
          <cell r="D72133">
            <v>45901</v>
          </cell>
          <cell r="J72133">
            <v>108000</v>
          </cell>
          <cell r="K72133" t="str">
            <v>Fixed Asset</v>
          </cell>
          <cell r="O72133">
            <v>-9.35</v>
          </cell>
          <cell r="AH72133" t="str">
            <v>KY-Bluegrass Filing Systems</v>
          </cell>
        </row>
        <row r="72134">
          <cell r="D72134">
            <v>45901</v>
          </cell>
          <cell r="J72134">
            <v>403000</v>
          </cell>
          <cell r="K72134" t="str">
            <v>Expense</v>
          </cell>
          <cell r="O72134">
            <v>0.55000000000000004</v>
          </cell>
          <cell r="AH72134" t="str">
            <v>KY-Bluegrass Filing Systems</v>
          </cell>
        </row>
        <row r="72135">
          <cell r="D72135">
            <v>45901</v>
          </cell>
          <cell r="J72135">
            <v>108000</v>
          </cell>
          <cell r="K72135" t="str">
            <v>Fixed Asset</v>
          </cell>
          <cell r="O72135">
            <v>-0.55000000000000004</v>
          </cell>
          <cell r="AH72135" t="str">
            <v>KY-Bluegrass Filing Systems</v>
          </cell>
        </row>
        <row r="72136">
          <cell r="D72136">
            <v>45901</v>
          </cell>
          <cell r="J72136">
            <v>403000</v>
          </cell>
          <cell r="K72136" t="str">
            <v>Expense</v>
          </cell>
          <cell r="O72136">
            <v>18.329999999999998</v>
          </cell>
          <cell r="AH72136" t="str">
            <v>KY-Bluegrass Filing Systems</v>
          </cell>
        </row>
        <row r="72137">
          <cell r="D72137">
            <v>45901</v>
          </cell>
          <cell r="J72137">
            <v>108000</v>
          </cell>
          <cell r="K72137" t="str">
            <v>Fixed Asset</v>
          </cell>
          <cell r="O72137">
            <v>-18.329999999999998</v>
          </cell>
          <cell r="AH72137" t="str">
            <v>KY-Bluegrass Filing Systems</v>
          </cell>
        </row>
        <row r="72138">
          <cell r="D72138">
            <v>45901</v>
          </cell>
          <cell r="J72138">
            <v>403000</v>
          </cell>
          <cell r="K72138" t="str">
            <v>Expense</v>
          </cell>
          <cell r="O72138">
            <v>19.32</v>
          </cell>
          <cell r="AH72138" t="str">
            <v>KY-Bluegrass Filing Systems</v>
          </cell>
        </row>
        <row r="72139">
          <cell r="D72139">
            <v>45901</v>
          </cell>
          <cell r="J72139">
            <v>108000</v>
          </cell>
          <cell r="K72139" t="str">
            <v>Fixed Asset</v>
          </cell>
          <cell r="O72139">
            <v>-19.32</v>
          </cell>
          <cell r="AH72139" t="str">
            <v>KY-Bluegrass Filing Systems</v>
          </cell>
        </row>
        <row r="72140">
          <cell r="D72140">
            <v>45901</v>
          </cell>
          <cell r="J72140">
            <v>403000</v>
          </cell>
          <cell r="K72140" t="str">
            <v>Expense</v>
          </cell>
          <cell r="O72140">
            <v>26.35</v>
          </cell>
          <cell r="AH72140" t="str">
            <v>KY-Bluegrass Filing Systems</v>
          </cell>
        </row>
        <row r="72141">
          <cell r="D72141">
            <v>45901</v>
          </cell>
          <cell r="J72141">
            <v>108000</v>
          </cell>
          <cell r="K72141" t="str">
            <v>Fixed Asset</v>
          </cell>
          <cell r="O72141">
            <v>-26.35</v>
          </cell>
          <cell r="AH72141" t="str">
            <v>KY-Bluegrass Filing Systems</v>
          </cell>
        </row>
        <row r="72142">
          <cell r="D72142">
            <v>45901</v>
          </cell>
          <cell r="J72142">
            <v>403000</v>
          </cell>
          <cell r="K72142" t="str">
            <v>Expense</v>
          </cell>
          <cell r="O72142">
            <v>32.32</v>
          </cell>
          <cell r="AH72142" t="str">
            <v>KY-Bluegrass Filing Systems</v>
          </cell>
        </row>
        <row r="72143">
          <cell r="D72143">
            <v>45901</v>
          </cell>
          <cell r="J72143">
            <v>108000</v>
          </cell>
          <cell r="K72143" t="str">
            <v>Fixed Asset</v>
          </cell>
          <cell r="O72143">
            <v>-32.32</v>
          </cell>
          <cell r="AH72143" t="str">
            <v>KY-Bluegrass Filing Systems</v>
          </cell>
        </row>
        <row r="72144">
          <cell r="D72144">
            <v>45901</v>
          </cell>
          <cell r="J72144">
            <v>403000</v>
          </cell>
          <cell r="K72144" t="str">
            <v>Expense</v>
          </cell>
          <cell r="O72144">
            <v>33.93</v>
          </cell>
          <cell r="AH72144" t="str">
            <v>KY-Bluegrass Filing Systems</v>
          </cell>
        </row>
        <row r="72145">
          <cell r="D72145">
            <v>45901</v>
          </cell>
          <cell r="J72145">
            <v>108000</v>
          </cell>
          <cell r="K72145" t="str">
            <v>Fixed Asset</v>
          </cell>
          <cell r="O72145">
            <v>-33.93</v>
          </cell>
          <cell r="AH72145" t="str">
            <v>KY-Bluegrass Filing Systems</v>
          </cell>
        </row>
        <row r="72146">
          <cell r="D72146">
            <v>45901</v>
          </cell>
          <cell r="J72146">
            <v>403000</v>
          </cell>
          <cell r="K72146" t="str">
            <v>Expense</v>
          </cell>
          <cell r="O72146">
            <v>14.37</v>
          </cell>
          <cell r="AH72146" t="str">
            <v>KY-Bluegrass Filing Systems</v>
          </cell>
        </row>
        <row r="72147">
          <cell r="D72147">
            <v>45901</v>
          </cell>
          <cell r="J72147">
            <v>108000</v>
          </cell>
          <cell r="K72147" t="str">
            <v>Fixed Asset</v>
          </cell>
          <cell r="O72147">
            <v>-14.37</v>
          </cell>
          <cell r="AH72147" t="str">
            <v>KY-Bluegrass Filing Systems</v>
          </cell>
        </row>
        <row r="72148">
          <cell r="D72148">
            <v>45901</v>
          </cell>
          <cell r="J72148">
            <v>403000</v>
          </cell>
          <cell r="K72148" t="str">
            <v>Expense</v>
          </cell>
          <cell r="O72148">
            <v>1.51</v>
          </cell>
          <cell r="AH72148" t="str">
            <v>KY-Bluegrass Filing Systems</v>
          </cell>
        </row>
        <row r="72149">
          <cell r="D72149">
            <v>45901</v>
          </cell>
          <cell r="J72149">
            <v>108000</v>
          </cell>
          <cell r="K72149" t="str">
            <v>Fixed Asset</v>
          </cell>
          <cell r="O72149">
            <v>-1.51</v>
          </cell>
          <cell r="AH72149" t="str">
            <v>KY-Bluegrass Filing Systems</v>
          </cell>
        </row>
        <row r="72150">
          <cell r="D72150">
            <v>45901</v>
          </cell>
          <cell r="J72150">
            <v>403000</v>
          </cell>
          <cell r="K72150" t="str">
            <v>Expense</v>
          </cell>
          <cell r="O72150">
            <v>21.68</v>
          </cell>
          <cell r="AH72150" t="str">
            <v>KY-Bluegrass Filing Systems</v>
          </cell>
        </row>
        <row r="72151">
          <cell r="D72151">
            <v>45901</v>
          </cell>
          <cell r="J72151">
            <v>108000</v>
          </cell>
          <cell r="K72151" t="str">
            <v>Fixed Asset</v>
          </cell>
          <cell r="O72151">
            <v>-21.68</v>
          </cell>
          <cell r="AH72151" t="str">
            <v>KY-Bluegrass Filing Systems</v>
          </cell>
        </row>
        <row r="72152">
          <cell r="D72152">
            <v>45901</v>
          </cell>
          <cell r="J72152">
            <v>403000</v>
          </cell>
          <cell r="K72152" t="str">
            <v>Expense</v>
          </cell>
          <cell r="O72152">
            <v>81.209999999999994</v>
          </cell>
          <cell r="AH72152" t="str">
            <v>KY-Bluegrass Filing Systems</v>
          </cell>
        </row>
        <row r="72153">
          <cell r="D72153">
            <v>45901</v>
          </cell>
          <cell r="J72153">
            <v>108000</v>
          </cell>
          <cell r="K72153" t="str">
            <v>Fixed Asset</v>
          </cell>
          <cell r="O72153">
            <v>-81.209999999999994</v>
          </cell>
          <cell r="AH72153" t="str">
            <v>KY-Bluegrass Filing Systems</v>
          </cell>
        </row>
        <row r="72154">
          <cell r="D72154">
            <v>45901</v>
          </cell>
          <cell r="J72154">
            <v>403000</v>
          </cell>
          <cell r="K72154" t="str">
            <v>Expense</v>
          </cell>
          <cell r="O72154">
            <v>37.07</v>
          </cell>
          <cell r="AH72154" t="str">
            <v>KY-Bluegrass Filing Systems</v>
          </cell>
        </row>
        <row r="72155">
          <cell r="D72155">
            <v>45901</v>
          </cell>
          <cell r="J72155">
            <v>108000</v>
          </cell>
          <cell r="K72155" t="str">
            <v>Fixed Asset</v>
          </cell>
          <cell r="O72155">
            <v>-37.07</v>
          </cell>
          <cell r="AH72155" t="str">
            <v>KY-Bluegrass Filing Systems</v>
          </cell>
        </row>
        <row r="72156">
          <cell r="D72156">
            <v>45901</v>
          </cell>
          <cell r="J72156">
            <v>403000</v>
          </cell>
          <cell r="K72156" t="str">
            <v>Expense</v>
          </cell>
          <cell r="O72156">
            <v>2.72</v>
          </cell>
          <cell r="AH72156" t="str">
            <v>KY-Bluegrass Filing Systems</v>
          </cell>
        </row>
        <row r="72157">
          <cell r="D72157">
            <v>45901</v>
          </cell>
          <cell r="J72157">
            <v>108000</v>
          </cell>
          <cell r="K72157" t="str">
            <v>Fixed Asset</v>
          </cell>
          <cell r="O72157">
            <v>-2.72</v>
          </cell>
          <cell r="AH72157" t="str">
            <v>KY-Bluegrass Filing Systems</v>
          </cell>
        </row>
        <row r="72158">
          <cell r="D72158">
            <v>45901</v>
          </cell>
          <cell r="J72158">
            <v>403000</v>
          </cell>
          <cell r="K72158" t="str">
            <v>Expense</v>
          </cell>
          <cell r="O72158">
            <v>6.17</v>
          </cell>
          <cell r="AH72158" t="str">
            <v>KY-Bluegrass Filing Systems</v>
          </cell>
        </row>
        <row r="72159">
          <cell r="D72159">
            <v>45901</v>
          </cell>
          <cell r="J72159">
            <v>108000</v>
          </cell>
          <cell r="K72159" t="str">
            <v>Fixed Asset</v>
          </cell>
          <cell r="O72159">
            <v>-6.17</v>
          </cell>
          <cell r="AH72159" t="str">
            <v>KY-Bluegrass Filing Systems</v>
          </cell>
        </row>
        <row r="72160">
          <cell r="D72160">
            <v>45901</v>
          </cell>
          <cell r="J72160">
            <v>403000</v>
          </cell>
          <cell r="K72160" t="str">
            <v>Expense</v>
          </cell>
          <cell r="O72160">
            <v>51.31</v>
          </cell>
          <cell r="AH72160" t="str">
            <v>KY-Bluegrass Filing Systems</v>
          </cell>
        </row>
        <row r="72161">
          <cell r="D72161">
            <v>45901</v>
          </cell>
          <cell r="J72161">
            <v>108000</v>
          </cell>
          <cell r="K72161" t="str">
            <v>Fixed Asset</v>
          </cell>
          <cell r="O72161">
            <v>-51.31</v>
          </cell>
          <cell r="AH72161" t="str">
            <v>KY-Bluegrass Filing Systems</v>
          </cell>
        </row>
        <row r="72162">
          <cell r="D72162">
            <v>45901</v>
          </cell>
          <cell r="J72162">
            <v>403000</v>
          </cell>
          <cell r="K72162" t="str">
            <v>Expense</v>
          </cell>
          <cell r="O72162">
            <v>2.81</v>
          </cell>
          <cell r="AH72162" t="str">
            <v>KY-Bluegrass Filing Systems</v>
          </cell>
        </row>
        <row r="72163">
          <cell r="D72163">
            <v>45901</v>
          </cell>
          <cell r="J72163">
            <v>108000</v>
          </cell>
          <cell r="K72163" t="str">
            <v>Fixed Asset</v>
          </cell>
          <cell r="O72163">
            <v>-2.81</v>
          </cell>
          <cell r="AH72163" t="str">
            <v>KY-Bluegrass Filing Systems</v>
          </cell>
        </row>
        <row r="72164">
          <cell r="D72164">
            <v>45901</v>
          </cell>
          <cell r="J72164">
            <v>403000</v>
          </cell>
          <cell r="K72164" t="str">
            <v>Expense</v>
          </cell>
          <cell r="O72164">
            <v>47.6</v>
          </cell>
          <cell r="AH72164" t="str">
            <v>KY-Bluegrass Filing Systems</v>
          </cell>
        </row>
        <row r="72165">
          <cell r="D72165">
            <v>45901</v>
          </cell>
          <cell r="J72165">
            <v>108000</v>
          </cell>
          <cell r="K72165" t="str">
            <v>Fixed Asset</v>
          </cell>
          <cell r="O72165">
            <v>-47.6</v>
          </cell>
          <cell r="AH72165" t="str">
            <v>KY-Bluegrass Filing Systems</v>
          </cell>
        </row>
        <row r="72166">
          <cell r="D72166">
            <v>45901</v>
          </cell>
          <cell r="J72166">
            <v>403000</v>
          </cell>
          <cell r="K72166" t="str">
            <v>Expense</v>
          </cell>
          <cell r="O72166">
            <v>25.08</v>
          </cell>
          <cell r="AH72166" t="str">
            <v>KY-Bluegrass Filing Systems</v>
          </cell>
        </row>
        <row r="72167">
          <cell r="D72167">
            <v>45901</v>
          </cell>
          <cell r="J72167">
            <v>108000</v>
          </cell>
          <cell r="K72167" t="str">
            <v>Fixed Asset</v>
          </cell>
          <cell r="O72167">
            <v>-25.08</v>
          </cell>
          <cell r="AH72167" t="str">
            <v>KY-Bluegrass Filing Systems</v>
          </cell>
        </row>
        <row r="72168">
          <cell r="D72168">
            <v>45901</v>
          </cell>
          <cell r="J72168">
            <v>403000</v>
          </cell>
          <cell r="K72168" t="str">
            <v>Expense</v>
          </cell>
          <cell r="O72168">
            <v>121.76</v>
          </cell>
          <cell r="AH72168" t="str">
            <v>KY-Bluegrass Filing Systems</v>
          </cell>
        </row>
        <row r="72169">
          <cell r="D72169">
            <v>45901</v>
          </cell>
          <cell r="J72169">
            <v>108000</v>
          </cell>
          <cell r="K72169" t="str">
            <v>Fixed Asset</v>
          </cell>
          <cell r="O72169">
            <v>-121.76</v>
          </cell>
          <cell r="AH72169" t="str">
            <v>KY-Bluegrass Filing Systems</v>
          </cell>
        </row>
        <row r="72170">
          <cell r="D72170">
            <v>45901</v>
          </cell>
          <cell r="J72170">
            <v>403000</v>
          </cell>
          <cell r="K72170" t="str">
            <v>Expense</v>
          </cell>
          <cell r="O72170">
            <v>141.35</v>
          </cell>
          <cell r="AH72170" t="str">
            <v>KY-Bluegrass Filing Systems</v>
          </cell>
        </row>
        <row r="72171">
          <cell r="D72171">
            <v>45901</v>
          </cell>
          <cell r="J72171">
            <v>108000</v>
          </cell>
          <cell r="K72171" t="str">
            <v>Fixed Asset</v>
          </cell>
          <cell r="O72171">
            <v>-141.35</v>
          </cell>
          <cell r="AH72171" t="str">
            <v>KY-Bluegrass Filing Systems</v>
          </cell>
        </row>
        <row r="72172">
          <cell r="D72172">
            <v>45901</v>
          </cell>
          <cell r="J72172">
            <v>403000</v>
          </cell>
          <cell r="K72172" t="str">
            <v>Expense</v>
          </cell>
          <cell r="O72172">
            <v>5.8</v>
          </cell>
          <cell r="AH72172" t="str">
            <v>KY-Bluegrass Filing Systems</v>
          </cell>
        </row>
        <row r="72173">
          <cell r="D72173">
            <v>45901</v>
          </cell>
          <cell r="J72173">
            <v>108000</v>
          </cell>
          <cell r="K72173" t="str">
            <v>Fixed Asset</v>
          </cell>
          <cell r="O72173">
            <v>-5.8</v>
          </cell>
          <cell r="AH72173" t="str">
            <v>KY-Bluegrass Filing Systems</v>
          </cell>
        </row>
        <row r="72174">
          <cell r="D72174">
            <v>45901</v>
          </cell>
          <cell r="J72174">
            <v>403000</v>
          </cell>
          <cell r="K72174" t="str">
            <v>Expense</v>
          </cell>
          <cell r="O72174">
            <v>8.31</v>
          </cell>
          <cell r="AH72174" t="str">
            <v>KY-Bluegrass Filing Systems</v>
          </cell>
        </row>
        <row r="72175">
          <cell r="D72175">
            <v>45901</v>
          </cell>
          <cell r="J72175">
            <v>108000</v>
          </cell>
          <cell r="K72175" t="str">
            <v>Fixed Asset</v>
          </cell>
          <cell r="O72175">
            <v>-8.31</v>
          </cell>
          <cell r="AH72175" t="str">
            <v>KY-Bluegrass Filing Systems</v>
          </cell>
        </row>
        <row r="72176">
          <cell r="D72176">
            <v>45901</v>
          </cell>
          <cell r="J72176">
            <v>403000</v>
          </cell>
          <cell r="K72176" t="str">
            <v>Expense</v>
          </cell>
          <cell r="O72176">
            <v>21.09</v>
          </cell>
          <cell r="AH72176" t="str">
            <v>KY-Bluegrass Filing Systems</v>
          </cell>
        </row>
        <row r="72177">
          <cell r="D72177">
            <v>45901</v>
          </cell>
          <cell r="J72177">
            <v>108000</v>
          </cell>
          <cell r="K72177" t="str">
            <v>Fixed Asset</v>
          </cell>
          <cell r="O72177">
            <v>-21.09</v>
          </cell>
          <cell r="AH72177" t="str">
            <v>KY-Bluegrass Filing Systems</v>
          </cell>
        </row>
        <row r="72178">
          <cell r="D72178">
            <v>45901</v>
          </cell>
          <cell r="J72178">
            <v>403000</v>
          </cell>
          <cell r="K72178" t="str">
            <v>Expense</v>
          </cell>
          <cell r="O72178">
            <v>3.89</v>
          </cell>
          <cell r="AH72178" t="str">
            <v>KY-Bluegrass Filing Systems</v>
          </cell>
        </row>
        <row r="72179">
          <cell r="D72179">
            <v>45901</v>
          </cell>
          <cell r="J72179">
            <v>108000</v>
          </cell>
          <cell r="K72179" t="str">
            <v>Fixed Asset</v>
          </cell>
          <cell r="O72179">
            <v>-3.89</v>
          </cell>
          <cell r="AH72179" t="str">
            <v>KY-Bluegrass Filing Systems</v>
          </cell>
        </row>
        <row r="72180">
          <cell r="D72180">
            <v>45901</v>
          </cell>
          <cell r="J72180">
            <v>403000</v>
          </cell>
          <cell r="K72180" t="str">
            <v>Expense</v>
          </cell>
          <cell r="O72180">
            <v>28.36</v>
          </cell>
          <cell r="AH72180" t="str">
            <v>KY-Bluegrass Filing Systems</v>
          </cell>
        </row>
        <row r="72181">
          <cell r="D72181">
            <v>45901</v>
          </cell>
          <cell r="J72181">
            <v>108000</v>
          </cell>
          <cell r="K72181" t="str">
            <v>Fixed Asset</v>
          </cell>
          <cell r="O72181">
            <v>-28.36</v>
          </cell>
          <cell r="AH72181" t="str">
            <v>KY-Bluegrass Filing Systems</v>
          </cell>
        </row>
        <row r="72182">
          <cell r="D72182">
            <v>45901</v>
          </cell>
          <cell r="J72182">
            <v>403000</v>
          </cell>
          <cell r="K72182" t="str">
            <v>Expense</v>
          </cell>
          <cell r="O72182">
            <v>7.18</v>
          </cell>
          <cell r="AH72182" t="str">
            <v>KY-Bluegrass Filing Systems</v>
          </cell>
        </row>
        <row r="72183">
          <cell r="D72183">
            <v>45901</v>
          </cell>
          <cell r="J72183">
            <v>108000</v>
          </cell>
          <cell r="K72183" t="str">
            <v>Fixed Asset</v>
          </cell>
          <cell r="O72183">
            <v>-7.18</v>
          </cell>
          <cell r="AH72183" t="str">
            <v>KY-Bluegrass Filing Systems</v>
          </cell>
        </row>
        <row r="72184">
          <cell r="D72184">
            <v>45901</v>
          </cell>
          <cell r="J72184">
            <v>403000</v>
          </cell>
          <cell r="K72184" t="str">
            <v>Expense</v>
          </cell>
          <cell r="O72184">
            <v>5.56</v>
          </cell>
          <cell r="AH72184" t="str">
            <v>KY-Bluegrass Filing Systems</v>
          </cell>
        </row>
        <row r="72185">
          <cell r="D72185">
            <v>45901</v>
          </cell>
          <cell r="J72185">
            <v>108000</v>
          </cell>
          <cell r="K72185" t="str">
            <v>Fixed Asset</v>
          </cell>
          <cell r="O72185">
            <v>-5.56</v>
          </cell>
          <cell r="AH72185" t="str">
            <v>KY-Bluegrass Filing Systems</v>
          </cell>
        </row>
        <row r="72186">
          <cell r="D72186">
            <v>45901</v>
          </cell>
          <cell r="J72186">
            <v>403000</v>
          </cell>
          <cell r="K72186" t="str">
            <v>Expense</v>
          </cell>
          <cell r="O72186">
            <v>254.91</v>
          </cell>
          <cell r="AH72186" t="str">
            <v>KY-Bluegrass Filing Systems</v>
          </cell>
        </row>
        <row r="72187">
          <cell r="D72187">
            <v>45901</v>
          </cell>
          <cell r="J72187">
            <v>108000</v>
          </cell>
          <cell r="K72187" t="str">
            <v>Fixed Asset</v>
          </cell>
          <cell r="O72187">
            <v>-254.91</v>
          </cell>
          <cell r="AH72187" t="str">
            <v>KY-Bluegrass Filing Systems</v>
          </cell>
        </row>
        <row r="72188">
          <cell r="D72188">
            <v>45901</v>
          </cell>
          <cell r="J72188">
            <v>403000</v>
          </cell>
          <cell r="K72188" t="str">
            <v>Expense</v>
          </cell>
          <cell r="O72188">
            <v>3.03</v>
          </cell>
          <cell r="AH72188" t="str">
            <v>KY-Bluegrass Filing Systems</v>
          </cell>
        </row>
        <row r="72189">
          <cell r="D72189">
            <v>45901</v>
          </cell>
          <cell r="J72189">
            <v>108000</v>
          </cell>
          <cell r="K72189" t="str">
            <v>Fixed Asset</v>
          </cell>
          <cell r="O72189">
            <v>-3.03</v>
          </cell>
          <cell r="AH72189" t="str">
            <v>KY-Bluegrass Filing Systems</v>
          </cell>
        </row>
        <row r="72190">
          <cell r="D72190">
            <v>45901</v>
          </cell>
          <cell r="J72190">
            <v>403000</v>
          </cell>
          <cell r="K72190" t="str">
            <v>Expense</v>
          </cell>
          <cell r="O72190">
            <v>9.76</v>
          </cell>
          <cell r="AH72190" t="str">
            <v>KY-Bluegrass Filing Systems</v>
          </cell>
        </row>
        <row r="72191">
          <cell r="D72191">
            <v>45901</v>
          </cell>
          <cell r="J72191">
            <v>108000</v>
          </cell>
          <cell r="K72191" t="str">
            <v>Fixed Asset</v>
          </cell>
          <cell r="O72191">
            <v>-9.76</v>
          </cell>
          <cell r="AH72191" t="str">
            <v>KY-Bluegrass Filing Systems</v>
          </cell>
        </row>
        <row r="72192">
          <cell r="D72192">
            <v>45901</v>
          </cell>
          <cell r="J72192">
            <v>403000</v>
          </cell>
          <cell r="K72192" t="str">
            <v>Expense</v>
          </cell>
          <cell r="O72192">
            <v>5.34</v>
          </cell>
          <cell r="AH72192" t="str">
            <v>KY-Bluegrass Filing Systems</v>
          </cell>
        </row>
        <row r="72193">
          <cell r="D72193">
            <v>45901</v>
          </cell>
          <cell r="J72193">
            <v>108000</v>
          </cell>
          <cell r="K72193" t="str">
            <v>Fixed Asset</v>
          </cell>
          <cell r="O72193">
            <v>-5.34</v>
          </cell>
          <cell r="AH72193" t="str">
            <v>KY-Bluegrass Filing Systems</v>
          </cell>
        </row>
        <row r="72194">
          <cell r="D72194">
            <v>45901</v>
          </cell>
          <cell r="J72194">
            <v>403000</v>
          </cell>
          <cell r="K72194" t="str">
            <v>Expense</v>
          </cell>
          <cell r="O72194">
            <v>1.71</v>
          </cell>
          <cell r="AH72194" t="str">
            <v>KY-Bluegrass Filing Systems</v>
          </cell>
        </row>
        <row r="72195">
          <cell r="D72195">
            <v>45901</v>
          </cell>
          <cell r="J72195">
            <v>108000</v>
          </cell>
          <cell r="K72195" t="str">
            <v>Fixed Asset</v>
          </cell>
          <cell r="O72195">
            <v>-1.71</v>
          </cell>
          <cell r="AH72195" t="str">
            <v>KY-Bluegrass Filing Systems</v>
          </cell>
        </row>
        <row r="72196">
          <cell r="D72196">
            <v>45901</v>
          </cell>
          <cell r="J72196">
            <v>403000</v>
          </cell>
          <cell r="K72196" t="str">
            <v>Expense</v>
          </cell>
          <cell r="O72196">
            <v>6.04</v>
          </cell>
          <cell r="AH72196" t="str">
            <v>KY-Bluegrass Filing Systems</v>
          </cell>
        </row>
        <row r="72197">
          <cell r="D72197">
            <v>45901</v>
          </cell>
          <cell r="J72197">
            <v>108000</v>
          </cell>
          <cell r="K72197" t="str">
            <v>Fixed Asset</v>
          </cell>
          <cell r="O72197">
            <v>-6.04</v>
          </cell>
          <cell r="AH72197" t="str">
            <v>KY-Bluegrass Filing Systems</v>
          </cell>
        </row>
        <row r="72198">
          <cell r="D72198">
            <v>45901</v>
          </cell>
          <cell r="J72198">
            <v>403000</v>
          </cell>
          <cell r="K72198" t="str">
            <v>Expense</v>
          </cell>
          <cell r="O72198">
            <v>22.3</v>
          </cell>
          <cell r="AH72198" t="str">
            <v>KY-Bluegrass Filing Systems</v>
          </cell>
        </row>
        <row r="72199">
          <cell r="D72199">
            <v>45901</v>
          </cell>
          <cell r="J72199">
            <v>108000</v>
          </cell>
          <cell r="K72199" t="str">
            <v>Fixed Asset</v>
          </cell>
          <cell r="O72199">
            <v>-22.3</v>
          </cell>
          <cell r="AH72199" t="str">
            <v>KY-Bluegrass Filing Systems</v>
          </cell>
        </row>
        <row r="72200">
          <cell r="D72200">
            <v>45901</v>
          </cell>
          <cell r="J72200">
            <v>403000</v>
          </cell>
          <cell r="K72200" t="str">
            <v>Expense</v>
          </cell>
          <cell r="O72200">
            <v>21.68</v>
          </cell>
          <cell r="AH72200" t="str">
            <v>KY-Bluegrass Filing Systems</v>
          </cell>
        </row>
        <row r="72201">
          <cell r="D72201">
            <v>45901</v>
          </cell>
          <cell r="J72201">
            <v>108000</v>
          </cell>
          <cell r="K72201" t="str">
            <v>Fixed Asset</v>
          </cell>
          <cell r="O72201">
            <v>-21.68</v>
          </cell>
          <cell r="AH72201" t="str">
            <v>KY-Bluegrass Filing Systems</v>
          </cell>
        </row>
        <row r="72202">
          <cell r="D72202">
            <v>45901</v>
          </cell>
          <cell r="J72202">
            <v>403000</v>
          </cell>
          <cell r="K72202" t="str">
            <v>Expense</v>
          </cell>
          <cell r="O72202">
            <v>62.5</v>
          </cell>
          <cell r="AH72202" t="str">
            <v>KY-Bluegrass Filing Systems</v>
          </cell>
        </row>
        <row r="72203">
          <cell r="D72203">
            <v>45901</v>
          </cell>
          <cell r="J72203">
            <v>108000</v>
          </cell>
          <cell r="K72203" t="str">
            <v>Fixed Asset</v>
          </cell>
          <cell r="O72203">
            <v>-62.5</v>
          </cell>
          <cell r="AH72203" t="str">
            <v>KY-Bluegrass Filing Systems</v>
          </cell>
        </row>
        <row r="72204">
          <cell r="D72204">
            <v>45901</v>
          </cell>
          <cell r="J72204">
            <v>403000</v>
          </cell>
          <cell r="K72204" t="str">
            <v>Expense</v>
          </cell>
          <cell r="O72204">
            <v>42.03</v>
          </cell>
          <cell r="AH72204" t="str">
            <v>KY-Bluegrass Filing Systems</v>
          </cell>
        </row>
        <row r="72205">
          <cell r="D72205">
            <v>45901</v>
          </cell>
          <cell r="J72205">
            <v>108000</v>
          </cell>
          <cell r="K72205" t="str">
            <v>Fixed Asset</v>
          </cell>
          <cell r="O72205">
            <v>-42.03</v>
          </cell>
          <cell r="AH72205" t="str">
            <v>KY-Bluegrass Filing Systems</v>
          </cell>
        </row>
        <row r="72206">
          <cell r="D72206">
            <v>45901</v>
          </cell>
          <cell r="J72206">
            <v>403000</v>
          </cell>
          <cell r="K72206" t="str">
            <v>Expense</v>
          </cell>
          <cell r="O72206">
            <v>68.94</v>
          </cell>
          <cell r="AH72206" t="str">
            <v>KY-Bluegrass Filing Systems</v>
          </cell>
        </row>
        <row r="72207">
          <cell r="D72207">
            <v>45901</v>
          </cell>
          <cell r="J72207">
            <v>108000</v>
          </cell>
          <cell r="K72207" t="str">
            <v>Fixed Asset</v>
          </cell>
          <cell r="O72207">
            <v>-68.94</v>
          </cell>
          <cell r="AH72207" t="str">
            <v>KY-Bluegrass Filing Systems</v>
          </cell>
        </row>
        <row r="72208">
          <cell r="D72208">
            <v>45901</v>
          </cell>
          <cell r="J72208">
            <v>403000</v>
          </cell>
          <cell r="K72208" t="str">
            <v>Expense</v>
          </cell>
          <cell r="O72208">
            <v>107.27</v>
          </cell>
          <cell r="AH72208" t="str">
            <v>KY-Bluegrass Filing Systems</v>
          </cell>
        </row>
        <row r="72209">
          <cell r="D72209">
            <v>45901</v>
          </cell>
          <cell r="J72209">
            <v>108000</v>
          </cell>
          <cell r="K72209" t="str">
            <v>Fixed Asset</v>
          </cell>
          <cell r="O72209">
            <v>-107.27</v>
          </cell>
          <cell r="AH72209" t="str">
            <v>KY-Bluegrass Filing Systems</v>
          </cell>
        </row>
        <row r="72210">
          <cell r="D72210">
            <v>45901</v>
          </cell>
          <cell r="J72210">
            <v>403000</v>
          </cell>
          <cell r="K72210" t="str">
            <v>Expense</v>
          </cell>
          <cell r="O72210">
            <v>35.67</v>
          </cell>
          <cell r="AH72210" t="str">
            <v>KY-Bluegrass Filing Systems</v>
          </cell>
        </row>
        <row r="72211">
          <cell r="D72211">
            <v>45901</v>
          </cell>
          <cell r="J72211">
            <v>108000</v>
          </cell>
          <cell r="K72211" t="str">
            <v>Fixed Asset</v>
          </cell>
          <cell r="O72211">
            <v>-35.67</v>
          </cell>
          <cell r="AH72211" t="str">
            <v>KY-Bluegrass Filing Systems</v>
          </cell>
        </row>
        <row r="72212">
          <cell r="D72212">
            <v>45901</v>
          </cell>
          <cell r="J72212">
            <v>403000</v>
          </cell>
          <cell r="K72212" t="str">
            <v>Expense</v>
          </cell>
          <cell r="O72212">
            <v>7.03</v>
          </cell>
          <cell r="AH72212" t="str">
            <v>KY-Bluegrass Filing Systems</v>
          </cell>
        </row>
        <row r="72213">
          <cell r="D72213">
            <v>45901</v>
          </cell>
          <cell r="J72213">
            <v>108000</v>
          </cell>
          <cell r="K72213" t="str">
            <v>Fixed Asset</v>
          </cell>
          <cell r="O72213">
            <v>-7.03</v>
          </cell>
          <cell r="AH72213" t="str">
            <v>KY-Bluegrass Filing Systems</v>
          </cell>
        </row>
        <row r="72214">
          <cell r="D72214">
            <v>45901</v>
          </cell>
          <cell r="J72214">
            <v>403000</v>
          </cell>
          <cell r="K72214" t="str">
            <v>Expense</v>
          </cell>
          <cell r="O72214">
            <v>11.11</v>
          </cell>
          <cell r="AH72214" t="str">
            <v>KY-Bluegrass Filing Systems</v>
          </cell>
        </row>
        <row r="72215">
          <cell r="D72215">
            <v>45901</v>
          </cell>
          <cell r="J72215">
            <v>108000</v>
          </cell>
          <cell r="K72215" t="str">
            <v>Fixed Asset</v>
          </cell>
          <cell r="O72215">
            <v>-11.11</v>
          </cell>
          <cell r="AH72215" t="str">
            <v>KY-Bluegrass Filing Systems</v>
          </cell>
        </row>
        <row r="72216">
          <cell r="D72216">
            <v>45901</v>
          </cell>
          <cell r="J72216">
            <v>403000</v>
          </cell>
          <cell r="K72216" t="str">
            <v>Expense</v>
          </cell>
          <cell r="O72216">
            <v>101.98</v>
          </cell>
          <cell r="AH72216" t="str">
            <v>KY-Bluegrass Filing Systems</v>
          </cell>
        </row>
        <row r="72217">
          <cell r="D72217">
            <v>45901</v>
          </cell>
          <cell r="J72217">
            <v>108000</v>
          </cell>
          <cell r="K72217" t="str">
            <v>Fixed Asset</v>
          </cell>
          <cell r="O72217">
            <v>-101.98</v>
          </cell>
          <cell r="AH72217" t="str">
            <v>KY-Bluegrass Filing Systems</v>
          </cell>
        </row>
        <row r="72218">
          <cell r="D72218">
            <v>45901</v>
          </cell>
          <cell r="J72218">
            <v>403000</v>
          </cell>
          <cell r="K72218" t="str">
            <v>Expense</v>
          </cell>
          <cell r="O72218">
            <v>21.73</v>
          </cell>
          <cell r="AH72218" t="str">
            <v>KY-Bluegrass Filing Systems</v>
          </cell>
        </row>
        <row r="72219">
          <cell r="D72219">
            <v>45901</v>
          </cell>
          <cell r="J72219">
            <v>108000</v>
          </cell>
          <cell r="K72219" t="str">
            <v>Fixed Asset</v>
          </cell>
          <cell r="O72219">
            <v>-21.73</v>
          </cell>
          <cell r="AH72219" t="str">
            <v>KY-Bluegrass Filing Systems</v>
          </cell>
        </row>
        <row r="72220">
          <cell r="D72220">
            <v>45901</v>
          </cell>
          <cell r="J72220">
            <v>403000</v>
          </cell>
          <cell r="K72220" t="str">
            <v>Expense</v>
          </cell>
          <cell r="O72220">
            <v>24.17</v>
          </cell>
          <cell r="AH72220" t="str">
            <v>KY-Bluegrass Filing Systems</v>
          </cell>
        </row>
        <row r="72221">
          <cell r="D72221">
            <v>45901</v>
          </cell>
          <cell r="J72221">
            <v>108000</v>
          </cell>
          <cell r="K72221" t="str">
            <v>Fixed Asset</v>
          </cell>
          <cell r="O72221">
            <v>-24.17</v>
          </cell>
          <cell r="AH72221" t="str">
            <v>KY-Bluegrass Filing Systems</v>
          </cell>
        </row>
        <row r="72222">
          <cell r="D72222">
            <v>45901</v>
          </cell>
          <cell r="J72222">
            <v>403000</v>
          </cell>
          <cell r="K72222" t="str">
            <v>Expense</v>
          </cell>
          <cell r="O72222">
            <v>202.25</v>
          </cell>
          <cell r="AH72222" t="str">
            <v>KY-Bluegrass Filing Systems</v>
          </cell>
        </row>
        <row r="72223">
          <cell r="D72223">
            <v>45901</v>
          </cell>
          <cell r="J72223">
            <v>108000</v>
          </cell>
          <cell r="K72223" t="str">
            <v>Fixed Asset</v>
          </cell>
          <cell r="O72223">
            <v>-202.25</v>
          </cell>
          <cell r="AH72223" t="str">
            <v>KY-Bluegrass Filing Systems</v>
          </cell>
        </row>
        <row r="72224">
          <cell r="D72224">
            <v>45901</v>
          </cell>
          <cell r="J72224">
            <v>403000</v>
          </cell>
          <cell r="K72224" t="str">
            <v>Expense</v>
          </cell>
          <cell r="O72224">
            <v>18.809999999999999</v>
          </cell>
          <cell r="AH72224" t="str">
            <v>KY-Bluegrass Filing Systems</v>
          </cell>
        </row>
        <row r="72225">
          <cell r="D72225">
            <v>45901</v>
          </cell>
          <cell r="J72225">
            <v>108000</v>
          </cell>
          <cell r="K72225" t="str">
            <v>Fixed Asset</v>
          </cell>
          <cell r="O72225">
            <v>-18.809999999999999</v>
          </cell>
          <cell r="AH72225" t="str">
            <v>KY-Bluegrass Filing Systems</v>
          </cell>
        </row>
        <row r="72226">
          <cell r="D72226">
            <v>45901</v>
          </cell>
          <cell r="J72226">
            <v>403000</v>
          </cell>
          <cell r="K72226" t="str">
            <v>Expense</v>
          </cell>
          <cell r="O72226">
            <v>28.34</v>
          </cell>
          <cell r="AH72226" t="str">
            <v>KY-Bluegrass Filing Systems</v>
          </cell>
        </row>
        <row r="72227">
          <cell r="D72227">
            <v>45901</v>
          </cell>
          <cell r="J72227">
            <v>108000</v>
          </cell>
          <cell r="K72227" t="str">
            <v>Fixed Asset</v>
          </cell>
          <cell r="O72227">
            <v>-28.34</v>
          </cell>
          <cell r="AH72227" t="str">
            <v>KY-Bluegrass Filing Systems</v>
          </cell>
        </row>
        <row r="72228">
          <cell r="D72228">
            <v>45901</v>
          </cell>
          <cell r="J72228">
            <v>403000</v>
          </cell>
          <cell r="K72228" t="str">
            <v>Expense</v>
          </cell>
          <cell r="O72228">
            <v>6.9</v>
          </cell>
          <cell r="AH72228" t="str">
            <v>KY-Bluegrass Filing Systems</v>
          </cell>
        </row>
        <row r="72229">
          <cell r="D72229">
            <v>45901</v>
          </cell>
          <cell r="J72229">
            <v>108000</v>
          </cell>
          <cell r="K72229" t="str">
            <v>Fixed Asset</v>
          </cell>
          <cell r="O72229">
            <v>-6.9</v>
          </cell>
          <cell r="AH72229" t="str">
            <v>KY-Bluegrass Filing Systems</v>
          </cell>
        </row>
        <row r="72230">
          <cell r="D72230">
            <v>45901</v>
          </cell>
          <cell r="J72230">
            <v>403000</v>
          </cell>
          <cell r="K72230" t="str">
            <v>Expense</v>
          </cell>
          <cell r="O72230">
            <v>20.18</v>
          </cell>
          <cell r="AH72230" t="str">
            <v>KY-Bluegrass Filing Systems</v>
          </cell>
        </row>
        <row r="72231">
          <cell r="D72231">
            <v>45901</v>
          </cell>
          <cell r="J72231">
            <v>108000</v>
          </cell>
          <cell r="K72231" t="str">
            <v>Fixed Asset</v>
          </cell>
          <cell r="O72231">
            <v>-20.18</v>
          </cell>
          <cell r="AH72231" t="str">
            <v>KY-Bluegrass Filing Systems</v>
          </cell>
        </row>
        <row r="72232">
          <cell r="D72232">
            <v>45901</v>
          </cell>
          <cell r="J72232">
            <v>403000</v>
          </cell>
          <cell r="K72232" t="str">
            <v>Expense</v>
          </cell>
          <cell r="O72232">
            <v>16.809999999999999</v>
          </cell>
          <cell r="AH72232" t="str">
            <v>KY-Bluegrass Filing Systems</v>
          </cell>
        </row>
        <row r="72233">
          <cell r="D72233">
            <v>45901</v>
          </cell>
          <cell r="J72233">
            <v>108000</v>
          </cell>
          <cell r="K72233" t="str">
            <v>Fixed Asset</v>
          </cell>
          <cell r="O72233">
            <v>-16.809999999999999</v>
          </cell>
          <cell r="AH72233" t="str">
            <v>KY-Bluegrass Filing Systems</v>
          </cell>
        </row>
        <row r="72234">
          <cell r="D72234">
            <v>45901</v>
          </cell>
          <cell r="J72234">
            <v>403000</v>
          </cell>
          <cell r="K72234" t="str">
            <v>Expense</v>
          </cell>
          <cell r="O72234">
            <v>152.49</v>
          </cell>
          <cell r="AH72234" t="str">
            <v>KY-Bluegrass Filing Systems</v>
          </cell>
        </row>
        <row r="72235">
          <cell r="D72235">
            <v>45901</v>
          </cell>
          <cell r="J72235">
            <v>108000</v>
          </cell>
          <cell r="K72235" t="str">
            <v>Fixed Asset</v>
          </cell>
          <cell r="O72235">
            <v>-152.49</v>
          </cell>
          <cell r="AH72235" t="str">
            <v>KY-Bluegrass Filing Systems</v>
          </cell>
        </row>
        <row r="72236">
          <cell r="D72236">
            <v>45901</v>
          </cell>
          <cell r="J72236">
            <v>403000</v>
          </cell>
          <cell r="K72236" t="str">
            <v>Expense</v>
          </cell>
          <cell r="O72236">
            <v>1.17</v>
          </cell>
          <cell r="AH72236" t="str">
            <v>KY-Bluegrass Filing Systems</v>
          </cell>
        </row>
        <row r="72237">
          <cell r="D72237">
            <v>45901</v>
          </cell>
          <cell r="J72237">
            <v>108000</v>
          </cell>
          <cell r="K72237" t="str">
            <v>Fixed Asset</v>
          </cell>
          <cell r="O72237">
            <v>-1.17</v>
          </cell>
          <cell r="AH72237" t="str">
            <v>KY-Bluegrass Filing Systems</v>
          </cell>
        </row>
        <row r="72238">
          <cell r="D72238">
            <v>45901</v>
          </cell>
          <cell r="J72238">
            <v>403000</v>
          </cell>
          <cell r="K72238" t="str">
            <v>Expense</v>
          </cell>
          <cell r="O72238">
            <v>8.75</v>
          </cell>
          <cell r="AH72238" t="str">
            <v>KY-Bluegrass Filing Systems</v>
          </cell>
        </row>
        <row r="72239">
          <cell r="D72239">
            <v>45901</v>
          </cell>
          <cell r="J72239">
            <v>108000</v>
          </cell>
          <cell r="K72239" t="str">
            <v>Fixed Asset</v>
          </cell>
          <cell r="O72239">
            <v>-8.75</v>
          </cell>
          <cell r="AH72239" t="str">
            <v>KY-Bluegrass Filing Systems</v>
          </cell>
        </row>
        <row r="72240">
          <cell r="D72240">
            <v>45901</v>
          </cell>
          <cell r="J72240">
            <v>403000</v>
          </cell>
          <cell r="K72240" t="str">
            <v>Expense</v>
          </cell>
          <cell r="O72240">
            <v>3.71</v>
          </cell>
          <cell r="AH72240" t="str">
            <v>KY-Bluegrass Filing Systems</v>
          </cell>
        </row>
        <row r="72241">
          <cell r="D72241">
            <v>45901</v>
          </cell>
          <cell r="J72241">
            <v>108000</v>
          </cell>
          <cell r="K72241" t="str">
            <v>Fixed Asset</v>
          </cell>
          <cell r="O72241">
            <v>-3.71</v>
          </cell>
          <cell r="AH72241" t="str">
            <v>KY-Bluegrass Filing Systems</v>
          </cell>
        </row>
        <row r="72242">
          <cell r="D72242">
            <v>45901</v>
          </cell>
          <cell r="J72242">
            <v>403000</v>
          </cell>
          <cell r="K72242" t="str">
            <v>Expense</v>
          </cell>
          <cell r="O72242">
            <v>16.149999999999999</v>
          </cell>
          <cell r="AH72242" t="str">
            <v>KY-Bluegrass Filing Systems</v>
          </cell>
        </row>
        <row r="72243">
          <cell r="D72243">
            <v>45901</v>
          </cell>
          <cell r="J72243">
            <v>108000</v>
          </cell>
          <cell r="K72243" t="str">
            <v>Fixed Asset</v>
          </cell>
          <cell r="O72243">
            <v>-16.149999999999999</v>
          </cell>
          <cell r="AH72243" t="str">
            <v>KY-Bluegrass Filing Systems</v>
          </cell>
        </row>
        <row r="72244">
          <cell r="D72244">
            <v>45901</v>
          </cell>
          <cell r="J72244">
            <v>403000</v>
          </cell>
          <cell r="K72244" t="str">
            <v>Expense</v>
          </cell>
          <cell r="O72244">
            <v>204.21</v>
          </cell>
          <cell r="AH72244" t="str">
            <v>KY-Bluegrass Filing Systems</v>
          </cell>
        </row>
        <row r="72245">
          <cell r="D72245">
            <v>45901</v>
          </cell>
          <cell r="J72245">
            <v>108000</v>
          </cell>
          <cell r="K72245" t="str">
            <v>Fixed Asset</v>
          </cell>
          <cell r="O72245">
            <v>-204.21</v>
          </cell>
          <cell r="AH72245" t="str">
            <v>KY-Bluegrass Filing Systems</v>
          </cell>
        </row>
        <row r="72246">
          <cell r="D72246">
            <v>45901</v>
          </cell>
          <cell r="J72246">
            <v>403000</v>
          </cell>
          <cell r="K72246" t="str">
            <v>Expense</v>
          </cell>
          <cell r="O72246">
            <v>26.53</v>
          </cell>
          <cell r="AH72246" t="str">
            <v>KY-Bluegrass Filing Systems</v>
          </cell>
        </row>
        <row r="72247">
          <cell r="D72247">
            <v>45901</v>
          </cell>
          <cell r="J72247">
            <v>108000</v>
          </cell>
          <cell r="K72247" t="str">
            <v>Fixed Asset</v>
          </cell>
          <cell r="O72247">
            <v>-26.53</v>
          </cell>
          <cell r="AH72247" t="str">
            <v>KY-Bluegrass Filing Systems</v>
          </cell>
        </row>
        <row r="72248">
          <cell r="D72248">
            <v>45901</v>
          </cell>
          <cell r="J72248">
            <v>403000</v>
          </cell>
          <cell r="K72248" t="str">
            <v>Expense</v>
          </cell>
          <cell r="O72248">
            <v>3.33</v>
          </cell>
          <cell r="AH72248" t="str">
            <v>KY-Bluegrass Filing Systems</v>
          </cell>
        </row>
        <row r="72249">
          <cell r="D72249">
            <v>45901</v>
          </cell>
          <cell r="J72249">
            <v>108000</v>
          </cell>
          <cell r="K72249" t="str">
            <v>Fixed Asset</v>
          </cell>
          <cell r="O72249">
            <v>-3.33</v>
          </cell>
          <cell r="AH72249" t="str">
            <v>KY-Bluegrass Filing Systems</v>
          </cell>
        </row>
        <row r="72250">
          <cell r="D72250">
            <v>45901</v>
          </cell>
          <cell r="J72250">
            <v>403000</v>
          </cell>
          <cell r="K72250" t="str">
            <v>Expense</v>
          </cell>
          <cell r="O72250">
            <v>91.01</v>
          </cell>
          <cell r="AH72250" t="str">
            <v>KY-Bluegrass Filing Systems</v>
          </cell>
        </row>
        <row r="72251">
          <cell r="D72251">
            <v>45901</v>
          </cell>
          <cell r="J72251">
            <v>108000</v>
          </cell>
          <cell r="K72251" t="str">
            <v>Fixed Asset</v>
          </cell>
          <cell r="O72251">
            <v>-91.01</v>
          </cell>
          <cell r="AH72251" t="str">
            <v>KY-Bluegrass Filing Systems</v>
          </cell>
        </row>
        <row r="72252">
          <cell r="D72252">
            <v>45901</v>
          </cell>
          <cell r="J72252">
            <v>403000</v>
          </cell>
          <cell r="K72252" t="str">
            <v>Expense</v>
          </cell>
          <cell r="O72252">
            <v>17.71</v>
          </cell>
          <cell r="AH72252" t="str">
            <v>KY-Bluegrass Filing Systems</v>
          </cell>
        </row>
        <row r="72253">
          <cell r="D72253">
            <v>45901</v>
          </cell>
          <cell r="J72253">
            <v>108000</v>
          </cell>
          <cell r="K72253" t="str">
            <v>Fixed Asset</v>
          </cell>
          <cell r="O72253">
            <v>-17.71</v>
          </cell>
          <cell r="AH72253" t="str">
            <v>KY-Bluegrass Filing Systems</v>
          </cell>
        </row>
        <row r="72254">
          <cell r="D72254">
            <v>45901</v>
          </cell>
          <cell r="J72254">
            <v>403000</v>
          </cell>
          <cell r="K72254" t="str">
            <v>Expense</v>
          </cell>
          <cell r="O72254">
            <v>42.71</v>
          </cell>
          <cell r="AH72254" t="str">
            <v>KY-Bluegrass Filing Systems</v>
          </cell>
        </row>
        <row r="72255">
          <cell r="D72255">
            <v>45901</v>
          </cell>
          <cell r="J72255">
            <v>108000</v>
          </cell>
          <cell r="K72255" t="str">
            <v>Fixed Asset</v>
          </cell>
          <cell r="O72255">
            <v>-42.71</v>
          </cell>
          <cell r="AH72255" t="str">
            <v>KY-Bluegrass Filing Systems</v>
          </cell>
        </row>
        <row r="72256">
          <cell r="D72256">
            <v>45901</v>
          </cell>
          <cell r="J72256">
            <v>403000</v>
          </cell>
          <cell r="K72256" t="str">
            <v>Expense</v>
          </cell>
          <cell r="O72256">
            <v>43.71</v>
          </cell>
          <cell r="AH72256" t="str">
            <v>KY-Bluegrass Filing Systems</v>
          </cell>
        </row>
        <row r="72257">
          <cell r="D72257">
            <v>45901</v>
          </cell>
          <cell r="J72257">
            <v>108000</v>
          </cell>
          <cell r="K72257" t="str">
            <v>Fixed Asset</v>
          </cell>
          <cell r="O72257">
            <v>-43.71</v>
          </cell>
          <cell r="AH72257" t="str">
            <v>KY-Bluegrass Filing Systems</v>
          </cell>
        </row>
        <row r="72258">
          <cell r="D72258">
            <v>45901</v>
          </cell>
          <cell r="J72258">
            <v>403000</v>
          </cell>
          <cell r="K72258" t="str">
            <v>Expense</v>
          </cell>
          <cell r="O72258">
            <v>6.77</v>
          </cell>
          <cell r="AH72258" t="str">
            <v>KY-Bluegrass Filing Systems</v>
          </cell>
        </row>
        <row r="72259">
          <cell r="D72259">
            <v>45901</v>
          </cell>
          <cell r="J72259">
            <v>108000</v>
          </cell>
          <cell r="K72259" t="str">
            <v>Fixed Asset</v>
          </cell>
          <cell r="O72259">
            <v>-6.77</v>
          </cell>
          <cell r="AH72259" t="str">
            <v>KY-Bluegrass Filing Systems</v>
          </cell>
        </row>
        <row r="72260">
          <cell r="D72260">
            <v>45901</v>
          </cell>
          <cell r="J72260">
            <v>403000</v>
          </cell>
          <cell r="K72260" t="str">
            <v>Expense</v>
          </cell>
          <cell r="O72260">
            <v>54.48</v>
          </cell>
          <cell r="AH72260" t="str">
            <v>KY-Bluegrass Filing Systems</v>
          </cell>
        </row>
        <row r="72261">
          <cell r="D72261">
            <v>45901</v>
          </cell>
          <cell r="J72261">
            <v>108000</v>
          </cell>
          <cell r="K72261" t="str">
            <v>Fixed Asset</v>
          </cell>
          <cell r="O72261">
            <v>-54.48</v>
          </cell>
          <cell r="AH72261" t="str">
            <v>KY-Bluegrass Filing Systems</v>
          </cell>
        </row>
        <row r="72262">
          <cell r="D72262">
            <v>45901</v>
          </cell>
          <cell r="J72262">
            <v>403000</v>
          </cell>
          <cell r="K72262" t="str">
            <v>Expense</v>
          </cell>
          <cell r="O72262">
            <v>47.92</v>
          </cell>
          <cell r="AH72262" t="str">
            <v>KY-Bluegrass Filing Systems</v>
          </cell>
        </row>
        <row r="72263">
          <cell r="D72263">
            <v>45901</v>
          </cell>
          <cell r="J72263">
            <v>108000</v>
          </cell>
          <cell r="K72263" t="str">
            <v>Fixed Asset</v>
          </cell>
          <cell r="O72263">
            <v>-47.92</v>
          </cell>
          <cell r="AH72263" t="str">
            <v>KY-Bluegrass Filing Systems</v>
          </cell>
        </row>
        <row r="72264">
          <cell r="D72264">
            <v>45901</v>
          </cell>
          <cell r="J72264">
            <v>403000</v>
          </cell>
          <cell r="K72264" t="str">
            <v>Expense</v>
          </cell>
          <cell r="O72264">
            <v>22.61</v>
          </cell>
          <cell r="AH72264" t="str">
            <v>KY-Bluegrass Filing Systems</v>
          </cell>
        </row>
        <row r="72265">
          <cell r="D72265">
            <v>45901</v>
          </cell>
          <cell r="J72265">
            <v>108000</v>
          </cell>
          <cell r="K72265" t="str">
            <v>Fixed Asset</v>
          </cell>
          <cell r="O72265">
            <v>-22.61</v>
          </cell>
          <cell r="AH72265" t="str">
            <v>KY-Bluegrass Filing Systems</v>
          </cell>
        </row>
        <row r="72266">
          <cell r="D72266">
            <v>45901</v>
          </cell>
          <cell r="J72266">
            <v>403000</v>
          </cell>
          <cell r="K72266" t="str">
            <v>Expense</v>
          </cell>
          <cell r="O72266">
            <v>2.34</v>
          </cell>
          <cell r="AH72266" t="str">
            <v>KY-Bluegrass Filing Systems</v>
          </cell>
        </row>
        <row r="72267">
          <cell r="D72267">
            <v>45901</v>
          </cell>
          <cell r="J72267">
            <v>108000</v>
          </cell>
          <cell r="K72267" t="str">
            <v>Fixed Asset</v>
          </cell>
          <cell r="O72267">
            <v>-2.34</v>
          </cell>
          <cell r="AH72267" t="str">
            <v>KY-Bluegrass Filing Systems</v>
          </cell>
        </row>
        <row r="72268">
          <cell r="D72268">
            <v>45901</v>
          </cell>
          <cell r="J72268">
            <v>403000</v>
          </cell>
          <cell r="K72268" t="str">
            <v>Expense</v>
          </cell>
          <cell r="O72268">
            <v>35.78</v>
          </cell>
          <cell r="AH72268" t="str">
            <v>KY-Bluegrass Filing Systems</v>
          </cell>
        </row>
        <row r="72269">
          <cell r="D72269">
            <v>45901</v>
          </cell>
          <cell r="J72269">
            <v>108000</v>
          </cell>
          <cell r="K72269" t="str">
            <v>Fixed Asset</v>
          </cell>
          <cell r="O72269">
            <v>-35.78</v>
          </cell>
          <cell r="AH72269" t="str">
            <v>KY-Bluegrass Filing Systems</v>
          </cell>
        </row>
        <row r="72270">
          <cell r="D72270">
            <v>45901</v>
          </cell>
          <cell r="J72270">
            <v>403000</v>
          </cell>
          <cell r="K72270" t="str">
            <v>Expense</v>
          </cell>
          <cell r="O72270">
            <v>86.07</v>
          </cell>
          <cell r="AH72270" t="str">
            <v>KY-Bluegrass Filing Systems</v>
          </cell>
        </row>
        <row r="72271">
          <cell r="D72271">
            <v>45901</v>
          </cell>
          <cell r="J72271">
            <v>108000</v>
          </cell>
          <cell r="K72271" t="str">
            <v>Fixed Asset</v>
          </cell>
          <cell r="O72271">
            <v>-86.07</v>
          </cell>
          <cell r="AH72271" t="str">
            <v>KY-Bluegrass Filing Systems</v>
          </cell>
        </row>
        <row r="72272">
          <cell r="D72272">
            <v>45901</v>
          </cell>
          <cell r="J72272">
            <v>403000</v>
          </cell>
          <cell r="K72272" t="str">
            <v>Expense</v>
          </cell>
          <cell r="O72272">
            <v>69.08</v>
          </cell>
          <cell r="AH72272" t="str">
            <v>KY-Bluegrass Filing Systems</v>
          </cell>
        </row>
        <row r="72273">
          <cell r="D72273">
            <v>45901</v>
          </cell>
          <cell r="J72273">
            <v>108000</v>
          </cell>
          <cell r="K72273" t="str">
            <v>Fixed Asset</v>
          </cell>
          <cell r="O72273">
            <v>-69.08</v>
          </cell>
          <cell r="AH72273" t="str">
            <v>KY-Bluegrass Filing Systems</v>
          </cell>
        </row>
        <row r="72274">
          <cell r="D72274">
            <v>45901</v>
          </cell>
          <cell r="J72274">
            <v>403000</v>
          </cell>
          <cell r="K72274" t="str">
            <v>Expense</v>
          </cell>
          <cell r="O72274">
            <v>30.85</v>
          </cell>
          <cell r="AH72274" t="str">
            <v>KY-Bluegrass Filing Systems</v>
          </cell>
        </row>
        <row r="72275">
          <cell r="D72275">
            <v>45901</v>
          </cell>
          <cell r="J72275">
            <v>108000</v>
          </cell>
          <cell r="K72275" t="str">
            <v>Fixed Asset</v>
          </cell>
          <cell r="O72275">
            <v>-30.85</v>
          </cell>
          <cell r="AH72275" t="str">
            <v>KY-Bluegrass Filing Systems</v>
          </cell>
        </row>
        <row r="72276">
          <cell r="D72276">
            <v>45901</v>
          </cell>
          <cell r="J72276">
            <v>403000</v>
          </cell>
          <cell r="K72276" t="str">
            <v>Expense</v>
          </cell>
          <cell r="O72276">
            <v>2.41</v>
          </cell>
          <cell r="AH72276" t="str">
            <v>KY-Bluegrass Filing Systems</v>
          </cell>
        </row>
        <row r="72277">
          <cell r="D72277">
            <v>45901</v>
          </cell>
          <cell r="J72277">
            <v>108000</v>
          </cell>
          <cell r="K72277" t="str">
            <v>Fixed Asset</v>
          </cell>
          <cell r="O72277">
            <v>-2.41</v>
          </cell>
          <cell r="AH72277" t="str">
            <v>KY-Bluegrass Filing Systems</v>
          </cell>
        </row>
        <row r="72278">
          <cell r="D72278">
            <v>45901</v>
          </cell>
          <cell r="J72278">
            <v>403000</v>
          </cell>
          <cell r="K72278" t="str">
            <v>Expense</v>
          </cell>
          <cell r="O72278">
            <v>134.04</v>
          </cell>
          <cell r="AH72278" t="str">
            <v>KY-Bluegrass Filing Systems</v>
          </cell>
        </row>
        <row r="72279">
          <cell r="D72279">
            <v>45901</v>
          </cell>
          <cell r="J72279">
            <v>108000</v>
          </cell>
          <cell r="K72279" t="str">
            <v>Fixed Asset</v>
          </cell>
          <cell r="O72279">
            <v>-134.04</v>
          </cell>
          <cell r="AH72279" t="str">
            <v>KY-Bluegrass Filing Systems</v>
          </cell>
        </row>
        <row r="72280">
          <cell r="D72280">
            <v>45901</v>
          </cell>
          <cell r="J72280">
            <v>403000</v>
          </cell>
          <cell r="K72280" t="str">
            <v>Expense</v>
          </cell>
          <cell r="O72280">
            <v>9.8800000000000008</v>
          </cell>
          <cell r="AH72280" t="str">
            <v>KY-Bluegrass Filing Systems</v>
          </cell>
        </row>
        <row r="72281">
          <cell r="D72281">
            <v>45901</v>
          </cell>
          <cell r="J72281">
            <v>108000</v>
          </cell>
          <cell r="K72281" t="str">
            <v>Fixed Asset</v>
          </cell>
          <cell r="O72281">
            <v>-9.8800000000000008</v>
          </cell>
          <cell r="AH72281" t="str">
            <v>KY-Bluegrass Filing Systems</v>
          </cell>
        </row>
        <row r="72282">
          <cell r="D72282">
            <v>45901</v>
          </cell>
          <cell r="J72282">
            <v>403000</v>
          </cell>
          <cell r="K72282" t="str">
            <v>Expense</v>
          </cell>
          <cell r="O72282">
            <v>2.1800000000000002</v>
          </cell>
          <cell r="AH72282" t="str">
            <v>KY-Bluegrass Filing Systems</v>
          </cell>
        </row>
        <row r="72283">
          <cell r="D72283">
            <v>45901</v>
          </cell>
          <cell r="J72283">
            <v>108000</v>
          </cell>
          <cell r="K72283" t="str">
            <v>Fixed Asset</v>
          </cell>
          <cell r="O72283">
            <v>-2.1800000000000002</v>
          </cell>
          <cell r="AH72283" t="str">
            <v>KY-Bluegrass Filing Systems</v>
          </cell>
        </row>
        <row r="72284">
          <cell r="D72284">
            <v>45901</v>
          </cell>
          <cell r="J72284">
            <v>403000</v>
          </cell>
          <cell r="K72284" t="str">
            <v>Expense</v>
          </cell>
          <cell r="O72284">
            <v>2.2799999999999998</v>
          </cell>
          <cell r="AH72284" t="str">
            <v>KY-Bluegrass Filing Systems</v>
          </cell>
        </row>
        <row r="72285">
          <cell r="D72285">
            <v>45901</v>
          </cell>
          <cell r="J72285">
            <v>108000</v>
          </cell>
          <cell r="K72285" t="str">
            <v>Fixed Asset</v>
          </cell>
          <cell r="O72285">
            <v>-2.2799999999999998</v>
          </cell>
          <cell r="AH72285" t="str">
            <v>KY-Bluegrass Filing Systems</v>
          </cell>
        </row>
        <row r="72286">
          <cell r="D72286">
            <v>45901</v>
          </cell>
          <cell r="J72286">
            <v>403000</v>
          </cell>
          <cell r="K72286" t="str">
            <v>Expense</v>
          </cell>
          <cell r="O72286">
            <v>37.229999999999997</v>
          </cell>
          <cell r="AH72286" t="str">
            <v>KY-Bluegrass Filing Systems</v>
          </cell>
        </row>
        <row r="72287">
          <cell r="D72287">
            <v>45901</v>
          </cell>
          <cell r="J72287">
            <v>108000</v>
          </cell>
          <cell r="K72287" t="str">
            <v>Fixed Asset</v>
          </cell>
          <cell r="O72287">
            <v>-37.229999999999997</v>
          </cell>
          <cell r="AH72287" t="str">
            <v>KY-Bluegrass Filing Systems</v>
          </cell>
        </row>
        <row r="72288">
          <cell r="D72288">
            <v>45901</v>
          </cell>
          <cell r="J72288">
            <v>403000</v>
          </cell>
          <cell r="K72288" t="str">
            <v>Expense</v>
          </cell>
          <cell r="O72288">
            <v>17.989999999999998</v>
          </cell>
          <cell r="AH72288" t="str">
            <v>KY-Bluegrass Filing Systems</v>
          </cell>
        </row>
        <row r="72289">
          <cell r="D72289">
            <v>45901</v>
          </cell>
          <cell r="J72289">
            <v>108000</v>
          </cell>
          <cell r="K72289" t="str">
            <v>Fixed Asset</v>
          </cell>
          <cell r="O72289">
            <v>-17.989999999999998</v>
          </cell>
          <cell r="AH72289" t="str">
            <v>KY-Bluegrass Filing Systems</v>
          </cell>
        </row>
        <row r="72290">
          <cell r="D72290">
            <v>45901</v>
          </cell>
          <cell r="J72290">
            <v>403000</v>
          </cell>
          <cell r="K72290" t="str">
            <v>Expense</v>
          </cell>
          <cell r="O72290">
            <v>7.33</v>
          </cell>
          <cell r="AH72290" t="str">
            <v>KY-Bluegrass Filing Systems</v>
          </cell>
        </row>
        <row r="72291">
          <cell r="D72291">
            <v>45901</v>
          </cell>
          <cell r="J72291">
            <v>108000</v>
          </cell>
          <cell r="K72291" t="str">
            <v>Fixed Asset</v>
          </cell>
          <cell r="O72291">
            <v>-7.33</v>
          </cell>
          <cell r="AH72291" t="str">
            <v>KY-Bluegrass Filing Systems</v>
          </cell>
        </row>
        <row r="72292">
          <cell r="D72292">
            <v>45901</v>
          </cell>
          <cell r="J72292">
            <v>403000</v>
          </cell>
          <cell r="K72292" t="str">
            <v>Expense</v>
          </cell>
          <cell r="O72292">
            <v>85.45</v>
          </cell>
          <cell r="AH72292" t="str">
            <v>KY-Bluegrass Filing Systems</v>
          </cell>
        </row>
        <row r="72293">
          <cell r="D72293">
            <v>45901</v>
          </cell>
          <cell r="J72293">
            <v>108000</v>
          </cell>
          <cell r="K72293" t="str">
            <v>Fixed Asset</v>
          </cell>
          <cell r="O72293">
            <v>-85.45</v>
          </cell>
          <cell r="AH72293" t="str">
            <v>KY-Bluegrass Filing Systems</v>
          </cell>
        </row>
        <row r="72294">
          <cell r="D72294">
            <v>45901</v>
          </cell>
          <cell r="J72294">
            <v>403000</v>
          </cell>
          <cell r="K72294" t="str">
            <v>Expense</v>
          </cell>
          <cell r="O72294">
            <v>0.41</v>
          </cell>
          <cell r="AH72294" t="str">
            <v>KY-Bluegrass Filing Systems</v>
          </cell>
        </row>
        <row r="72295">
          <cell r="D72295">
            <v>45901</v>
          </cell>
          <cell r="J72295">
            <v>108000</v>
          </cell>
          <cell r="K72295" t="str">
            <v>Fixed Asset</v>
          </cell>
          <cell r="O72295">
            <v>-0.41</v>
          </cell>
          <cell r="AH72295" t="str">
            <v>KY-Bluegrass Filing Systems</v>
          </cell>
        </row>
        <row r="72296">
          <cell r="D72296">
            <v>45901</v>
          </cell>
          <cell r="J72296">
            <v>403000</v>
          </cell>
          <cell r="K72296" t="str">
            <v>Expense</v>
          </cell>
          <cell r="O72296">
            <v>20.95</v>
          </cell>
          <cell r="AH72296" t="str">
            <v>KY-Bluegrass Filing Systems</v>
          </cell>
        </row>
        <row r="72297">
          <cell r="D72297">
            <v>45901</v>
          </cell>
          <cell r="J72297">
            <v>108000</v>
          </cell>
          <cell r="K72297" t="str">
            <v>Fixed Asset</v>
          </cell>
          <cell r="O72297">
            <v>-20.95</v>
          </cell>
          <cell r="AH72297" t="str">
            <v>KY-Bluegrass Filing Systems</v>
          </cell>
        </row>
        <row r="72298">
          <cell r="D72298">
            <v>45901</v>
          </cell>
          <cell r="J72298">
            <v>403000</v>
          </cell>
          <cell r="K72298" t="str">
            <v>Expense</v>
          </cell>
          <cell r="O72298">
            <v>72.459999999999994</v>
          </cell>
          <cell r="AH72298" t="str">
            <v>KY-Bluegrass Filing Systems</v>
          </cell>
        </row>
        <row r="72299">
          <cell r="D72299">
            <v>45901</v>
          </cell>
          <cell r="J72299">
            <v>108000</v>
          </cell>
          <cell r="K72299" t="str">
            <v>Fixed Asset</v>
          </cell>
          <cell r="O72299">
            <v>-72.459999999999994</v>
          </cell>
          <cell r="AH72299" t="str">
            <v>KY-Bluegrass Filing Systems</v>
          </cell>
        </row>
        <row r="72300">
          <cell r="D72300">
            <v>45901</v>
          </cell>
          <cell r="J72300">
            <v>403000</v>
          </cell>
          <cell r="K72300" t="str">
            <v>Expense</v>
          </cell>
          <cell r="O72300">
            <v>1.27</v>
          </cell>
          <cell r="AH72300" t="str">
            <v>KY-Bluegrass Filing Systems</v>
          </cell>
        </row>
        <row r="72301">
          <cell r="D72301">
            <v>45901</v>
          </cell>
          <cell r="J72301">
            <v>108000</v>
          </cell>
          <cell r="K72301" t="str">
            <v>Fixed Asset</v>
          </cell>
          <cell r="O72301">
            <v>-1.27</v>
          </cell>
          <cell r="AH72301" t="str">
            <v>KY-Bluegrass Filing Systems</v>
          </cell>
        </row>
        <row r="72302">
          <cell r="D72302">
            <v>45901</v>
          </cell>
          <cell r="J72302">
            <v>403000</v>
          </cell>
          <cell r="K72302" t="str">
            <v>Expense</v>
          </cell>
          <cell r="O72302">
            <v>10.31</v>
          </cell>
          <cell r="AH72302" t="str">
            <v>KY-Bluegrass Filing Systems</v>
          </cell>
        </row>
        <row r="72303">
          <cell r="D72303">
            <v>45901</v>
          </cell>
          <cell r="J72303">
            <v>108000</v>
          </cell>
          <cell r="K72303" t="str">
            <v>Fixed Asset</v>
          </cell>
          <cell r="O72303">
            <v>-10.31</v>
          </cell>
          <cell r="AH72303" t="str">
            <v>KY-Bluegrass Filing Systems</v>
          </cell>
        </row>
        <row r="72304">
          <cell r="D72304">
            <v>45901</v>
          </cell>
          <cell r="J72304">
            <v>403000</v>
          </cell>
          <cell r="K72304" t="str">
            <v>Expense</v>
          </cell>
          <cell r="O72304">
            <v>0.49</v>
          </cell>
          <cell r="AH72304" t="str">
            <v>KY-Bluegrass Filing Systems</v>
          </cell>
        </row>
        <row r="72305">
          <cell r="D72305">
            <v>45901</v>
          </cell>
          <cell r="J72305">
            <v>108000</v>
          </cell>
          <cell r="K72305" t="str">
            <v>Fixed Asset</v>
          </cell>
          <cell r="O72305">
            <v>-0.49</v>
          </cell>
          <cell r="AH72305" t="str">
            <v>KY-Bluegrass Filing Systems</v>
          </cell>
        </row>
        <row r="72306">
          <cell r="D72306">
            <v>45901</v>
          </cell>
          <cell r="J72306">
            <v>403000</v>
          </cell>
          <cell r="K72306" t="str">
            <v>Expense</v>
          </cell>
          <cell r="O72306">
            <v>24.57</v>
          </cell>
          <cell r="AH72306" t="str">
            <v>KY-Bluegrass Filing Systems</v>
          </cell>
        </row>
        <row r="72307">
          <cell r="D72307">
            <v>45901</v>
          </cell>
          <cell r="J72307">
            <v>108000</v>
          </cell>
          <cell r="K72307" t="str">
            <v>Fixed Asset</v>
          </cell>
          <cell r="O72307">
            <v>-24.57</v>
          </cell>
          <cell r="AH72307" t="str">
            <v>KY-Bluegrass Filing Systems</v>
          </cell>
        </row>
        <row r="72308">
          <cell r="D72308">
            <v>45901</v>
          </cell>
          <cell r="J72308">
            <v>403000</v>
          </cell>
          <cell r="K72308" t="str">
            <v>Expense</v>
          </cell>
          <cell r="O72308">
            <v>15.2</v>
          </cell>
          <cell r="AH72308" t="str">
            <v>KY-Bluegrass Filing Systems</v>
          </cell>
        </row>
        <row r="72309">
          <cell r="D72309">
            <v>45901</v>
          </cell>
          <cell r="J72309">
            <v>108000</v>
          </cell>
          <cell r="K72309" t="str">
            <v>Fixed Asset</v>
          </cell>
          <cell r="O72309">
            <v>-15.2</v>
          </cell>
          <cell r="AH72309" t="str">
            <v>KY-Bluegrass Filing Systems</v>
          </cell>
        </row>
        <row r="72310">
          <cell r="D72310">
            <v>45901</v>
          </cell>
          <cell r="J72310">
            <v>403000</v>
          </cell>
          <cell r="K72310" t="str">
            <v>Expense</v>
          </cell>
          <cell r="O72310">
            <v>24.42</v>
          </cell>
          <cell r="AH72310" t="str">
            <v>KY-Bluegrass Filing Systems</v>
          </cell>
        </row>
        <row r="72311">
          <cell r="D72311">
            <v>45901</v>
          </cell>
          <cell r="J72311">
            <v>108000</v>
          </cell>
          <cell r="K72311" t="str">
            <v>Fixed Asset</v>
          </cell>
          <cell r="O72311">
            <v>-24.42</v>
          </cell>
          <cell r="AH72311" t="str">
            <v>KY-Bluegrass Filing Systems</v>
          </cell>
        </row>
        <row r="72312">
          <cell r="D72312">
            <v>45901</v>
          </cell>
          <cell r="J72312">
            <v>403000</v>
          </cell>
          <cell r="K72312" t="str">
            <v>Expense</v>
          </cell>
          <cell r="O72312">
            <v>17.34</v>
          </cell>
          <cell r="AH72312" t="str">
            <v>KY-Bluegrass Filing Systems</v>
          </cell>
        </row>
        <row r="72313">
          <cell r="D72313">
            <v>45901</v>
          </cell>
          <cell r="J72313">
            <v>108000</v>
          </cell>
          <cell r="K72313" t="str">
            <v>Fixed Asset</v>
          </cell>
          <cell r="O72313">
            <v>-17.34</v>
          </cell>
          <cell r="AH72313" t="str">
            <v>KY-Bluegrass Filing Systems</v>
          </cell>
        </row>
        <row r="72314">
          <cell r="D72314">
            <v>45901</v>
          </cell>
          <cell r="J72314">
            <v>403000</v>
          </cell>
          <cell r="K72314" t="str">
            <v>Expense</v>
          </cell>
          <cell r="O72314">
            <v>90.37</v>
          </cell>
          <cell r="AH72314" t="str">
            <v>KY-Bluegrass Filing Systems</v>
          </cell>
        </row>
        <row r="72315">
          <cell r="D72315">
            <v>45901</v>
          </cell>
          <cell r="J72315">
            <v>108000</v>
          </cell>
          <cell r="K72315" t="str">
            <v>Fixed Asset</v>
          </cell>
          <cell r="O72315">
            <v>-90.37</v>
          </cell>
          <cell r="AH72315" t="str">
            <v>KY-Bluegrass Filing Systems</v>
          </cell>
        </row>
        <row r="72316">
          <cell r="D72316">
            <v>45901</v>
          </cell>
          <cell r="J72316">
            <v>403000</v>
          </cell>
          <cell r="K72316" t="str">
            <v>Expense</v>
          </cell>
          <cell r="O72316">
            <v>1.06</v>
          </cell>
          <cell r="AH72316" t="str">
            <v>KY-Bluegrass Filing Systems</v>
          </cell>
        </row>
        <row r="72317">
          <cell r="D72317">
            <v>45901</v>
          </cell>
          <cell r="J72317">
            <v>108000</v>
          </cell>
          <cell r="K72317" t="str">
            <v>Fixed Asset</v>
          </cell>
          <cell r="O72317">
            <v>-1.06</v>
          </cell>
          <cell r="AH72317" t="str">
            <v>KY-Bluegrass Filing Systems</v>
          </cell>
        </row>
        <row r="72318">
          <cell r="D72318">
            <v>45901</v>
          </cell>
          <cell r="J72318">
            <v>403000</v>
          </cell>
          <cell r="K72318" t="str">
            <v>Expense</v>
          </cell>
          <cell r="O72318">
            <v>11.59</v>
          </cell>
          <cell r="AH72318" t="str">
            <v>KY-Bluegrass Filing Systems</v>
          </cell>
        </row>
        <row r="72319">
          <cell r="D72319">
            <v>45901</v>
          </cell>
          <cell r="J72319">
            <v>108000</v>
          </cell>
          <cell r="K72319" t="str">
            <v>Fixed Asset</v>
          </cell>
          <cell r="O72319">
            <v>-11.59</v>
          </cell>
          <cell r="AH72319" t="str">
            <v>KY-Bluegrass Filing Systems</v>
          </cell>
        </row>
        <row r="72320">
          <cell r="D72320">
            <v>45901</v>
          </cell>
          <cell r="J72320">
            <v>403000</v>
          </cell>
          <cell r="K72320" t="str">
            <v>Expense</v>
          </cell>
          <cell r="O72320">
            <v>12.61</v>
          </cell>
          <cell r="AH72320" t="str">
            <v>KY-Bluegrass Filing Systems</v>
          </cell>
        </row>
        <row r="72321">
          <cell r="D72321">
            <v>45901</v>
          </cell>
          <cell r="J72321">
            <v>108000</v>
          </cell>
          <cell r="K72321" t="str">
            <v>Fixed Asset</v>
          </cell>
          <cell r="O72321">
            <v>-12.61</v>
          </cell>
          <cell r="AH72321" t="str">
            <v>KY-Bluegrass Filing Systems</v>
          </cell>
        </row>
        <row r="72322">
          <cell r="D72322">
            <v>45901</v>
          </cell>
          <cell r="J72322">
            <v>403000</v>
          </cell>
          <cell r="K72322" t="str">
            <v>Expense</v>
          </cell>
          <cell r="O72322">
            <v>9.35</v>
          </cell>
          <cell r="AH72322" t="str">
            <v>KY-Bluegrass Filing Systems</v>
          </cell>
        </row>
        <row r="72323">
          <cell r="D72323">
            <v>45901</v>
          </cell>
          <cell r="J72323">
            <v>108000</v>
          </cell>
          <cell r="K72323" t="str">
            <v>Fixed Asset</v>
          </cell>
          <cell r="O72323">
            <v>-9.35</v>
          </cell>
          <cell r="AH72323" t="str">
            <v>KY-Bluegrass Filing Systems</v>
          </cell>
        </row>
        <row r="72324">
          <cell r="D72324">
            <v>45901</v>
          </cell>
          <cell r="J72324">
            <v>403000</v>
          </cell>
          <cell r="K72324" t="str">
            <v>Expense</v>
          </cell>
          <cell r="O72324">
            <v>2.04</v>
          </cell>
          <cell r="AH72324" t="str">
            <v>KY-Bluegrass Filing Systems</v>
          </cell>
        </row>
        <row r="72325">
          <cell r="D72325">
            <v>45901</v>
          </cell>
          <cell r="J72325">
            <v>108000</v>
          </cell>
          <cell r="K72325" t="str">
            <v>Fixed Asset</v>
          </cell>
          <cell r="O72325">
            <v>-2.04</v>
          </cell>
          <cell r="AH72325" t="str">
            <v>KY-Bluegrass Filing Systems</v>
          </cell>
        </row>
        <row r="72326">
          <cell r="D72326">
            <v>45901</v>
          </cell>
          <cell r="J72326">
            <v>403000</v>
          </cell>
          <cell r="K72326" t="str">
            <v>Expense</v>
          </cell>
          <cell r="O72326">
            <v>16.91</v>
          </cell>
          <cell r="AH72326" t="str">
            <v>KY-Bluegrass Filing Systems</v>
          </cell>
        </row>
        <row r="72327">
          <cell r="D72327">
            <v>45901</v>
          </cell>
          <cell r="J72327">
            <v>108000</v>
          </cell>
          <cell r="K72327" t="str">
            <v>Fixed Asset</v>
          </cell>
          <cell r="O72327">
            <v>-16.91</v>
          </cell>
          <cell r="AH72327" t="str">
            <v>KY-Bluegrass Filing Systems</v>
          </cell>
        </row>
        <row r="72328">
          <cell r="D72328">
            <v>45901</v>
          </cell>
          <cell r="J72328">
            <v>403000</v>
          </cell>
          <cell r="K72328" t="str">
            <v>Expense</v>
          </cell>
          <cell r="O72328">
            <v>72.69</v>
          </cell>
          <cell r="AH72328" t="str">
            <v>KY-Bluegrass Filing Systems</v>
          </cell>
        </row>
        <row r="72329">
          <cell r="D72329">
            <v>45901</v>
          </cell>
          <cell r="J72329">
            <v>108000</v>
          </cell>
          <cell r="K72329" t="str">
            <v>Fixed Asset</v>
          </cell>
          <cell r="O72329">
            <v>-72.69</v>
          </cell>
          <cell r="AH72329" t="str">
            <v>KY-Bluegrass Filing Systems</v>
          </cell>
        </row>
        <row r="72330">
          <cell r="D72330">
            <v>45901</v>
          </cell>
          <cell r="J72330">
            <v>403000</v>
          </cell>
          <cell r="K72330" t="str">
            <v>Expense</v>
          </cell>
          <cell r="O72330">
            <v>2.98</v>
          </cell>
          <cell r="AH72330" t="str">
            <v>KY-Bluegrass Filing Systems</v>
          </cell>
        </row>
        <row r="72331">
          <cell r="D72331">
            <v>45901</v>
          </cell>
          <cell r="J72331">
            <v>108000</v>
          </cell>
          <cell r="K72331" t="str">
            <v>Fixed Asset</v>
          </cell>
          <cell r="O72331">
            <v>-2.98</v>
          </cell>
          <cell r="AH72331" t="str">
            <v>KY-Bluegrass Filing Systems</v>
          </cell>
        </row>
        <row r="72332">
          <cell r="D72332">
            <v>45901</v>
          </cell>
          <cell r="J72332">
            <v>403000</v>
          </cell>
          <cell r="K72332" t="str">
            <v>Expense</v>
          </cell>
          <cell r="O72332">
            <v>69.44</v>
          </cell>
          <cell r="AH72332" t="str">
            <v>KY-Bluegrass Filing Systems</v>
          </cell>
        </row>
        <row r="72333">
          <cell r="D72333">
            <v>45901</v>
          </cell>
          <cell r="J72333">
            <v>108000</v>
          </cell>
          <cell r="K72333" t="str">
            <v>Fixed Asset</v>
          </cell>
          <cell r="O72333">
            <v>-69.44</v>
          </cell>
          <cell r="AH72333" t="str">
            <v>KY-Bluegrass Filing Systems</v>
          </cell>
        </row>
        <row r="72334">
          <cell r="D72334">
            <v>45901</v>
          </cell>
          <cell r="J72334">
            <v>403000</v>
          </cell>
          <cell r="K72334" t="str">
            <v>Expense</v>
          </cell>
          <cell r="O72334">
            <v>19.440000000000001</v>
          </cell>
          <cell r="AH72334" t="str">
            <v>KY-Bluegrass Filing Systems</v>
          </cell>
        </row>
        <row r="72335">
          <cell r="D72335">
            <v>45901</v>
          </cell>
          <cell r="J72335">
            <v>108000</v>
          </cell>
          <cell r="K72335" t="str">
            <v>Fixed Asset</v>
          </cell>
          <cell r="O72335">
            <v>-19.440000000000001</v>
          </cell>
          <cell r="AH72335" t="str">
            <v>KY-Bluegrass Filing Systems</v>
          </cell>
        </row>
        <row r="72336">
          <cell r="D72336">
            <v>45901</v>
          </cell>
          <cell r="J72336">
            <v>403000</v>
          </cell>
          <cell r="K72336" t="str">
            <v>Expense</v>
          </cell>
          <cell r="O72336">
            <v>54.9</v>
          </cell>
          <cell r="AH72336" t="str">
            <v>KY-Bluegrass Filing Systems</v>
          </cell>
        </row>
        <row r="72337">
          <cell r="D72337">
            <v>45901</v>
          </cell>
          <cell r="J72337">
            <v>108000</v>
          </cell>
          <cell r="K72337" t="str">
            <v>Fixed Asset</v>
          </cell>
          <cell r="O72337">
            <v>-54.9</v>
          </cell>
          <cell r="AH72337" t="str">
            <v>KY-Bluegrass Filing Systems</v>
          </cell>
        </row>
        <row r="72338">
          <cell r="D72338">
            <v>45901</v>
          </cell>
          <cell r="J72338">
            <v>403000</v>
          </cell>
          <cell r="K72338" t="str">
            <v>Expense</v>
          </cell>
          <cell r="O72338">
            <v>31.72</v>
          </cell>
          <cell r="AH72338" t="str">
            <v>KY-Bluegrass Filing Systems</v>
          </cell>
        </row>
        <row r="72339">
          <cell r="D72339">
            <v>45901</v>
          </cell>
          <cell r="J72339">
            <v>108000</v>
          </cell>
          <cell r="K72339" t="str">
            <v>Fixed Asset</v>
          </cell>
          <cell r="O72339">
            <v>-31.72</v>
          </cell>
          <cell r="AH72339" t="str">
            <v>KY-Bluegrass Filing Systems</v>
          </cell>
        </row>
        <row r="72340">
          <cell r="D72340">
            <v>45901</v>
          </cell>
          <cell r="J72340">
            <v>403000</v>
          </cell>
          <cell r="K72340" t="str">
            <v>Expense</v>
          </cell>
          <cell r="O72340">
            <v>32.9</v>
          </cell>
          <cell r="AH72340" t="str">
            <v>KY-Bluegrass Filing Systems</v>
          </cell>
        </row>
        <row r="72341">
          <cell r="D72341">
            <v>45901</v>
          </cell>
          <cell r="J72341">
            <v>108000</v>
          </cell>
          <cell r="K72341" t="str">
            <v>Fixed Asset</v>
          </cell>
          <cell r="O72341">
            <v>-32.9</v>
          </cell>
          <cell r="AH72341" t="str">
            <v>KY-Bluegrass Filing Systems</v>
          </cell>
        </row>
        <row r="72342">
          <cell r="D72342">
            <v>45901</v>
          </cell>
          <cell r="J72342">
            <v>403000</v>
          </cell>
          <cell r="K72342" t="str">
            <v>Expense</v>
          </cell>
          <cell r="O72342">
            <v>175.04</v>
          </cell>
          <cell r="AH72342" t="str">
            <v>KY-Bluegrass Filing Systems</v>
          </cell>
        </row>
        <row r="72343">
          <cell r="D72343">
            <v>45901</v>
          </cell>
          <cell r="J72343">
            <v>108000</v>
          </cell>
          <cell r="K72343" t="str">
            <v>Fixed Asset</v>
          </cell>
          <cell r="O72343">
            <v>-175.04</v>
          </cell>
          <cell r="AH72343" t="str">
            <v>KY-Bluegrass Filing Systems</v>
          </cell>
        </row>
        <row r="72344">
          <cell r="D72344">
            <v>45901</v>
          </cell>
          <cell r="J72344">
            <v>403000</v>
          </cell>
          <cell r="K72344" t="str">
            <v>Expense</v>
          </cell>
          <cell r="O72344">
            <v>21.61</v>
          </cell>
          <cell r="AH72344" t="str">
            <v>KY-Bluegrass Filing Systems</v>
          </cell>
        </row>
        <row r="72345">
          <cell r="D72345">
            <v>45901</v>
          </cell>
          <cell r="J72345">
            <v>108000</v>
          </cell>
          <cell r="K72345" t="str">
            <v>Fixed Asset</v>
          </cell>
          <cell r="O72345">
            <v>-21.61</v>
          </cell>
          <cell r="AH72345" t="str">
            <v>KY-Bluegrass Filing Systems</v>
          </cell>
        </row>
        <row r="72346">
          <cell r="D72346">
            <v>45901</v>
          </cell>
          <cell r="J72346">
            <v>403000</v>
          </cell>
          <cell r="K72346" t="str">
            <v>Expense</v>
          </cell>
          <cell r="O72346">
            <v>5.82</v>
          </cell>
          <cell r="AH72346" t="str">
            <v>KY-Bluegrass Filing Systems</v>
          </cell>
        </row>
        <row r="72347">
          <cell r="D72347">
            <v>45901</v>
          </cell>
          <cell r="J72347">
            <v>108000</v>
          </cell>
          <cell r="K72347" t="str">
            <v>Fixed Asset</v>
          </cell>
          <cell r="O72347">
            <v>-5.82</v>
          </cell>
          <cell r="AH72347" t="str">
            <v>KY-Bluegrass Filing Systems</v>
          </cell>
        </row>
        <row r="72348">
          <cell r="D72348">
            <v>45901</v>
          </cell>
          <cell r="J72348">
            <v>403000</v>
          </cell>
          <cell r="K72348" t="str">
            <v>Expense</v>
          </cell>
          <cell r="O72348">
            <v>24.35</v>
          </cell>
          <cell r="AH72348" t="str">
            <v>KY-Bluegrass Filing Systems</v>
          </cell>
        </row>
        <row r="72349">
          <cell r="D72349">
            <v>45901</v>
          </cell>
          <cell r="J72349">
            <v>108000</v>
          </cell>
          <cell r="K72349" t="str">
            <v>Fixed Asset</v>
          </cell>
          <cell r="O72349">
            <v>-24.35</v>
          </cell>
          <cell r="AH72349" t="str">
            <v>KY-Bluegrass Filing Systems</v>
          </cell>
        </row>
        <row r="72350">
          <cell r="D72350">
            <v>45901</v>
          </cell>
          <cell r="J72350">
            <v>403000</v>
          </cell>
          <cell r="K72350" t="str">
            <v>Expense</v>
          </cell>
          <cell r="O72350">
            <v>75.39</v>
          </cell>
          <cell r="AH72350" t="str">
            <v>KY-Bluegrass Filing Systems</v>
          </cell>
        </row>
        <row r="72351">
          <cell r="D72351">
            <v>45901</v>
          </cell>
          <cell r="J72351">
            <v>108000</v>
          </cell>
          <cell r="K72351" t="str">
            <v>Fixed Asset</v>
          </cell>
          <cell r="O72351">
            <v>-75.39</v>
          </cell>
          <cell r="AH72351" t="str">
            <v>KY-Bluegrass Filing Systems</v>
          </cell>
        </row>
        <row r="72352">
          <cell r="D72352">
            <v>45901</v>
          </cell>
          <cell r="J72352">
            <v>403000</v>
          </cell>
          <cell r="K72352" t="str">
            <v>Expense</v>
          </cell>
          <cell r="O72352">
            <v>1.32</v>
          </cell>
          <cell r="AH72352" t="str">
            <v>KY-Bluegrass Filing Systems</v>
          </cell>
        </row>
        <row r="72353">
          <cell r="D72353">
            <v>45901</v>
          </cell>
          <cell r="J72353">
            <v>108000</v>
          </cell>
          <cell r="K72353" t="str">
            <v>Fixed Asset</v>
          </cell>
          <cell r="O72353">
            <v>-1.32</v>
          </cell>
          <cell r="AH72353" t="str">
            <v>KY-Bluegrass Filing Systems</v>
          </cell>
        </row>
        <row r="72354">
          <cell r="D72354">
            <v>45901</v>
          </cell>
          <cell r="J72354">
            <v>403000</v>
          </cell>
          <cell r="K72354" t="str">
            <v>Expense</v>
          </cell>
          <cell r="O72354">
            <v>7.77</v>
          </cell>
          <cell r="AH72354" t="str">
            <v>KY-Bluegrass Filing Systems</v>
          </cell>
        </row>
        <row r="72355">
          <cell r="D72355">
            <v>45901</v>
          </cell>
          <cell r="J72355">
            <v>108000</v>
          </cell>
          <cell r="K72355" t="str">
            <v>Fixed Asset</v>
          </cell>
          <cell r="O72355">
            <v>-7.77</v>
          </cell>
          <cell r="AH72355" t="str">
            <v>KY-Bluegrass Filing Systems</v>
          </cell>
        </row>
        <row r="72356">
          <cell r="D72356">
            <v>45901</v>
          </cell>
          <cell r="J72356">
            <v>403000</v>
          </cell>
          <cell r="K72356" t="str">
            <v>Expense</v>
          </cell>
          <cell r="O72356">
            <v>10.19</v>
          </cell>
          <cell r="AH72356" t="str">
            <v>KY-Bluegrass Filing Systems</v>
          </cell>
        </row>
        <row r="72357">
          <cell r="D72357">
            <v>45901</v>
          </cell>
          <cell r="J72357">
            <v>108000</v>
          </cell>
          <cell r="K72357" t="str">
            <v>Fixed Asset</v>
          </cell>
          <cell r="O72357">
            <v>-10.19</v>
          </cell>
          <cell r="AH72357" t="str">
            <v>KY-Bluegrass Filing Systems</v>
          </cell>
        </row>
        <row r="72358">
          <cell r="D72358">
            <v>45901</v>
          </cell>
          <cell r="J72358">
            <v>403000</v>
          </cell>
          <cell r="K72358" t="str">
            <v>Expense</v>
          </cell>
          <cell r="O72358">
            <v>29.87</v>
          </cell>
          <cell r="AH72358" t="str">
            <v>KY-Bluegrass Filing Systems</v>
          </cell>
        </row>
        <row r="72359">
          <cell r="D72359">
            <v>45901</v>
          </cell>
          <cell r="J72359">
            <v>108000</v>
          </cell>
          <cell r="K72359" t="str">
            <v>Fixed Asset</v>
          </cell>
          <cell r="O72359">
            <v>-29.87</v>
          </cell>
          <cell r="AH72359" t="str">
            <v>KY-Bluegrass Filing Systems</v>
          </cell>
        </row>
        <row r="72360">
          <cell r="D72360">
            <v>45901</v>
          </cell>
          <cell r="J72360">
            <v>403000</v>
          </cell>
          <cell r="K72360" t="str">
            <v>Expense</v>
          </cell>
          <cell r="O72360">
            <v>3.61</v>
          </cell>
          <cell r="AH72360" t="str">
            <v>KY-Bluegrass Filing Systems</v>
          </cell>
        </row>
        <row r="72361">
          <cell r="D72361">
            <v>45901</v>
          </cell>
          <cell r="J72361">
            <v>108000</v>
          </cell>
          <cell r="K72361" t="str">
            <v>Fixed Asset</v>
          </cell>
          <cell r="O72361">
            <v>-3.61</v>
          </cell>
          <cell r="AH72361" t="str">
            <v>KY-Bluegrass Filing Systems</v>
          </cell>
        </row>
        <row r="72362">
          <cell r="D72362">
            <v>45901</v>
          </cell>
          <cell r="J72362">
            <v>403000</v>
          </cell>
          <cell r="K72362" t="str">
            <v>Expense</v>
          </cell>
          <cell r="O72362">
            <v>5.29</v>
          </cell>
          <cell r="AH72362" t="str">
            <v>KY-Bluegrass Filing Systems</v>
          </cell>
        </row>
        <row r="72363">
          <cell r="D72363">
            <v>45901</v>
          </cell>
          <cell r="J72363">
            <v>108000</v>
          </cell>
          <cell r="K72363" t="str">
            <v>Fixed Asset</v>
          </cell>
          <cell r="O72363">
            <v>-5.29</v>
          </cell>
          <cell r="AH72363" t="str">
            <v>KY-Bluegrass Filing Systems</v>
          </cell>
        </row>
        <row r="72364">
          <cell r="D72364">
            <v>45901</v>
          </cell>
          <cell r="J72364">
            <v>403000</v>
          </cell>
          <cell r="K72364" t="str">
            <v>Expense</v>
          </cell>
          <cell r="O72364">
            <v>41.74</v>
          </cell>
          <cell r="AH72364" t="str">
            <v>KY-Bluegrass Filing Systems</v>
          </cell>
        </row>
        <row r="72365">
          <cell r="D72365">
            <v>45901</v>
          </cell>
          <cell r="J72365">
            <v>108000</v>
          </cell>
          <cell r="K72365" t="str">
            <v>Fixed Asset</v>
          </cell>
          <cell r="O72365">
            <v>-41.74</v>
          </cell>
          <cell r="AH72365" t="str">
            <v>KY-Bluegrass Filing Systems</v>
          </cell>
        </row>
        <row r="72366">
          <cell r="D72366">
            <v>45901</v>
          </cell>
          <cell r="J72366">
            <v>403000</v>
          </cell>
          <cell r="K72366" t="str">
            <v>Expense</v>
          </cell>
          <cell r="O72366">
            <v>10.88</v>
          </cell>
          <cell r="AH72366" t="str">
            <v>KY-Bluegrass Filing Systems</v>
          </cell>
        </row>
        <row r="72367">
          <cell r="D72367">
            <v>45901</v>
          </cell>
          <cell r="J72367">
            <v>108000</v>
          </cell>
          <cell r="K72367" t="str">
            <v>Fixed Asset</v>
          </cell>
          <cell r="O72367">
            <v>-10.88</v>
          </cell>
          <cell r="AH72367" t="str">
            <v>KY-Bluegrass Filing Systems</v>
          </cell>
        </row>
        <row r="72368">
          <cell r="D72368">
            <v>45901</v>
          </cell>
          <cell r="J72368">
            <v>403000</v>
          </cell>
          <cell r="K72368" t="str">
            <v>Expense</v>
          </cell>
          <cell r="O72368">
            <v>38.549999999999997</v>
          </cell>
          <cell r="AH72368" t="str">
            <v>KY-Bluegrass Filing Systems</v>
          </cell>
        </row>
        <row r="72369">
          <cell r="D72369">
            <v>45901</v>
          </cell>
          <cell r="J72369">
            <v>108000</v>
          </cell>
          <cell r="K72369" t="str">
            <v>Fixed Asset</v>
          </cell>
          <cell r="O72369">
            <v>-38.549999999999997</v>
          </cell>
          <cell r="AH72369" t="str">
            <v>KY-Bluegrass Filing Systems</v>
          </cell>
        </row>
        <row r="72370">
          <cell r="D72370">
            <v>45901</v>
          </cell>
          <cell r="J72370">
            <v>403000</v>
          </cell>
          <cell r="K72370" t="str">
            <v>Expense</v>
          </cell>
          <cell r="O72370">
            <v>38.700000000000003</v>
          </cell>
          <cell r="AH72370" t="str">
            <v>KY-Bluegrass Filing Systems</v>
          </cell>
        </row>
        <row r="72371">
          <cell r="D72371">
            <v>45901</v>
          </cell>
          <cell r="J72371">
            <v>108000</v>
          </cell>
          <cell r="K72371" t="str">
            <v>Fixed Asset</v>
          </cell>
          <cell r="O72371">
            <v>-38.700000000000003</v>
          </cell>
          <cell r="AH72371" t="str">
            <v>KY-Bluegrass Filing Systems</v>
          </cell>
        </row>
        <row r="72372">
          <cell r="D72372">
            <v>45901</v>
          </cell>
          <cell r="J72372">
            <v>403000</v>
          </cell>
          <cell r="K72372" t="str">
            <v>Expense</v>
          </cell>
          <cell r="O72372">
            <v>6.19</v>
          </cell>
          <cell r="AH72372" t="str">
            <v>KY-Bluegrass Filing Systems</v>
          </cell>
        </row>
        <row r="72373">
          <cell r="D72373">
            <v>45901</v>
          </cell>
          <cell r="J72373">
            <v>108000</v>
          </cell>
          <cell r="K72373" t="str">
            <v>Fixed Asset</v>
          </cell>
          <cell r="O72373">
            <v>-6.19</v>
          </cell>
          <cell r="AH72373" t="str">
            <v>KY-Bluegrass Filing Systems</v>
          </cell>
        </row>
        <row r="72374">
          <cell r="D72374">
            <v>45901</v>
          </cell>
          <cell r="J72374">
            <v>403000</v>
          </cell>
          <cell r="K72374" t="str">
            <v>Expense</v>
          </cell>
          <cell r="O72374">
            <v>9.02</v>
          </cell>
          <cell r="AH72374" t="str">
            <v>KY-Bluegrass Filing Systems</v>
          </cell>
        </row>
        <row r="72375">
          <cell r="D72375">
            <v>45901</v>
          </cell>
          <cell r="J72375">
            <v>108000</v>
          </cell>
          <cell r="K72375" t="str">
            <v>Fixed Asset</v>
          </cell>
          <cell r="O72375">
            <v>-9.02</v>
          </cell>
          <cell r="AH72375" t="str">
            <v>KY-Bluegrass Filing Systems</v>
          </cell>
        </row>
        <row r="72376">
          <cell r="D72376">
            <v>45901</v>
          </cell>
          <cell r="J72376">
            <v>403000</v>
          </cell>
          <cell r="K72376" t="str">
            <v>Expense</v>
          </cell>
          <cell r="O72376">
            <v>10.48</v>
          </cell>
          <cell r="AH72376" t="str">
            <v>KY-Bluegrass Filing Systems</v>
          </cell>
        </row>
        <row r="72377">
          <cell r="D72377">
            <v>45901</v>
          </cell>
          <cell r="J72377">
            <v>108000</v>
          </cell>
          <cell r="K72377" t="str">
            <v>Fixed Asset</v>
          </cell>
          <cell r="O72377">
            <v>-10.48</v>
          </cell>
          <cell r="AH72377" t="str">
            <v>KY-Bluegrass Filing Systems</v>
          </cell>
        </row>
        <row r="72378">
          <cell r="D72378">
            <v>45901</v>
          </cell>
          <cell r="J72378">
            <v>403000</v>
          </cell>
          <cell r="K72378" t="str">
            <v>Expense</v>
          </cell>
          <cell r="O72378">
            <v>6</v>
          </cell>
          <cell r="AH72378" t="str">
            <v>KY-Bluegrass Filing Systems</v>
          </cell>
        </row>
        <row r="72379">
          <cell r="D72379">
            <v>45901</v>
          </cell>
          <cell r="J72379">
            <v>108000</v>
          </cell>
          <cell r="K72379" t="str">
            <v>Fixed Asset</v>
          </cell>
          <cell r="O72379">
            <v>-6</v>
          </cell>
          <cell r="AH72379" t="str">
            <v>KY-Bluegrass Filing Systems</v>
          </cell>
        </row>
        <row r="72380">
          <cell r="D72380">
            <v>45901</v>
          </cell>
          <cell r="J72380">
            <v>403000</v>
          </cell>
          <cell r="K72380" t="str">
            <v>Expense</v>
          </cell>
          <cell r="O72380">
            <v>14.77</v>
          </cell>
          <cell r="AH72380" t="str">
            <v>KY-Bluegrass Filing Systems</v>
          </cell>
        </row>
        <row r="72381">
          <cell r="D72381">
            <v>45901</v>
          </cell>
          <cell r="J72381">
            <v>108000</v>
          </cell>
          <cell r="K72381" t="str">
            <v>Fixed Asset</v>
          </cell>
          <cell r="O72381">
            <v>-14.77</v>
          </cell>
          <cell r="AH72381" t="str">
            <v>KY-Bluegrass Filing Systems</v>
          </cell>
        </row>
        <row r="72382">
          <cell r="D72382">
            <v>45901</v>
          </cell>
          <cell r="J72382">
            <v>403000</v>
          </cell>
          <cell r="K72382" t="str">
            <v>Expense</v>
          </cell>
          <cell r="O72382">
            <v>23.17</v>
          </cell>
          <cell r="AH72382" t="str">
            <v>KY-Bluegrass Filing Systems</v>
          </cell>
        </row>
        <row r="72383">
          <cell r="D72383">
            <v>45901</v>
          </cell>
          <cell r="J72383">
            <v>108000</v>
          </cell>
          <cell r="K72383" t="str">
            <v>Fixed Asset</v>
          </cell>
          <cell r="O72383">
            <v>-23.17</v>
          </cell>
          <cell r="AH72383" t="str">
            <v>KY-Bluegrass Filing Systems</v>
          </cell>
        </row>
        <row r="72384">
          <cell r="D72384">
            <v>45901</v>
          </cell>
          <cell r="J72384">
            <v>403000</v>
          </cell>
          <cell r="K72384" t="str">
            <v>Expense</v>
          </cell>
          <cell r="O72384">
            <v>0.87</v>
          </cell>
          <cell r="AH72384" t="str">
            <v>KY-Bluegrass Filing Systems</v>
          </cell>
        </row>
        <row r="72385">
          <cell r="D72385">
            <v>45901</v>
          </cell>
          <cell r="J72385">
            <v>108000</v>
          </cell>
          <cell r="K72385" t="str">
            <v>Fixed Asset</v>
          </cell>
          <cell r="O72385">
            <v>-0.87</v>
          </cell>
          <cell r="AH72385" t="str">
            <v>KY-Bluegrass Filing Systems</v>
          </cell>
        </row>
        <row r="72386">
          <cell r="D72386">
            <v>45901</v>
          </cell>
          <cell r="J72386">
            <v>403000</v>
          </cell>
          <cell r="K72386" t="str">
            <v>Expense</v>
          </cell>
          <cell r="O72386">
            <v>1.0900000000000001</v>
          </cell>
          <cell r="AH72386" t="str">
            <v>KY-Bluegrass Filing Systems</v>
          </cell>
        </row>
        <row r="72387">
          <cell r="D72387">
            <v>45901</v>
          </cell>
          <cell r="J72387">
            <v>108000</v>
          </cell>
          <cell r="K72387" t="str">
            <v>Fixed Asset</v>
          </cell>
          <cell r="O72387">
            <v>-1.0900000000000001</v>
          </cell>
          <cell r="AH72387" t="str">
            <v>KY-Bluegrass Filing Systems</v>
          </cell>
        </row>
        <row r="72388">
          <cell r="D72388">
            <v>45901</v>
          </cell>
          <cell r="J72388">
            <v>403000</v>
          </cell>
          <cell r="K72388" t="str">
            <v>Expense</v>
          </cell>
          <cell r="O72388">
            <v>3.15</v>
          </cell>
          <cell r="AH72388" t="str">
            <v>KY-Bluegrass Filing Systems</v>
          </cell>
        </row>
        <row r="72389">
          <cell r="D72389">
            <v>45901</v>
          </cell>
          <cell r="J72389">
            <v>108000</v>
          </cell>
          <cell r="K72389" t="str">
            <v>Fixed Asset</v>
          </cell>
          <cell r="O72389">
            <v>-3.15</v>
          </cell>
          <cell r="AH72389" t="str">
            <v>KY-Bluegrass Filing Systems</v>
          </cell>
        </row>
        <row r="72390">
          <cell r="D72390">
            <v>45901</v>
          </cell>
          <cell r="J72390">
            <v>403000</v>
          </cell>
          <cell r="K72390" t="str">
            <v>Expense</v>
          </cell>
          <cell r="O72390">
            <v>5.97</v>
          </cell>
          <cell r="AH72390" t="str">
            <v>KY-Bluegrass Filing Systems</v>
          </cell>
        </row>
        <row r="72391">
          <cell r="D72391">
            <v>45901</v>
          </cell>
          <cell r="J72391">
            <v>108000</v>
          </cell>
          <cell r="K72391" t="str">
            <v>Fixed Asset</v>
          </cell>
          <cell r="O72391">
            <v>-5.97</v>
          </cell>
          <cell r="AH72391" t="str">
            <v>KY-Bluegrass Filing Systems</v>
          </cell>
        </row>
        <row r="72392">
          <cell r="D72392">
            <v>45901</v>
          </cell>
          <cell r="J72392">
            <v>403000</v>
          </cell>
          <cell r="K72392" t="str">
            <v>Expense</v>
          </cell>
          <cell r="O72392">
            <v>2.02</v>
          </cell>
          <cell r="AH72392" t="str">
            <v>KY-Bluegrass Filing Systems</v>
          </cell>
        </row>
        <row r="72393">
          <cell r="D72393">
            <v>45901</v>
          </cell>
          <cell r="J72393">
            <v>108000</v>
          </cell>
          <cell r="K72393" t="str">
            <v>Fixed Asset</v>
          </cell>
          <cell r="O72393">
            <v>-2.02</v>
          </cell>
          <cell r="AH72393" t="str">
            <v>KY-Bluegrass Filing Systems</v>
          </cell>
        </row>
        <row r="72394">
          <cell r="D72394">
            <v>45901</v>
          </cell>
          <cell r="J72394">
            <v>403000</v>
          </cell>
          <cell r="K72394" t="str">
            <v>Expense</v>
          </cell>
          <cell r="O72394">
            <v>4.04</v>
          </cell>
          <cell r="AH72394" t="str">
            <v>KY-Bluegrass Filing Systems</v>
          </cell>
        </row>
        <row r="72395">
          <cell r="D72395">
            <v>45901</v>
          </cell>
          <cell r="J72395">
            <v>108000</v>
          </cell>
          <cell r="K72395" t="str">
            <v>Fixed Asset</v>
          </cell>
          <cell r="O72395">
            <v>-4.04</v>
          </cell>
          <cell r="AH72395" t="str">
            <v>KY-Bluegrass Filing Systems</v>
          </cell>
        </row>
        <row r="72396">
          <cell r="D72396">
            <v>45901</v>
          </cell>
          <cell r="J72396">
            <v>403000</v>
          </cell>
          <cell r="K72396" t="str">
            <v>Expense</v>
          </cell>
          <cell r="O72396">
            <v>46.99</v>
          </cell>
          <cell r="AH72396" t="str">
            <v>KY-Bluegrass Filing Systems</v>
          </cell>
        </row>
        <row r="72397">
          <cell r="D72397">
            <v>45901</v>
          </cell>
          <cell r="J72397">
            <v>108000</v>
          </cell>
          <cell r="K72397" t="str">
            <v>Fixed Asset</v>
          </cell>
          <cell r="O72397">
            <v>-46.99</v>
          </cell>
          <cell r="AH72397" t="str">
            <v>KY-Bluegrass Filing Systems</v>
          </cell>
        </row>
        <row r="72398">
          <cell r="D72398">
            <v>45901</v>
          </cell>
          <cell r="J72398">
            <v>403000</v>
          </cell>
          <cell r="K72398" t="str">
            <v>Expense</v>
          </cell>
          <cell r="O72398">
            <v>146.4</v>
          </cell>
          <cell r="AH72398" t="str">
            <v>KY-Bluegrass Filing Systems</v>
          </cell>
        </row>
        <row r="72399">
          <cell r="D72399">
            <v>45901</v>
          </cell>
          <cell r="J72399">
            <v>108000</v>
          </cell>
          <cell r="K72399" t="str">
            <v>Fixed Asset</v>
          </cell>
          <cell r="O72399">
            <v>-146.4</v>
          </cell>
          <cell r="AH72399" t="str">
            <v>KY-Bluegrass Filing Systems</v>
          </cell>
        </row>
        <row r="72400">
          <cell r="D72400">
            <v>45901</v>
          </cell>
          <cell r="J72400">
            <v>403000</v>
          </cell>
          <cell r="K72400" t="str">
            <v>Expense</v>
          </cell>
          <cell r="O72400">
            <v>18.350000000000001</v>
          </cell>
          <cell r="AH72400" t="str">
            <v>KY-Bluegrass Filing Systems</v>
          </cell>
        </row>
        <row r="72401">
          <cell r="D72401">
            <v>45901</v>
          </cell>
          <cell r="J72401">
            <v>108000</v>
          </cell>
          <cell r="K72401" t="str">
            <v>Fixed Asset</v>
          </cell>
          <cell r="O72401">
            <v>-18.350000000000001</v>
          </cell>
          <cell r="AH72401" t="str">
            <v>KY-Bluegrass Filing Systems</v>
          </cell>
        </row>
        <row r="72402">
          <cell r="D72402">
            <v>45901</v>
          </cell>
          <cell r="J72402">
            <v>403000</v>
          </cell>
          <cell r="K72402" t="str">
            <v>Expense</v>
          </cell>
          <cell r="O72402">
            <v>13.58</v>
          </cell>
          <cell r="AH72402" t="str">
            <v>KY-Bluegrass Filing Systems</v>
          </cell>
        </row>
        <row r="72403">
          <cell r="D72403">
            <v>45901</v>
          </cell>
          <cell r="J72403">
            <v>108000</v>
          </cell>
          <cell r="K72403" t="str">
            <v>Fixed Asset</v>
          </cell>
          <cell r="O72403">
            <v>-13.58</v>
          </cell>
          <cell r="AH72403" t="str">
            <v>KY-Bluegrass Filing Systems</v>
          </cell>
        </row>
        <row r="72404">
          <cell r="D72404">
            <v>45901</v>
          </cell>
          <cell r="J72404">
            <v>403000</v>
          </cell>
          <cell r="K72404" t="str">
            <v>Expense</v>
          </cell>
          <cell r="O72404">
            <v>1.38</v>
          </cell>
          <cell r="AH72404" t="str">
            <v>KY-Bluegrass Filing Systems</v>
          </cell>
        </row>
        <row r="72405">
          <cell r="D72405">
            <v>45901</v>
          </cell>
          <cell r="J72405">
            <v>108000</v>
          </cell>
          <cell r="K72405" t="str">
            <v>Fixed Asset</v>
          </cell>
          <cell r="O72405">
            <v>-1.38</v>
          </cell>
          <cell r="AH72405" t="str">
            <v>KY-Bluegrass Filing Systems</v>
          </cell>
        </row>
        <row r="72406">
          <cell r="D72406">
            <v>45901</v>
          </cell>
          <cell r="J72406">
            <v>403000</v>
          </cell>
          <cell r="K72406" t="str">
            <v>Expense</v>
          </cell>
          <cell r="O72406">
            <v>2.0099999999999998</v>
          </cell>
          <cell r="AH72406" t="str">
            <v>KY-Bluegrass Filing Systems</v>
          </cell>
        </row>
        <row r="72407">
          <cell r="D72407">
            <v>45901</v>
          </cell>
          <cell r="J72407">
            <v>108000</v>
          </cell>
          <cell r="K72407" t="str">
            <v>Fixed Asset</v>
          </cell>
          <cell r="O72407">
            <v>-2.0099999999999998</v>
          </cell>
          <cell r="AH72407" t="str">
            <v>KY-Bluegrass Filing Systems</v>
          </cell>
        </row>
        <row r="72408">
          <cell r="D72408">
            <v>45901</v>
          </cell>
          <cell r="J72408">
            <v>403000</v>
          </cell>
          <cell r="K72408" t="str">
            <v>Expense</v>
          </cell>
          <cell r="O72408">
            <v>259.48</v>
          </cell>
          <cell r="AH72408" t="str">
            <v>KY-Bluegrass Filing Systems</v>
          </cell>
        </row>
        <row r="72409">
          <cell r="D72409">
            <v>45901</v>
          </cell>
          <cell r="J72409">
            <v>108000</v>
          </cell>
          <cell r="K72409" t="str">
            <v>Fixed Asset</v>
          </cell>
          <cell r="O72409">
            <v>-259.48</v>
          </cell>
          <cell r="AH72409" t="str">
            <v>KY-Bluegrass Filing Systems</v>
          </cell>
        </row>
        <row r="72410">
          <cell r="D72410">
            <v>45901</v>
          </cell>
          <cell r="J72410">
            <v>403000</v>
          </cell>
          <cell r="K72410" t="str">
            <v>Expense</v>
          </cell>
          <cell r="O72410">
            <v>8.35</v>
          </cell>
          <cell r="AH72410" t="str">
            <v>KY-Bluegrass Filing Systems</v>
          </cell>
        </row>
        <row r="72411">
          <cell r="D72411">
            <v>45901</v>
          </cell>
          <cell r="J72411">
            <v>108000</v>
          </cell>
          <cell r="K72411" t="str">
            <v>Fixed Asset</v>
          </cell>
          <cell r="O72411">
            <v>-8.35</v>
          </cell>
          <cell r="AH72411" t="str">
            <v>KY-Bluegrass Filing Systems</v>
          </cell>
        </row>
        <row r="72412">
          <cell r="D72412">
            <v>45901</v>
          </cell>
          <cell r="J72412">
            <v>403000</v>
          </cell>
          <cell r="K72412" t="str">
            <v>Expense</v>
          </cell>
          <cell r="O72412">
            <v>7.72</v>
          </cell>
          <cell r="AH72412" t="str">
            <v>KY-Bluegrass Filing Systems</v>
          </cell>
        </row>
        <row r="72413">
          <cell r="D72413">
            <v>45901</v>
          </cell>
          <cell r="J72413">
            <v>108000</v>
          </cell>
          <cell r="K72413" t="str">
            <v>Fixed Asset</v>
          </cell>
          <cell r="O72413">
            <v>-7.72</v>
          </cell>
          <cell r="AH72413" t="str">
            <v>KY-Bluegrass Filing Systems</v>
          </cell>
        </row>
        <row r="72414">
          <cell r="D72414">
            <v>45901</v>
          </cell>
          <cell r="J72414">
            <v>403000</v>
          </cell>
          <cell r="K72414" t="str">
            <v>Expense</v>
          </cell>
          <cell r="O72414">
            <v>27.38</v>
          </cell>
          <cell r="AH72414" t="str">
            <v>KY-Bluegrass Filing Systems</v>
          </cell>
        </row>
        <row r="72415">
          <cell r="D72415">
            <v>45901</v>
          </cell>
          <cell r="J72415">
            <v>108000</v>
          </cell>
          <cell r="K72415" t="str">
            <v>Fixed Asset</v>
          </cell>
          <cell r="O72415">
            <v>-27.38</v>
          </cell>
          <cell r="AH72415" t="str">
            <v>KY-Bluegrass Filing Systems</v>
          </cell>
        </row>
        <row r="72416">
          <cell r="D72416">
            <v>45901</v>
          </cell>
          <cell r="J72416">
            <v>403000</v>
          </cell>
          <cell r="K72416" t="str">
            <v>Expense</v>
          </cell>
          <cell r="O72416">
            <v>4.63</v>
          </cell>
          <cell r="AH72416" t="str">
            <v>KY-Bluegrass Filing Systems</v>
          </cell>
        </row>
        <row r="72417">
          <cell r="D72417">
            <v>45901</v>
          </cell>
          <cell r="J72417">
            <v>108000</v>
          </cell>
          <cell r="K72417" t="str">
            <v>Fixed Asset</v>
          </cell>
          <cell r="O72417">
            <v>-4.63</v>
          </cell>
          <cell r="AH72417" t="str">
            <v>KY-Bluegrass Filing Systems</v>
          </cell>
        </row>
        <row r="72418">
          <cell r="D72418">
            <v>45901</v>
          </cell>
          <cell r="J72418">
            <v>403000</v>
          </cell>
          <cell r="K72418" t="str">
            <v>Expense</v>
          </cell>
          <cell r="O72418">
            <v>16.809999999999999</v>
          </cell>
          <cell r="AH72418" t="str">
            <v>KY-Bluegrass Filing Systems</v>
          </cell>
        </row>
        <row r="72419">
          <cell r="D72419">
            <v>45901</v>
          </cell>
          <cell r="J72419">
            <v>108000</v>
          </cell>
          <cell r="K72419" t="str">
            <v>Fixed Asset</v>
          </cell>
          <cell r="O72419">
            <v>-16.809999999999999</v>
          </cell>
          <cell r="AH72419" t="str">
            <v>KY-Bluegrass Filing Systems</v>
          </cell>
        </row>
        <row r="72420">
          <cell r="D72420">
            <v>45901</v>
          </cell>
          <cell r="J72420">
            <v>403000</v>
          </cell>
          <cell r="K72420" t="str">
            <v>Expense</v>
          </cell>
          <cell r="O72420">
            <v>1.22</v>
          </cell>
          <cell r="AH72420" t="str">
            <v>KY-Bluegrass Filing Systems</v>
          </cell>
        </row>
        <row r="72421">
          <cell r="D72421">
            <v>45901</v>
          </cell>
          <cell r="J72421">
            <v>108000</v>
          </cell>
          <cell r="K72421" t="str">
            <v>Fixed Asset</v>
          </cell>
          <cell r="O72421">
            <v>-1.22</v>
          </cell>
          <cell r="AH72421" t="str">
            <v>KY-Bluegrass Filing Systems</v>
          </cell>
        </row>
        <row r="72422">
          <cell r="D72422">
            <v>45901</v>
          </cell>
          <cell r="J72422">
            <v>403000</v>
          </cell>
          <cell r="K72422" t="str">
            <v>Expense</v>
          </cell>
          <cell r="O72422">
            <v>13.18</v>
          </cell>
          <cell r="AH72422" t="str">
            <v>KY-Bluegrass Filing Systems</v>
          </cell>
        </row>
        <row r="72423">
          <cell r="D72423">
            <v>45901</v>
          </cell>
          <cell r="J72423">
            <v>108000</v>
          </cell>
          <cell r="K72423" t="str">
            <v>Fixed Asset</v>
          </cell>
          <cell r="O72423">
            <v>-13.18</v>
          </cell>
          <cell r="AH72423" t="str">
            <v>KY-Bluegrass Filing Systems</v>
          </cell>
        </row>
        <row r="72424">
          <cell r="D72424">
            <v>45901</v>
          </cell>
          <cell r="J72424">
            <v>403000</v>
          </cell>
          <cell r="K72424" t="str">
            <v>Expense</v>
          </cell>
          <cell r="O72424">
            <v>23.63</v>
          </cell>
          <cell r="AH72424" t="str">
            <v>KY-Bluegrass Filing Systems</v>
          </cell>
        </row>
        <row r="72425">
          <cell r="D72425">
            <v>45901</v>
          </cell>
          <cell r="J72425">
            <v>108000</v>
          </cell>
          <cell r="K72425" t="str">
            <v>Fixed Asset</v>
          </cell>
          <cell r="O72425">
            <v>-23.63</v>
          </cell>
          <cell r="AH72425" t="str">
            <v>KY-Bluegrass Filing Systems</v>
          </cell>
        </row>
        <row r="72426">
          <cell r="D72426">
            <v>45901</v>
          </cell>
          <cell r="J72426">
            <v>403000</v>
          </cell>
          <cell r="K72426" t="str">
            <v>Expense</v>
          </cell>
          <cell r="O72426">
            <v>45.39</v>
          </cell>
          <cell r="AH72426" t="str">
            <v>KY-Bluegrass Filing Systems</v>
          </cell>
        </row>
        <row r="72427">
          <cell r="D72427">
            <v>45901</v>
          </cell>
          <cell r="J72427">
            <v>108000</v>
          </cell>
          <cell r="K72427" t="str">
            <v>Fixed Asset</v>
          </cell>
          <cell r="O72427">
            <v>-45.39</v>
          </cell>
          <cell r="AH72427" t="str">
            <v>KY-Bluegrass Filing Systems</v>
          </cell>
        </row>
        <row r="72428">
          <cell r="D72428">
            <v>45901</v>
          </cell>
          <cell r="J72428">
            <v>403000</v>
          </cell>
          <cell r="K72428" t="str">
            <v>Expense</v>
          </cell>
          <cell r="O72428">
            <v>68.95</v>
          </cell>
          <cell r="AH72428" t="str">
            <v>KY-Bluegrass Filing Systems</v>
          </cell>
        </row>
        <row r="72429">
          <cell r="D72429">
            <v>45901</v>
          </cell>
          <cell r="J72429">
            <v>108000</v>
          </cell>
          <cell r="K72429" t="str">
            <v>Fixed Asset</v>
          </cell>
          <cell r="O72429">
            <v>-68.95</v>
          </cell>
          <cell r="AH72429" t="str">
            <v>KY-Bluegrass Filing Systems</v>
          </cell>
        </row>
        <row r="72430">
          <cell r="D72430">
            <v>45901</v>
          </cell>
          <cell r="J72430">
            <v>403000</v>
          </cell>
          <cell r="K72430" t="str">
            <v>Expense</v>
          </cell>
          <cell r="O72430">
            <v>19.04</v>
          </cell>
          <cell r="AH72430" t="str">
            <v>KY-Bluegrass Filing Systems</v>
          </cell>
        </row>
        <row r="72431">
          <cell r="D72431">
            <v>45901</v>
          </cell>
          <cell r="J72431">
            <v>108000</v>
          </cell>
          <cell r="K72431" t="str">
            <v>Fixed Asset</v>
          </cell>
          <cell r="O72431">
            <v>-19.04</v>
          </cell>
          <cell r="AH72431" t="str">
            <v>KY-Bluegrass Filing Systems</v>
          </cell>
        </row>
        <row r="72432">
          <cell r="D72432">
            <v>45901</v>
          </cell>
          <cell r="J72432">
            <v>403000</v>
          </cell>
          <cell r="K72432" t="str">
            <v>Expense</v>
          </cell>
          <cell r="O72432">
            <v>5.76</v>
          </cell>
          <cell r="AH72432" t="str">
            <v>KY-Bluegrass Filing Systems</v>
          </cell>
        </row>
        <row r="72433">
          <cell r="D72433">
            <v>45901</v>
          </cell>
          <cell r="J72433">
            <v>108000</v>
          </cell>
          <cell r="K72433" t="str">
            <v>Fixed Asset</v>
          </cell>
          <cell r="O72433">
            <v>-5.76</v>
          </cell>
          <cell r="AH72433" t="str">
            <v>KY-Bluegrass Filing Systems</v>
          </cell>
        </row>
        <row r="72434">
          <cell r="D72434">
            <v>45901</v>
          </cell>
          <cell r="J72434">
            <v>403000</v>
          </cell>
          <cell r="K72434" t="str">
            <v>Expense</v>
          </cell>
          <cell r="O72434">
            <v>58.8</v>
          </cell>
          <cell r="AH72434" t="str">
            <v>KY-Bluegrass Filing Systems</v>
          </cell>
        </row>
        <row r="72435">
          <cell r="D72435">
            <v>45901</v>
          </cell>
          <cell r="J72435">
            <v>108000</v>
          </cell>
          <cell r="K72435" t="str">
            <v>Fixed Asset</v>
          </cell>
          <cell r="O72435">
            <v>-58.8</v>
          </cell>
          <cell r="AH72435" t="str">
            <v>KY-Bluegrass Filing Systems</v>
          </cell>
        </row>
        <row r="72436">
          <cell r="D72436">
            <v>45901</v>
          </cell>
          <cell r="J72436">
            <v>403000</v>
          </cell>
          <cell r="K72436" t="str">
            <v>Expense</v>
          </cell>
          <cell r="O72436">
            <v>14.21</v>
          </cell>
          <cell r="AH72436" t="str">
            <v>KY-Bluegrass Filing Systems</v>
          </cell>
        </row>
        <row r="72437">
          <cell r="D72437">
            <v>45901</v>
          </cell>
          <cell r="J72437">
            <v>108000</v>
          </cell>
          <cell r="K72437" t="str">
            <v>Fixed Asset</v>
          </cell>
          <cell r="O72437">
            <v>-14.21</v>
          </cell>
          <cell r="AH72437" t="str">
            <v>KY-Bluegrass Filing Systems</v>
          </cell>
        </row>
        <row r="72438">
          <cell r="D72438">
            <v>45901</v>
          </cell>
          <cell r="J72438">
            <v>403000</v>
          </cell>
          <cell r="K72438" t="str">
            <v>Expense</v>
          </cell>
          <cell r="O72438">
            <v>6</v>
          </cell>
          <cell r="AH72438" t="str">
            <v>KY-Bluegrass Filing Systems</v>
          </cell>
        </row>
        <row r="72439">
          <cell r="D72439">
            <v>45901</v>
          </cell>
          <cell r="J72439">
            <v>108000</v>
          </cell>
          <cell r="K72439" t="str">
            <v>Fixed Asset</v>
          </cell>
          <cell r="O72439">
            <v>-6</v>
          </cell>
          <cell r="AH72439" t="str">
            <v>KY-Bluegrass Filing Systems</v>
          </cell>
        </row>
        <row r="72440">
          <cell r="D72440">
            <v>45901</v>
          </cell>
          <cell r="J72440">
            <v>403000</v>
          </cell>
          <cell r="K72440" t="str">
            <v>Expense</v>
          </cell>
          <cell r="O72440">
            <v>1.75</v>
          </cell>
          <cell r="AH72440" t="str">
            <v>KY-Bluegrass Filing Systems</v>
          </cell>
        </row>
        <row r="72441">
          <cell r="D72441">
            <v>45901</v>
          </cell>
          <cell r="J72441">
            <v>108000</v>
          </cell>
          <cell r="K72441" t="str">
            <v>Fixed Asset</v>
          </cell>
          <cell r="O72441">
            <v>-1.75</v>
          </cell>
          <cell r="AH72441" t="str">
            <v>KY-Bluegrass Filing Systems</v>
          </cell>
        </row>
        <row r="72442">
          <cell r="D72442">
            <v>45901</v>
          </cell>
          <cell r="J72442">
            <v>403000</v>
          </cell>
          <cell r="K72442" t="str">
            <v>Expense</v>
          </cell>
          <cell r="O72442">
            <v>16.27</v>
          </cell>
          <cell r="AH72442" t="str">
            <v>KY-Bluegrass Filing Systems</v>
          </cell>
        </row>
        <row r="72443">
          <cell r="D72443">
            <v>45901</v>
          </cell>
          <cell r="J72443">
            <v>108000</v>
          </cell>
          <cell r="K72443" t="str">
            <v>Fixed Asset</v>
          </cell>
          <cell r="O72443">
            <v>-16.27</v>
          </cell>
          <cell r="AH72443" t="str">
            <v>KY-Bluegrass Filing Systems</v>
          </cell>
        </row>
        <row r="72444">
          <cell r="D72444">
            <v>45901</v>
          </cell>
          <cell r="J72444">
            <v>403000</v>
          </cell>
          <cell r="K72444" t="str">
            <v>Expense</v>
          </cell>
          <cell r="O72444">
            <v>4.49</v>
          </cell>
          <cell r="AH72444" t="str">
            <v>KY-Bluegrass Filing Systems</v>
          </cell>
        </row>
        <row r="72445">
          <cell r="D72445">
            <v>45901</v>
          </cell>
          <cell r="J72445">
            <v>108000</v>
          </cell>
          <cell r="K72445" t="str">
            <v>Fixed Asset</v>
          </cell>
          <cell r="O72445">
            <v>-4.49</v>
          </cell>
          <cell r="AH72445" t="str">
            <v>KY-Bluegrass Filing Systems</v>
          </cell>
        </row>
        <row r="72446">
          <cell r="D72446">
            <v>45901</v>
          </cell>
          <cell r="J72446">
            <v>403000</v>
          </cell>
          <cell r="K72446" t="str">
            <v>Expense</v>
          </cell>
          <cell r="O72446">
            <v>11.9</v>
          </cell>
          <cell r="AH72446" t="str">
            <v>KY-Bluegrass Filing Systems</v>
          </cell>
        </row>
        <row r="72447">
          <cell r="D72447">
            <v>45901</v>
          </cell>
          <cell r="J72447">
            <v>108000</v>
          </cell>
          <cell r="K72447" t="str">
            <v>Fixed Asset</v>
          </cell>
          <cell r="O72447">
            <v>-11.9</v>
          </cell>
          <cell r="AH72447" t="str">
            <v>KY-Bluegrass Filing Systems</v>
          </cell>
        </row>
        <row r="72448">
          <cell r="D72448">
            <v>45901</v>
          </cell>
          <cell r="J72448">
            <v>403000</v>
          </cell>
          <cell r="K72448" t="str">
            <v>Expense</v>
          </cell>
          <cell r="O72448">
            <v>7.23</v>
          </cell>
          <cell r="AH72448" t="str">
            <v>KY-Bluegrass Filing Systems</v>
          </cell>
        </row>
        <row r="72449">
          <cell r="D72449">
            <v>45901</v>
          </cell>
          <cell r="J72449">
            <v>108000</v>
          </cell>
          <cell r="K72449" t="str">
            <v>Fixed Asset</v>
          </cell>
          <cell r="O72449">
            <v>-7.23</v>
          </cell>
          <cell r="AH72449" t="str">
            <v>KY-Bluegrass Filing Systems</v>
          </cell>
        </row>
        <row r="72450">
          <cell r="D72450">
            <v>45901</v>
          </cell>
          <cell r="J72450">
            <v>403000</v>
          </cell>
          <cell r="K72450" t="str">
            <v>Expense</v>
          </cell>
          <cell r="O72450">
            <v>4.3499999999999996</v>
          </cell>
          <cell r="AH72450" t="str">
            <v>KY-Bluegrass Filing Systems</v>
          </cell>
        </row>
        <row r="72451">
          <cell r="D72451">
            <v>45901</v>
          </cell>
          <cell r="J72451">
            <v>108000</v>
          </cell>
          <cell r="K72451" t="str">
            <v>Fixed Asset</v>
          </cell>
          <cell r="O72451">
            <v>-4.3499999999999996</v>
          </cell>
          <cell r="AH72451" t="str">
            <v>KY-Bluegrass Filing Systems</v>
          </cell>
        </row>
        <row r="72452">
          <cell r="D72452">
            <v>45901</v>
          </cell>
          <cell r="J72452">
            <v>403000</v>
          </cell>
          <cell r="K72452" t="str">
            <v>Expense</v>
          </cell>
          <cell r="O72452">
            <v>8.66</v>
          </cell>
          <cell r="AH72452" t="str">
            <v>KY-Bluegrass Filing Systems</v>
          </cell>
        </row>
        <row r="72453">
          <cell r="D72453">
            <v>45901</v>
          </cell>
          <cell r="J72453">
            <v>108000</v>
          </cell>
          <cell r="K72453" t="str">
            <v>Fixed Asset</v>
          </cell>
          <cell r="O72453">
            <v>-8.66</v>
          </cell>
          <cell r="AH72453" t="str">
            <v>KY-Bluegrass Filing Systems</v>
          </cell>
        </row>
        <row r="72454">
          <cell r="D72454">
            <v>45901</v>
          </cell>
          <cell r="J72454">
            <v>403000</v>
          </cell>
          <cell r="K72454" t="str">
            <v>Expense</v>
          </cell>
          <cell r="O72454">
            <v>26.57</v>
          </cell>
          <cell r="AH72454" t="str">
            <v>KY-Bluegrass Filing Systems</v>
          </cell>
        </row>
        <row r="72455">
          <cell r="D72455">
            <v>45901</v>
          </cell>
          <cell r="J72455">
            <v>108000</v>
          </cell>
          <cell r="K72455" t="str">
            <v>Fixed Asset</v>
          </cell>
          <cell r="O72455">
            <v>-26.57</v>
          </cell>
          <cell r="AH72455" t="str">
            <v>KY-Bluegrass Filing Systems</v>
          </cell>
        </row>
        <row r="72456">
          <cell r="D72456">
            <v>45901</v>
          </cell>
          <cell r="J72456">
            <v>403000</v>
          </cell>
          <cell r="K72456" t="str">
            <v>Expense</v>
          </cell>
          <cell r="O72456">
            <v>20.99</v>
          </cell>
          <cell r="AH72456" t="str">
            <v>KY-Bluegrass Filing Systems</v>
          </cell>
        </row>
        <row r="72457">
          <cell r="D72457">
            <v>45901</v>
          </cell>
          <cell r="J72457">
            <v>108000</v>
          </cell>
          <cell r="K72457" t="str">
            <v>Fixed Asset</v>
          </cell>
          <cell r="O72457">
            <v>-20.99</v>
          </cell>
          <cell r="AH72457" t="str">
            <v>KY-Bluegrass Filing Systems</v>
          </cell>
        </row>
        <row r="72458">
          <cell r="D72458">
            <v>45901</v>
          </cell>
          <cell r="J72458">
            <v>403000</v>
          </cell>
          <cell r="K72458" t="str">
            <v>Expense</v>
          </cell>
          <cell r="O72458">
            <v>40.869999999999997</v>
          </cell>
          <cell r="AH72458" t="str">
            <v>KY-Bluegrass Filing Systems</v>
          </cell>
        </row>
        <row r="72459">
          <cell r="D72459">
            <v>45901</v>
          </cell>
          <cell r="J72459">
            <v>108000</v>
          </cell>
          <cell r="K72459" t="str">
            <v>Fixed Asset</v>
          </cell>
          <cell r="O72459">
            <v>-40.869999999999997</v>
          </cell>
          <cell r="AH72459" t="str">
            <v>KY-Bluegrass Filing Systems</v>
          </cell>
        </row>
        <row r="72460">
          <cell r="D72460">
            <v>45901</v>
          </cell>
          <cell r="J72460">
            <v>403000</v>
          </cell>
          <cell r="K72460" t="str">
            <v>Expense</v>
          </cell>
          <cell r="O72460">
            <v>10.65</v>
          </cell>
          <cell r="AH72460" t="str">
            <v>KY-Bluegrass Filing Systems</v>
          </cell>
        </row>
        <row r="72461">
          <cell r="D72461">
            <v>45901</v>
          </cell>
          <cell r="J72461">
            <v>108000</v>
          </cell>
          <cell r="K72461" t="str">
            <v>Fixed Asset</v>
          </cell>
          <cell r="O72461">
            <v>-10.65</v>
          </cell>
          <cell r="AH72461" t="str">
            <v>KY-Bluegrass Filing Systems</v>
          </cell>
        </row>
        <row r="72462">
          <cell r="D72462">
            <v>45901</v>
          </cell>
          <cell r="J72462">
            <v>403000</v>
          </cell>
          <cell r="K72462" t="str">
            <v>Expense</v>
          </cell>
          <cell r="O72462">
            <v>50.83</v>
          </cell>
          <cell r="AH72462" t="str">
            <v>KY-Bluegrass Filing Systems</v>
          </cell>
        </row>
        <row r="72463">
          <cell r="D72463">
            <v>45901</v>
          </cell>
          <cell r="J72463">
            <v>108000</v>
          </cell>
          <cell r="K72463" t="str">
            <v>Fixed Asset</v>
          </cell>
          <cell r="O72463">
            <v>-50.83</v>
          </cell>
          <cell r="AH72463" t="str">
            <v>KY-Bluegrass Filing Systems</v>
          </cell>
        </row>
        <row r="72464">
          <cell r="D72464">
            <v>45901</v>
          </cell>
          <cell r="J72464">
            <v>403000</v>
          </cell>
          <cell r="K72464" t="str">
            <v>Expense</v>
          </cell>
          <cell r="O72464">
            <v>4.97</v>
          </cell>
          <cell r="AH72464" t="str">
            <v>KY-Bluegrass Filing Systems</v>
          </cell>
        </row>
        <row r="72465">
          <cell r="D72465">
            <v>45901</v>
          </cell>
          <cell r="J72465">
            <v>108000</v>
          </cell>
          <cell r="K72465" t="str">
            <v>Fixed Asset</v>
          </cell>
          <cell r="O72465">
            <v>-4.97</v>
          </cell>
          <cell r="AH72465" t="str">
            <v>KY-Bluegrass Filing Systems</v>
          </cell>
        </row>
        <row r="72466">
          <cell r="D72466">
            <v>45901</v>
          </cell>
          <cell r="J72466">
            <v>403000</v>
          </cell>
          <cell r="K72466" t="str">
            <v>Expense</v>
          </cell>
          <cell r="O72466">
            <v>24.84</v>
          </cell>
          <cell r="AH72466" t="str">
            <v>KY-Bluegrass Filing Systems</v>
          </cell>
        </row>
        <row r="72467">
          <cell r="D72467">
            <v>45901</v>
          </cell>
          <cell r="J72467">
            <v>108000</v>
          </cell>
          <cell r="K72467" t="str">
            <v>Fixed Asset</v>
          </cell>
          <cell r="O72467">
            <v>-24.84</v>
          </cell>
          <cell r="AH72467" t="str">
            <v>KY-Bluegrass Filing Systems</v>
          </cell>
        </row>
        <row r="72468">
          <cell r="D72468">
            <v>45901</v>
          </cell>
          <cell r="J72468">
            <v>403000</v>
          </cell>
          <cell r="K72468" t="str">
            <v>Expense</v>
          </cell>
          <cell r="O72468">
            <v>32.03</v>
          </cell>
          <cell r="AH72468" t="str">
            <v>KY-Bluegrass Filing Systems</v>
          </cell>
        </row>
        <row r="72469">
          <cell r="D72469">
            <v>45901</v>
          </cell>
          <cell r="J72469">
            <v>108000</v>
          </cell>
          <cell r="K72469" t="str">
            <v>Fixed Asset</v>
          </cell>
          <cell r="O72469">
            <v>-32.03</v>
          </cell>
          <cell r="AH72469" t="str">
            <v>KY-Bluegrass Filing Systems</v>
          </cell>
        </row>
        <row r="72470">
          <cell r="D72470">
            <v>45901</v>
          </cell>
          <cell r="J72470">
            <v>403000</v>
          </cell>
          <cell r="K72470" t="str">
            <v>Expense</v>
          </cell>
          <cell r="O72470">
            <v>22.85</v>
          </cell>
          <cell r="AH72470" t="str">
            <v>KY-Bluegrass Filing Systems</v>
          </cell>
        </row>
        <row r="72471">
          <cell r="D72471">
            <v>45901</v>
          </cell>
          <cell r="J72471">
            <v>108000</v>
          </cell>
          <cell r="K72471" t="str">
            <v>Fixed Asset</v>
          </cell>
          <cell r="O72471">
            <v>-22.85</v>
          </cell>
          <cell r="AH72471" t="str">
            <v>KY-Bluegrass Filing Systems</v>
          </cell>
        </row>
        <row r="72472">
          <cell r="D72472">
            <v>45901</v>
          </cell>
          <cell r="J72472">
            <v>403000</v>
          </cell>
          <cell r="K72472" t="str">
            <v>Expense</v>
          </cell>
          <cell r="O72472">
            <v>3.94</v>
          </cell>
          <cell r="AH72472" t="str">
            <v>KY-Bluegrass Filing Systems</v>
          </cell>
        </row>
        <row r="72473">
          <cell r="D72473">
            <v>45901</v>
          </cell>
          <cell r="J72473">
            <v>108000</v>
          </cell>
          <cell r="K72473" t="str">
            <v>Fixed Asset</v>
          </cell>
          <cell r="O72473">
            <v>-3.94</v>
          </cell>
          <cell r="AH72473" t="str">
            <v>KY-Bluegrass Filing Systems</v>
          </cell>
        </row>
        <row r="72474">
          <cell r="D72474">
            <v>45901</v>
          </cell>
          <cell r="J72474">
            <v>403000</v>
          </cell>
          <cell r="K72474" t="str">
            <v>Expense</v>
          </cell>
          <cell r="O72474">
            <v>124.62</v>
          </cell>
          <cell r="AH72474" t="str">
            <v>KY-Bluegrass Filing Systems</v>
          </cell>
        </row>
        <row r="72475">
          <cell r="D72475">
            <v>45901</v>
          </cell>
          <cell r="J72475">
            <v>108000</v>
          </cell>
          <cell r="K72475" t="str">
            <v>Fixed Asset</v>
          </cell>
          <cell r="O72475">
            <v>-124.62</v>
          </cell>
          <cell r="AH72475" t="str">
            <v>KY-Bluegrass Filing Systems</v>
          </cell>
        </row>
        <row r="72476">
          <cell r="D72476">
            <v>45901</v>
          </cell>
          <cell r="J72476">
            <v>403000</v>
          </cell>
          <cell r="K72476" t="str">
            <v>Expense</v>
          </cell>
          <cell r="O72476">
            <v>80.58</v>
          </cell>
          <cell r="AH72476" t="str">
            <v>KY-Bluegrass Filing Systems</v>
          </cell>
        </row>
        <row r="72477">
          <cell r="D72477">
            <v>45901</v>
          </cell>
          <cell r="J72477">
            <v>108000</v>
          </cell>
          <cell r="K72477" t="str">
            <v>Fixed Asset</v>
          </cell>
          <cell r="O72477">
            <v>-80.58</v>
          </cell>
          <cell r="AH72477" t="str">
            <v>KY-Bluegrass Filing Systems</v>
          </cell>
        </row>
        <row r="72478">
          <cell r="D72478">
            <v>45901</v>
          </cell>
          <cell r="J72478">
            <v>403000</v>
          </cell>
          <cell r="K72478" t="str">
            <v>Expense</v>
          </cell>
          <cell r="O72478">
            <v>4.0199999999999996</v>
          </cell>
          <cell r="AH72478" t="str">
            <v>KY-Bluegrass Filing Systems</v>
          </cell>
        </row>
        <row r="72479">
          <cell r="D72479">
            <v>45901</v>
          </cell>
          <cell r="J72479">
            <v>108000</v>
          </cell>
          <cell r="K72479" t="str">
            <v>Fixed Asset</v>
          </cell>
          <cell r="O72479">
            <v>-4.0199999999999996</v>
          </cell>
          <cell r="AH72479" t="str">
            <v>KY-Bluegrass Filing Systems</v>
          </cell>
        </row>
        <row r="72480">
          <cell r="D72480">
            <v>45901</v>
          </cell>
          <cell r="J72480">
            <v>403000</v>
          </cell>
          <cell r="K72480" t="str">
            <v>Expense</v>
          </cell>
          <cell r="O72480">
            <v>0.93</v>
          </cell>
          <cell r="AH72480" t="str">
            <v>KY-Bluegrass Filing Systems</v>
          </cell>
        </row>
        <row r="72481">
          <cell r="D72481">
            <v>45901</v>
          </cell>
          <cell r="J72481">
            <v>108000</v>
          </cell>
          <cell r="K72481" t="str">
            <v>Fixed Asset</v>
          </cell>
          <cell r="O72481">
            <v>-0.93</v>
          </cell>
          <cell r="AH72481" t="str">
            <v>KY-Bluegrass Filing Systems</v>
          </cell>
        </row>
        <row r="72482">
          <cell r="D72482">
            <v>45901</v>
          </cell>
          <cell r="J72482">
            <v>403000</v>
          </cell>
          <cell r="K72482" t="str">
            <v>Expense</v>
          </cell>
          <cell r="O72482">
            <v>1.93</v>
          </cell>
          <cell r="AH72482" t="str">
            <v>KY-Bluegrass Filing Systems</v>
          </cell>
        </row>
        <row r="72483">
          <cell r="D72483">
            <v>45901</v>
          </cell>
          <cell r="J72483">
            <v>108000</v>
          </cell>
          <cell r="K72483" t="str">
            <v>Fixed Asset</v>
          </cell>
          <cell r="O72483">
            <v>-1.93</v>
          </cell>
          <cell r="AH72483" t="str">
            <v>KY-Bluegrass Filing Systems</v>
          </cell>
        </row>
        <row r="72484">
          <cell r="D72484">
            <v>45901</v>
          </cell>
          <cell r="J72484">
            <v>403000</v>
          </cell>
          <cell r="K72484" t="str">
            <v>Expense</v>
          </cell>
          <cell r="O72484">
            <v>2.5299999999999998</v>
          </cell>
          <cell r="AH72484" t="str">
            <v>KY-Bluegrass Filing Systems</v>
          </cell>
        </row>
        <row r="72485">
          <cell r="D72485">
            <v>45901</v>
          </cell>
          <cell r="J72485">
            <v>108000</v>
          </cell>
          <cell r="K72485" t="str">
            <v>Fixed Asset</v>
          </cell>
          <cell r="O72485">
            <v>-2.5299999999999998</v>
          </cell>
          <cell r="AH72485" t="str">
            <v>KY-Bluegrass Filing Systems</v>
          </cell>
        </row>
        <row r="72486">
          <cell r="D72486">
            <v>45901</v>
          </cell>
          <cell r="J72486">
            <v>403000</v>
          </cell>
          <cell r="K72486" t="str">
            <v>Expense</v>
          </cell>
          <cell r="O72486">
            <v>4.3899999999999997</v>
          </cell>
          <cell r="AH72486" t="str">
            <v>KY-Bluegrass Filing Systems</v>
          </cell>
        </row>
        <row r="72487">
          <cell r="D72487">
            <v>45901</v>
          </cell>
          <cell r="J72487">
            <v>108000</v>
          </cell>
          <cell r="K72487" t="str">
            <v>Fixed Asset</v>
          </cell>
          <cell r="O72487">
            <v>-4.3899999999999997</v>
          </cell>
          <cell r="AH72487" t="str">
            <v>KY-Bluegrass Filing Systems</v>
          </cell>
        </row>
        <row r="72488">
          <cell r="D72488">
            <v>45901</v>
          </cell>
          <cell r="J72488">
            <v>403000</v>
          </cell>
          <cell r="K72488" t="str">
            <v>Expense</v>
          </cell>
          <cell r="O72488">
            <v>4.57</v>
          </cell>
          <cell r="AH72488" t="str">
            <v>KY-Bluegrass Filing Systems</v>
          </cell>
        </row>
        <row r="72489">
          <cell r="D72489">
            <v>45901</v>
          </cell>
          <cell r="J72489">
            <v>108000</v>
          </cell>
          <cell r="K72489" t="str">
            <v>Fixed Asset</v>
          </cell>
          <cell r="O72489">
            <v>-4.57</v>
          </cell>
          <cell r="AH72489" t="str">
            <v>KY-Bluegrass Filing Systems</v>
          </cell>
        </row>
        <row r="72490">
          <cell r="D72490">
            <v>45901</v>
          </cell>
          <cell r="J72490">
            <v>403000</v>
          </cell>
          <cell r="K72490" t="str">
            <v>Expense</v>
          </cell>
          <cell r="O72490">
            <v>23.29</v>
          </cell>
          <cell r="AH72490" t="str">
            <v>KY-Bluegrass Filing Systems</v>
          </cell>
        </row>
        <row r="72491">
          <cell r="D72491">
            <v>45901</v>
          </cell>
          <cell r="J72491">
            <v>108000</v>
          </cell>
          <cell r="K72491" t="str">
            <v>Fixed Asset</v>
          </cell>
          <cell r="O72491">
            <v>-23.29</v>
          </cell>
          <cell r="AH72491" t="str">
            <v>KY-Bluegrass Filing Systems</v>
          </cell>
        </row>
        <row r="72492">
          <cell r="D72492">
            <v>45901</v>
          </cell>
          <cell r="J72492">
            <v>403000</v>
          </cell>
          <cell r="K72492" t="str">
            <v>Expense</v>
          </cell>
          <cell r="O72492">
            <v>2.4900000000000002</v>
          </cell>
          <cell r="AH72492" t="str">
            <v>KY-Bluegrass Filing Systems</v>
          </cell>
        </row>
        <row r="72493">
          <cell r="D72493">
            <v>45901</v>
          </cell>
          <cell r="J72493">
            <v>108000</v>
          </cell>
          <cell r="K72493" t="str">
            <v>Fixed Asset</v>
          </cell>
          <cell r="O72493">
            <v>-2.4900000000000002</v>
          </cell>
          <cell r="AH72493" t="str">
            <v>KY-Bluegrass Filing Systems</v>
          </cell>
        </row>
        <row r="72494">
          <cell r="D72494">
            <v>45901</v>
          </cell>
          <cell r="J72494">
            <v>403000</v>
          </cell>
          <cell r="K72494" t="str">
            <v>Expense</v>
          </cell>
          <cell r="O72494">
            <v>12.12</v>
          </cell>
          <cell r="AH72494" t="str">
            <v>KY-Bluegrass Filing Systems</v>
          </cell>
        </row>
        <row r="72495">
          <cell r="D72495">
            <v>45901</v>
          </cell>
          <cell r="J72495">
            <v>108000</v>
          </cell>
          <cell r="K72495" t="str">
            <v>Fixed Asset</v>
          </cell>
          <cell r="O72495">
            <v>-12.12</v>
          </cell>
          <cell r="AH72495" t="str">
            <v>KY-Bluegrass Filing Systems</v>
          </cell>
        </row>
        <row r="72496">
          <cell r="D72496">
            <v>45901</v>
          </cell>
          <cell r="J72496">
            <v>403000</v>
          </cell>
          <cell r="K72496" t="str">
            <v>Expense</v>
          </cell>
          <cell r="O72496">
            <v>23.63</v>
          </cell>
          <cell r="AH72496" t="str">
            <v>KY-Bluegrass Filing Systems</v>
          </cell>
        </row>
        <row r="72497">
          <cell r="D72497">
            <v>45901</v>
          </cell>
          <cell r="J72497">
            <v>108000</v>
          </cell>
          <cell r="K72497" t="str">
            <v>Fixed Asset</v>
          </cell>
          <cell r="O72497">
            <v>-23.63</v>
          </cell>
          <cell r="AH72497" t="str">
            <v>KY-Bluegrass Filing Systems</v>
          </cell>
        </row>
        <row r="72498">
          <cell r="D72498">
            <v>45901</v>
          </cell>
          <cell r="J72498">
            <v>403000</v>
          </cell>
          <cell r="K72498" t="str">
            <v>Expense</v>
          </cell>
          <cell r="O72498">
            <v>2.77</v>
          </cell>
          <cell r="AH72498" t="str">
            <v>KY-Bluegrass Filing Systems</v>
          </cell>
        </row>
        <row r="72499">
          <cell r="D72499">
            <v>45901</v>
          </cell>
          <cell r="J72499">
            <v>108000</v>
          </cell>
          <cell r="K72499" t="str">
            <v>Fixed Asset</v>
          </cell>
          <cell r="O72499">
            <v>-2.77</v>
          </cell>
          <cell r="AH72499" t="str">
            <v>KY-Bluegrass Filing Systems</v>
          </cell>
        </row>
        <row r="72500">
          <cell r="D72500">
            <v>45901</v>
          </cell>
          <cell r="J72500">
            <v>403000</v>
          </cell>
          <cell r="K72500" t="str">
            <v>Expense</v>
          </cell>
          <cell r="O72500">
            <v>6.2</v>
          </cell>
          <cell r="AH72500" t="str">
            <v>KY-Bluegrass Filing Systems</v>
          </cell>
        </row>
        <row r="72501">
          <cell r="D72501">
            <v>45901</v>
          </cell>
          <cell r="J72501">
            <v>108000</v>
          </cell>
          <cell r="K72501" t="str">
            <v>Fixed Asset</v>
          </cell>
          <cell r="O72501">
            <v>-6.2</v>
          </cell>
          <cell r="AH72501" t="str">
            <v>KY-Bluegrass Filing Systems</v>
          </cell>
        </row>
        <row r="72502">
          <cell r="D72502">
            <v>45901</v>
          </cell>
          <cell r="J72502">
            <v>403000</v>
          </cell>
          <cell r="K72502" t="str">
            <v>Expense</v>
          </cell>
          <cell r="O72502">
            <v>3.21</v>
          </cell>
          <cell r="AH72502" t="str">
            <v>KY-Bluegrass Filing Systems</v>
          </cell>
        </row>
        <row r="72503">
          <cell r="D72503">
            <v>45901</v>
          </cell>
          <cell r="J72503">
            <v>108000</v>
          </cell>
          <cell r="K72503" t="str">
            <v>Fixed Asset</v>
          </cell>
          <cell r="O72503">
            <v>-3.21</v>
          </cell>
          <cell r="AH72503" t="str">
            <v>KY-Bluegrass Filing Systems</v>
          </cell>
        </row>
        <row r="72504">
          <cell r="D72504">
            <v>45901</v>
          </cell>
          <cell r="J72504">
            <v>403000</v>
          </cell>
          <cell r="K72504" t="str">
            <v>Expense</v>
          </cell>
          <cell r="O72504">
            <v>13.01</v>
          </cell>
          <cell r="AH72504" t="str">
            <v>KY-Bluegrass Filing Systems</v>
          </cell>
        </row>
        <row r="72505">
          <cell r="D72505">
            <v>45901</v>
          </cell>
          <cell r="J72505">
            <v>108000</v>
          </cell>
          <cell r="K72505" t="str">
            <v>Fixed Asset</v>
          </cell>
          <cell r="O72505">
            <v>-13.01</v>
          </cell>
          <cell r="AH72505" t="str">
            <v>KY-Bluegrass Filing Systems</v>
          </cell>
        </row>
        <row r="72506">
          <cell r="D72506">
            <v>45901</v>
          </cell>
          <cell r="J72506">
            <v>403000</v>
          </cell>
          <cell r="K72506" t="str">
            <v>Expense</v>
          </cell>
          <cell r="O72506">
            <v>42.43</v>
          </cell>
          <cell r="AH72506" t="str">
            <v>KY-Bluegrass Filing Systems</v>
          </cell>
        </row>
        <row r="72507">
          <cell r="D72507">
            <v>45901</v>
          </cell>
          <cell r="J72507">
            <v>108000</v>
          </cell>
          <cell r="K72507" t="str">
            <v>Fixed Asset</v>
          </cell>
          <cell r="O72507">
            <v>-42.43</v>
          </cell>
          <cell r="AH72507" t="str">
            <v>KY-Bluegrass Filing Systems</v>
          </cell>
        </row>
        <row r="72508">
          <cell r="D72508">
            <v>45901</v>
          </cell>
          <cell r="J72508">
            <v>403000</v>
          </cell>
          <cell r="K72508" t="str">
            <v>Expense</v>
          </cell>
          <cell r="O72508">
            <v>9.65</v>
          </cell>
          <cell r="AH72508" t="str">
            <v>KY-Bluegrass Filing Systems</v>
          </cell>
        </row>
        <row r="72509">
          <cell r="D72509">
            <v>45901</v>
          </cell>
          <cell r="J72509">
            <v>108000</v>
          </cell>
          <cell r="K72509" t="str">
            <v>Fixed Asset</v>
          </cell>
          <cell r="O72509">
            <v>-9.65</v>
          </cell>
          <cell r="AH72509" t="str">
            <v>KY-Bluegrass Filing Systems</v>
          </cell>
        </row>
        <row r="72510">
          <cell r="D72510">
            <v>45901</v>
          </cell>
          <cell r="J72510">
            <v>403000</v>
          </cell>
          <cell r="K72510" t="str">
            <v>Expense</v>
          </cell>
          <cell r="O72510">
            <v>48.41</v>
          </cell>
          <cell r="AH72510" t="str">
            <v>KY-Bluegrass Filing Systems</v>
          </cell>
        </row>
        <row r="72511">
          <cell r="D72511">
            <v>45901</v>
          </cell>
          <cell r="J72511">
            <v>108000</v>
          </cell>
          <cell r="K72511" t="str">
            <v>Fixed Asset</v>
          </cell>
          <cell r="O72511">
            <v>-48.41</v>
          </cell>
          <cell r="AH72511" t="str">
            <v>KY-Bluegrass Filing Systems</v>
          </cell>
        </row>
        <row r="72512">
          <cell r="D72512">
            <v>45901</v>
          </cell>
          <cell r="J72512">
            <v>403000</v>
          </cell>
          <cell r="K72512" t="str">
            <v>Expense</v>
          </cell>
          <cell r="O72512">
            <v>3.41</v>
          </cell>
          <cell r="AH72512" t="str">
            <v>KY-Bluegrass Filing Systems</v>
          </cell>
        </row>
        <row r="72513">
          <cell r="D72513">
            <v>45901</v>
          </cell>
          <cell r="J72513">
            <v>108000</v>
          </cell>
          <cell r="K72513" t="str">
            <v>Fixed Asset</v>
          </cell>
          <cell r="O72513">
            <v>-3.41</v>
          </cell>
          <cell r="AH72513" t="str">
            <v>KY-Bluegrass Filing Systems</v>
          </cell>
        </row>
        <row r="72514">
          <cell r="D72514">
            <v>45901</v>
          </cell>
          <cell r="J72514">
            <v>403000</v>
          </cell>
          <cell r="K72514" t="str">
            <v>Expense</v>
          </cell>
          <cell r="O72514">
            <v>10.35</v>
          </cell>
          <cell r="AH72514" t="str">
            <v>KY-Bluegrass Filing Systems</v>
          </cell>
        </row>
        <row r="72515">
          <cell r="D72515">
            <v>45901</v>
          </cell>
          <cell r="J72515">
            <v>108000</v>
          </cell>
          <cell r="K72515" t="str">
            <v>Fixed Asset</v>
          </cell>
          <cell r="O72515">
            <v>-10.35</v>
          </cell>
          <cell r="AH72515" t="str">
            <v>KY-Bluegrass Filing Systems</v>
          </cell>
        </row>
        <row r="72516">
          <cell r="D72516">
            <v>45901</v>
          </cell>
          <cell r="J72516">
            <v>403000</v>
          </cell>
          <cell r="K72516" t="str">
            <v>Expense</v>
          </cell>
          <cell r="O72516">
            <v>1.98</v>
          </cell>
          <cell r="AH72516" t="str">
            <v>KY-Bluegrass Filing Systems</v>
          </cell>
        </row>
        <row r="72517">
          <cell r="D72517">
            <v>45901</v>
          </cell>
          <cell r="J72517">
            <v>108000</v>
          </cell>
          <cell r="K72517" t="str">
            <v>Fixed Asset</v>
          </cell>
          <cell r="O72517">
            <v>-1.98</v>
          </cell>
          <cell r="AH72517" t="str">
            <v>KY-Bluegrass Filing Systems</v>
          </cell>
        </row>
        <row r="72518">
          <cell r="D72518">
            <v>45901</v>
          </cell>
          <cell r="J72518">
            <v>403000</v>
          </cell>
          <cell r="K72518" t="str">
            <v>Expense</v>
          </cell>
          <cell r="O72518">
            <v>3.2</v>
          </cell>
          <cell r="AH72518" t="str">
            <v>KY-Bluegrass Filing Systems</v>
          </cell>
        </row>
        <row r="72519">
          <cell r="D72519">
            <v>45901</v>
          </cell>
          <cell r="J72519">
            <v>108000</v>
          </cell>
          <cell r="K72519" t="str">
            <v>Fixed Asset</v>
          </cell>
          <cell r="O72519">
            <v>-3.2</v>
          </cell>
          <cell r="AH72519" t="str">
            <v>KY-Bluegrass Filing Systems</v>
          </cell>
        </row>
        <row r="72520">
          <cell r="D72520">
            <v>45901</v>
          </cell>
          <cell r="J72520">
            <v>403000</v>
          </cell>
          <cell r="K72520" t="str">
            <v>Expense</v>
          </cell>
          <cell r="O72520">
            <v>2.14</v>
          </cell>
          <cell r="AH72520" t="str">
            <v>KY-Bluegrass Filing Systems</v>
          </cell>
        </row>
        <row r="72521">
          <cell r="D72521">
            <v>45901</v>
          </cell>
          <cell r="J72521">
            <v>108000</v>
          </cell>
          <cell r="K72521" t="str">
            <v>Fixed Asset</v>
          </cell>
          <cell r="O72521">
            <v>-2.14</v>
          </cell>
          <cell r="AH72521" t="str">
            <v>KY-Bluegrass Filing Systems</v>
          </cell>
        </row>
        <row r="72522">
          <cell r="D72522">
            <v>45901</v>
          </cell>
          <cell r="J72522">
            <v>403000</v>
          </cell>
          <cell r="K72522" t="str">
            <v>Expense</v>
          </cell>
          <cell r="O72522">
            <v>7.02</v>
          </cell>
          <cell r="AH72522" t="str">
            <v>KY-Bluegrass Filing Systems</v>
          </cell>
        </row>
        <row r="72523">
          <cell r="D72523">
            <v>45901</v>
          </cell>
          <cell r="J72523">
            <v>108000</v>
          </cell>
          <cell r="K72523" t="str">
            <v>Fixed Asset</v>
          </cell>
          <cell r="O72523">
            <v>-7.02</v>
          </cell>
          <cell r="AH72523" t="str">
            <v>KY-Bluegrass Filing Systems</v>
          </cell>
        </row>
        <row r="72524">
          <cell r="D72524">
            <v>45901</v>
          </cell>
          <cell r="J72524">
            <v>403000</v>
          </cell>
          <cell r="K72524" t="str">
            <v>Expense</v>
          </cell>
          <cell r="O72524">
            <v>4.5199999999999996</v>
          </cell>
          <cell r="AH72524" t="str">
            <v>KY-Bluegrass Filing Systems</v>
          </cell>
        </row>
        <row r="72525">
          <cell r="D72525">
            <v>45901</v>
          </cell>
          <cell r="J72525">
            <v>108000</v>
          </cell>
          <cell r="K72525" t="str">
            <v>Fixed Asset</v>
          </cell>
          <cell r="O72525">
            <v>-4.5199999999999996</v>
          </cell>
          <cell r="AH72525" t="str">
            <v>KY-Bluegrass Filing Systems</v>
          </cell>
        </row>
        <row r="72526">
          <cell r="D72526">
            <v>45901</v>
          </cell>
          <cell r="J72526">
            <v>403000</v>
          </cell>
          <cell r="K72526" t="str">
            <v>Expense</v>
          </cell>
          <cell r="O72526">
            <v>21.7</v>
          </cell>
          <cell r="AH72526" t="str">
            <v>KY-Bluegrass Filing Systems</v>
          </cell>
        </row>
        <row r="72527">
          <cell r="D72527">
            <v>45901</v>
          </cell>
          <cell r="J72527">
            <v>108000</v>
          </cell>
          <cell r="K72527" t="str">
            <v>Fixed Asset</v>
          </cell>
          <cell r="O72527">
            <v>-21.7</v>
          </cell>
          <cell r="AH72527" t="str">
            <v>KY-Bluegrass Filing Systems</v>
          </cell>
        </row>
        <row r="72528">
          <cell r="D72528">
            <v>45901</v>
          </cell>
          <cell r="J72528">
            <v>403000</v>
          </cell>
          <cell r="K72528" t="str">
            <v>Expense</v>
          </cell>
          <cell r="O72528">
            <v>2.84</v>
          </cell>
          <cell r="AH72528" t="str">
            <v>KY-Bluegrass Filing Systems</v>
          </cell>
        </row>
        <row r="72529">
          <cell r="D72529">
            <v>45901</v>
          </cell>
          <cell r="J72529">
            <v>108000</v>
          </cell>
          <cell r="K72529" t="str">
            <v>Fixed Asset</v>
          </cell>
          <cell r="O72529">
            <v>-2.84</v>
          </cell>
          <cell r="AH72529" t="str">
            <v>KY-Bluegrass Filing Systems</v>
          </cell>
        </row>
        <row r="72530">
          <cell r="D72530">
            <v>45901</v>
          </cell>
          <cell r="J72530">
            <v>403000</v>
          </cell>
          <cell r="K72530" t="str">
            <v>Expense</v>
          </cell>
          <cell r="O72530">
            <v>1.18</v>
          </cell>
          <cell r="AH72530" t="str">
            <v>KY-Bluegrass Filing Systems</v>
          </cell>
        </row>
        <row r="72531">
          <cell r="D72531">
            <v>45901</v>
          </cell>
          <cell r="J72531">
            <v>108000</v>
          </cell>
          <cell r="K72531" t="str">
            <v>Fixed Asset</v>
          </cell>
          <cell r="O72531">
            <v>-1.18</v>
          </cell>
          <cell r="AH72531" t="str">
            <v>KY-Bluegrass Filing Systems</v>
          </cell>
        </row>
        <row r="72532">
          <cell r="D72532">
            <v>45901</v>
          </cell>
          <cell r="J72532">
            <v>403000</v>
          </cell>
          <cell r="K72532" t="str">
            <v>Expense</v>
          </cell>
          <cell r="O72532">
            <v>1.37</v>
          </cell>
          <cell r="AH72532" t="str">
            <v>KY-Bluegrass Filing Systems</v>
          </cell>
        </row>
        <row r="72533">
          <cell r="D72533">
            <v>45901</v>
          </cell>
          <cell r="J72533">
            <v>108000</v>
          </cell>
          <cell r="K72533" t="str">
            <v>Fixed Asset</v>
          </cell>
          <cell r="O72533">
            <v>-1.37</v>
          </cell>
          <cell r="AH72533" t="str">
            <v>KY-Bluegrass Filing Systems</v>
          </cell>
        </row>
        <row r="72534">
          <cell r="D72534">
            <v>45901</v>
          </cell>
          <cell r="J72534">
            <v>403000</v>
          </cell>
          <cell r="K72534" t="str">
            <v>Expense</v>
          </cell>
          <cell r="O72534">
            <v>2.09</v>
          </cell>
          <cell r="AH72534" t="str">
            <v>KY-Bluegrass Filing Systems</v>
          </cell>
        </row>
        <row r="72535">
          <cell r="D72535">
            <v>45901</v>
          </cell>
          <cell r="J72535">
            <v>108000</v>
          </cell>
          <cell r="K72535" t="str">
            <v>Fixed Asset</v>
          </cell>
          <cell r="O72535">
            <v>-2.09</v>
          </cell>
          <cell r="AH72535" t="str">
            <v>KY-Bluegrass Filing Systems</v>
          </cell>
        </row>
        <row r="72536">
          <cell r="D72536">
            <v>45901</v>
          </cell>
          <cell r="J72536">
            <v>403000</v>
          </cell>
          <cell r="K72536" t="str">
            <v>Expense</v>
          </cell>
          <cell r="O72536">
            <v>1.38</v>
          </cell>
          <cell r="AH72536" t="str">
            <v>KY-Bluegrass Filing Systems</v>
          </cell>
        </row>
        <row r="72537">
          <cell r="D72537">
            <v>45901</v>
          </cell>
          <cell r="J72537">
            <v>108000</v>
          </cell>
          <cell r="K72537" t="str">
            <v>Fixed Asset</v>
          </cell>
          <cell r="O72537">
            <v>-1.38</v>
          </cell>
          <cell r="AH72537" t="str">
            <v>KY-Bluegrass Filing Systems</v>
          </cell>
        </row>
        <row r="72538">
          <cell r="D72538">
            <v>45901</v>
          </cell>
          <cell r="J72538">
            <v>403000</v>
          </cell>
          <cell r="K72538" t="str">
            <v>Expense</v>
          </cell>
          <cell r="O72538">
            <v>6.1</v>
          </cell>
          <cell r="AH72538" t="str">
            <v>KY-Bluegrass Filing Systems</v>
          </cell>
        </row>
        <row r="72539">
          <cell r="D72539">
            <v>45901</v>
          </cell>
          <cell r="J72539">
            <v>108000</v>
          </cell>
          <cell r="K72539" t="str">
            <v>Fixed Asset</v>
          </cell>
          <cell r="O72539">
            <v>-6.1</v>
          </cell>
          <cell r="AH72539" t="str">
            <v>KY-Bluegrass Filing Systems</v>
          </cell>
        </row>
        <row r="72540">
          <cell r="D72540">
            <v>45901</v>
          </cell>
          <cell r="J72540">
            <v>403000</v>
          </cell>
          <cell r="K72540" t="str">
            <v>Expense</v>
          </cell>
          <cell r="O72540">
            <v>1.47</v>
          </cell>
          <cell r="AH72540" t="str">
            <v>KY-Bluegrass Filing Systems</v>
          </cell>
        </row>
        <row r="72541">
          <cell r="D72541">
            <v>45901</v>
          </cell>
          <cell r="J72541">
            <v>108000</v>
          </cell>
          <cell r="K72541" t="str">
            <v>Fixed Asset</v>
          </cell>
          <cell r="O72541">
            <v>-1.47</v>
          </cell>
          <cell r="AH72541" t="str">
            <v>KY-Bluegrass Filing Systems</v>
          </cell>
        </row>
        <row r="72542">
          <cell r="D72542">
            <v>45901</v>
          </cell>
          <cell r="J72542">
            <v>403000</v>
          </cell>
          <cell r="K72542" t="str">
            <v>Expense</v>
          </cell>
          <cell r="O72542">
            <v>2.13</v>
          </cell>
          <cell r="AH72542" t="str">
            <v>KY-Bluegrass Filing Systems</v>
          </cell>
        </row>
        <row r="72543">
          <cell r="D72543">
            <v>45901</v>
          </cell>
          <cell r="J72543">
            <v>108000</v>
          </cell>
          <cell r="K72543" t="str">
            <v>Fixed Asset</v>
          </cell>
          <cell r="O72543">
            <v>-2.13</v>
          </cell>
          <cell r="AH72543" t="str">
            <v>KY-Bluegrass Filing Systems</v>
          </cell>
        </row>
        <row r="72544">
          <cell r="D72544">
            <v>45901</v>
          </cell>
          <cell r="J72544">
            <v>403000</v>
          </cell>
          <cell r="K72544" t="str">
            <v>Expense</v>
          </cell>
          <cell r="O72544">
            <v>1.38</v>
          </cell>
          <cell r="AH72544" t="str">
            <v>KY-Bluegrass Filing Systems</v>
          </cell>
        </row>
        <row r="72545">
          <cell r="D72545">
            <v>45901</v>
          </cell>
          <cell r="J72545">
            <v>108000</v>
          </cell>
          <cell r="K72545" t="str">
            <v>Fixed Asset</v>
          </cell>
          <cell r="O72545">
            <v>-1.38</v>
          </cell>
          <cell r="AH72545" t="str">
            <v>KY-Bluegrass Filing Systems</v>
          </cell>
        </row>
        <row r="72546">
          <cell r="D72546">
            <v>45901</v>
          </cell>
          <cell r="J72546">
            <v>403000</v>
          </cell>
          <cell r="K72546" t="str">
            <v>Expense</v>
          </cell>
          <cell r="O72546">
            <v>4.1399999999999997</v>
          </cell>
          <cell r="AH72546" t="str">
            <v>KY-Bluegrass Filing Systems</v>
          </cell>
        </row>
        <row r="72547">
          <cell r="D72547">
            <v>45901</v>
          </cell>
          <cell r="J72547">
            <v>108000</v>
          </cell>
          <cell r="K72547" t="str">
            <v>Fixed Asset</v>
          </cell>
          <cell r="O72547">
            <v>-4.1399999999999997</v>
          </cell>
          <cell r="AH72547" t="str">
            <v>KY-Bluegrass Filing Systems</v>
          </cell>
        </row>
        <row r="72548">
          <cell r="D72548">
            <v>45901</v>
          </cell>
          <cell r="J72548">
            <v>403000</v>
          </cell>
          <cell r="K72548" t="str">
            <v>Expense</v>
          </cell>
          <cell r="O72548">
            <v>2.41</v>
          </cell>
          <cell r="AH72548" t="str">
            <v>KY-Bluegrass Filing Systems</v>
          </cell>
        </row>
        <row r="72549">
          <cell r="D72549">
            <v>45901</v>
          </cell>
          <cell r="J72549">
            <v>108000</v>
          </cell>
          <cell r="K72549" t="str">
            <v>Fixed Asset</v>
          </cell>
          <cell r="O72549">
            <v>-2.41</v>
          </cell>
          <cell r="AH72549" t="str">
            <v>KY-Bluegrass Filing Systems</v>
          </cell>
        </row>
        <row r="72550">
          <cell r="D72550">
            <v>45901</v>
          </cell>
          <cell r="J72550">
            <v>403000</v>
          </cell>
          <cell r="K72550" t="str">
            <v>Expense</v>
          </cell>
          <cell r="O72550">
            <v>5.98</v>
          </cell>
          <cell r="AH72550" t="str">
            <v>KY-Bluegrass Filing Systems</v>
          </cell>
        </row>
        <row r="72551">
          <cell r="D72551">
            <v>45901</v>
          </cell>
          <cell r="J72551">
            <v>108000</v>
          </cell>
          <cell r="K72551" t="str">
            <v>Fixed Asset</v>
          </cell>
          <cell r="O72551">
            <v>-5.98</v>
          </cell>
          <cell r="AH72551" t="str">
            <v>KY-Bluegrass Filing Systems</v>
          </cell>
        </row>
        <row r="72552">
          <cell r="D72552">
            <v>45901</v>
          </cell>
          <cell r="J72552">
            <v>403000</v>
          </cell>
          <cell r="K72552" t="str">
            <v>Expense</v>
          </cell>
          <cell r="O72552">
            <v>30.88</v>
          </cell>
          <cell r="AH72552" t="str">
            <v>KY-Bluegrass Filing Systems</v>
          </cell>
        </row>
        <row r="72553">
          <cell r="D72553">
            <v>45901</v>
          </cell>
          <cell r="J72553">
            <v>108000</v>
          </cell>
          <cell r="K72553" t="str">
            <v>Fixed Asset</v>
          </cell>
          <cell r="O72553">
            <v>-30.88</v>
          </cell>
          <cell r="AH72553" t="str">
            <v>KY-Bluegrass Filing Systems</v>
          </cell>
        </row>
        <row r="72554">
          <cell r="D72554">
            <v>45901</v>
          </cell>
          <cell r="J72554">
            <v>403000</v>
          </cell>
          <cell r="K72554" t="str">
            <v>Expense</v>
          </cell>
          <cell r="O72554">
            <v>9.9600000000000009</v>
          </cell>
          <cell r="AH72554" t="str">
            <v>KY-Bluegrass Filing Systems</v>
          </cell>
        </row>
        <row r="72555">
          <cell r="D72555">
            <v>45901</v>
          </cell>
          <cell r="J72555">
            <v>108000</v>
          </cell>
          <cell r="K72555" t="str">
            <v>Fixed Asset</v>
          </cell>
          <cell r="O72555">
            <v>-9.9600000000000009</v>
          </cell>
          <cell r="AH72555" t="str">
            <v>KY-Bluegrass Filing Systems</v>
          </cell>
        </row>
        <row r="72556">
          <cell r="D72556">
            <v>45901</v>
          </cell>
          <cell r="J72556">
            <v>403000</v>
          </cell>
          <cell r="K72556" t="str">
            <v>Expense</v>
          </cell>
          <cell r="O72556">
            <v>90.88</v>
          </cell>
          <cell r="AH72556" t="str">
            <v>KY-Bluegrass Filing Systems</v>
          </cell>
        </row>
        <row r="72557">
          <cell r="D72557">
            <v>45901</v>
          </cell>
          <cell r="J72557">
            <v>108000</v>
          </cell>
          <cell r="K72557" t="str">
            <v>Fixed Asset</v>
          </cell>
          <cell r="O72557">
            <v>-90.88</v>
          </cell>
          <cell r="AH72557" t="str">
            <v>KY-Bluegrass Filing Systems</v>
          </cell>
        </row>
        <row r="72558">
          <cell r="D72558">
            <v>45901</v>
          </cell>
          <cell r="J72558">
            <v>403000</v>
          </cell>
          <cell r="K72558" t="str">
            <v>Expense</v>
          </cell>
          <cell r="O72558">
            <v>1.84</v>
          </cell>
          <cell r="AH72558" t="str">
            <v>KY-Bluegrass Filing Systems</v>
          </cell>
        </row>
        <row r="72559">
          <cell r="D72559">
            <v>45901</v>
          </cell>
          <cell r="J72559">
            <v>108000</v>
          </cell>
          <cell r="K72559" t="str">
            <v>Fixed Asset</v>
          </cell>
          <cell r="O72559">
            <v>-1.84</v>
          </cell>
          <cell r="AH72559" t="str">
            <v>KY-Bluegrass Filing Systems</v>
          </cell>
        </row>
        <row r="72560">
          <cell r="D72560">
            <v>45901</v>
          </cell>
          <cell r="J72560">
            <v>403000</v>
          </cell>
          <cell r="K72560" t="str">
            <v>Expense</v>
          </cell>
          <cell r="O72560">
            <v>38.54</v>
          </cell>
          <cell r="AH72560" t="str">
            <v>KY-Bluegrass Filing Systems</v>
          </cell>
        </row>
        <row r="72561">
          <cell r="D72561">
            <v>45901</v>
          </cell>
          <cell r="J72561">
            <v>108000</v>
          </cell>
          <cell r="K72561" t="str">
            <v>Fixed Asset</v>
          </cell>
          <cell r="O72561">
            <v>-38.54</v>
          </cell>
          <cell r="AH72561" t="str">
            <v>KY-Bluegrass Filing Systems</v>
          </cell>
        </row>
        <row r="72562">
          <cell r="D72562">
            <v>45901</v>
          </cell>
          <cell r="J72562">
            <v>403000</v>
          </cell>
          <cell r="K72562" t="str">
            <v>Expense</v>
          </cell>
          <cell r="O72562">
            <v>2.14</v>
          </cell>
          <cell r="AH72562" t="str">
            <v>KY-Bluegrass Filing Systems</v>
          </cell>
        </row>
        <row r="72563">
          <cell r="D72563">
            <v>45901</v>
          </cell>
          <cell r="J72563">
            <v>108000</v>
          </cell>
          <cell r="K72563" t="str">
            <v>Fixed Asset</v>
          </cell>
          <cell r="O72563">
            <v>-2.14</v>
          </cell>
          <cell r="AH72563" t="str">
            <v>KY-Bluegrass Filing Systems</v>
          </cell>
        </row>
        <row r="72564">
          <cell r="D72564">
            <v>45901</v>
          </cell>
          <cell r="J72564">
            <v>403000</v>
          </cell>
          <cell r="K72564" t="str">
            <v>Expense</v>
          </cell>
          <cell r="O72564">
            <v>1.82</v>
          </cell>
          <cell r="AH72564" t="str">
            <v>KY-Bluegrass Filing Systems</v>
          </cell>
        </row>
        <row r="72565">
          <cell r="D72565">
            <v>45901</v>
          </cell>
          <cell r="J72565">
            <v>108000</v>
          </cell>
          <cell r="K72565" t="str">
            <v>Fixed Asset</v>
          </cell>
          <cell r="O72565">
            <v>-1.82</v>
          </cell>
          <cell r="AH72565" t="str">
            <v>KY-Bluegrass Filing Systems</v>
          </cell>
        </row>
        <row r="72566">
          <cell r="D72566">
            <v>45901</v>
          </cell>
          <cell r="J72566">
            <v>403000</v>
          </cell>
          <cell r="K72566" t="str">
            <v>Expense</v>
          </cell>
          <cell r="O72566">
            <v>4.24</v>
          </cell>
          <cell r="AH72566" t="str">
            <v>KY-Bluegrass Filing Systems</v>
          </cell>
        </row>
        <row r="72567">
          <cell r="D72567">
            <v>45901</v>
          </cell>
          <cell r="J72567">
            <v>108000</v>
          </cell>
          <cell r="K72567" t="str">
            <v>Fixed Asset</v>
          </cell>
          <cell r="O72567">
            <v>-4.24</v>
          </cell>
          <cell r="AH72567" t="str">
            <v>KY-Bluegrass Filing Systems</v>
          </cell>
        </row>
        <row r="72568">
          <cell r="D72568">
            <v>45901</v>
          </cell>
          <cell r="J72568">
            <v>403000</v>
          </cell>
          <cell r="K72568" t="str">
            <v>Expense</v>
          </cell>
          <cell r="O72568">
            <v>13.59</v>
          </cell>
          <cell r="AH72568" t="str">
            <v>KY-Bluegrass Filing Systems</v>
          </cell>
        </row>
        <row r="72569">
          <cell r="D72569">
            <v>45901</v>
          </cell>
          <cell r="J72569">
            <v>108000</v>
          </cell>
          <cell r="K72569" t="str">
            <v>Fixed Asset</v>
          </cell>
          <cell r="O72569">
            <v>-13.59</v>
          </cell>
          <cell r="AH72569" t="str">
            <v>KY-Bluegrass Filing Systems</v>
          </cell>
        </row>
        <row r="72570">
          <cell r="D72570">
            <v>45901</v>
          </cell>
          <cell r="J72570">
            <v>403000</v>
          </cell>
          <cell r="K72570" t="str">
            <v>Expense</v>
          </cell>
          <cell r="O72570">
            <v>5.25</v>
          </cell>
          <cell r="AH72570" t="str">
            <v>KY-Bluegrass Filing Systems</v>
          </cell>
        </row>
        <row r="72571">
          <cell r="D72571">
            <v>45901</v>
          </cell>
          <cell r="J72571">
            <v>108000</v>
          </cell>
          <cell r="K72571" t="str">
            <v>Fixed Asset</v>
          </cell>
          <cell r="O72571">
            <v>-5.25</v>
          </cell>
          <cell r="AH72571" t="str">
            <v>KY-Bluegrass Filing Systems</v>
          </cell>
        </row>
        <row r="72572">
          <cell r="D72572">
            <v>45901</v>
          </cell>
          <cell r="J72572">
            <v>403000</v>
          </cell>
          <cell r="K72572" t="str">
            <v>Expense</v>
          </cell>
          <cell r="O72572">
            <v>42.29</v>
          </cell>
          <cell r="AH72572" t="str">
            <v>KY-Bluegrass Filing Systems</v>
          </cell>
        </row>
        <row r="72573">
          <cell r="D72573">
            <v>45901</v>
          </cell>
          <cell r="J72573">
            <v>108000</v>
          </cell>
          <cell r="K72573" t="str">
            <v>Fixed Asset</v>
          </cell>
          <cell r="O72573">
            <v>-42.29</v>
          </cell>
          <cell r="AH72573" t="str">
            <v>KY-Bluegrass Filing Systems</v>
          </cell>
        </row>
        <row r="72574">
          <cell r="D72574">
            <v>45901</v>
          </cell>
          <cell r="J72574">
            <v>403000</v>
          </cell>
          <cell r="K72574" t="str">
            <v>Expense</v>
          </cell>
          <cell r="O72574">
            <v>8.48</v>
          </cell>
          <cell r="AH72574" t="str">
            <v>KY-Bluegrass Filing Systems</v>
          </cell>
        </row>
        <row r="72575">
          <cell r="D72575">
            <v>45901</v>
          </cell>
          <cell r="J72575">
            <v>108000</v>
          </cell>
          <cell r="K72575" t="str">
            <v>Fixed Asset</v>
          </cell>
          <cell r="O72575">
            <v>-8.48</v>
          </cell>
          <cell r="AH72575" t="str">
            <v>KY-Bluegrass Filing Systems</v>
          </cell>
        </row>
        <row r="72576">
          <cell r="D72576">
            <v>45901</v>
          </cell>
          <cell r="J72576">
            <v>403000</v>
          </cell>
          <cell r="K72576" t="str">
            <v>Expense</v>
          </cell>
          <cell r="O72576">
            <v>23.33</v>
          </cell>
          <cell r="AH72576" t="str">
            <v>KY-Bluegrass Filing Systems</v>
          </cell>
        </row>
        <row r="72577">
          <cell r="D72577">
            <v>45901</v>
          </cell>
          <cell r="J72577">
            <v>108000</v>
          </cell>
          <cell r="K72577" t="str">
            <v>Fixed Asset</v>
          </cell>
          <cell r="O72577">
            <v>-23.33</v>
          </cell>
          <cell r="AH72577" t="str">
            <v>KY-Bluegrass Filing Systems</v>
          </cell>
        </row>
        <row r="72578">
          <cell r="D72578">
            <v>45901</v>
          </cell>
          <cell r="J72578">
            <v>403000</v>
          </cell>
          <cell r="K72578" t="str">
            <v>Expense</v>
          </cell>
          <cell r="O72578">
            <v>6.59</v>
          </cell>
          <cell r="AH72578" t="str">
            <v>KY-Bluegrass Filing Systems</v>
          </cell>
        </row>
        <row r="72579">
          <cell r="D72579">
            <v>45901</v>
          </cell>
          <cell r="J72579">
            <v>108000</v>
          </cell>
          <cell r="K72579" t="str">
            <v>Fixed Asset</v>
          </cell>
          <cell r="O72579">
            <v>-6.59</v>
          </cell>
          <cell r="AH72579" t="str">
            <v>KY-Bluegrass Filing Systems</v>
          </cell>
        </row>
        <row r="72580">
          <cell r="D72580">
            <v>45901</v>
          </cell>
          <cell r="J72580">
            <v>403000</v>
          </cell>
          <cell r="K72580" t="str">
            <v>Expense</v>
          </cell>
          <cell r="O72580">
            <v>51.66</v>
          </cell>
          <cell r="AH72580" t="str">
            <v>KY-Bluegrass Filing Systems</v>
          </cell>
        </row>
        <row r="72581">
          <cell r="D72581">
            <v>45901</v>
          </cell>
          <cell r="J72581">
            <v>108000</v>
          </cell>
          <cell r="K72581" t="str">
            <v>Fixed Asset</v>
          </cell>
          <cell r="O72581">
            <v>-51.66</v>
          </cell>
          <cell r="AH72581" t="str">
            <v>KY-Bluegrass Filing Systems</v>
          </cell>
        </row>
        <row r="72582">
          <cell r="D72582">
            <v>45901</v>
          </cell>
          <cell r="J72582">
            <v>403000</v>
          </cell>
          <cell r="K72582" t="str">
            <v>Expense</v>
          </cell>
          <cell r="O72582">
            <v>3.44</v>
          </cell>
          <cell r="AH72582" t="str">
            <v>KY-Bluegrass Filing Systems</v>
          </cell>
        </row>
        <row r="72583">
          <cell r="D72583">
            <v>45901</v>
          </cell>
          <cell r="J72583">
            <v>108000</v>
          </cell>
          <cell r="K72583" t="str">
            <v>Fixed Asset</v>
          </cell>
          <cell r="O72583">
            <v>-3.44</v>
          </cell>
          <cell r="AH72583" t="str">
            <v>KY-Bluegrass Filing Systems</v>
          </cell>
        </row>
        <row r="72584">
          <cell r="D72584">
            <v>45901</v>
          </cell>
          <cell r="J72584">
            <v>403000</v>
          </cell>
          <cell r="K72584" t="str">
            <v>Expense</v>
          </cell>
          <cell r="O72584">
            <v>16.350000000000001</v>
          </cell>
          <cell r="AH72584" t="str">
            <v>KY-Bluegrass Filing Systems</v>
          </cell>
        </row>
        <row r="72585">
          <cell r="D72585">
            <v>45901</v>
          </cell>
          <cell r="J72585">
            <v>108000</v>
          </cell>
          <cell r="K72585" t="str">
            <v>Fixed Asset</v>
          </cell>
          <cell r="O72585">
            <v>-16.350000000000001</v>
          </cell>
          <cell r="AH72585" t="str">
            <v>KY-Bluegrass Filing Systems</v>
          </cell>
        </row>
        <row r="72586">
          <cell r="D72586">
            <v>45901</v>
          </cell>
          <cell r="J72586">
            <v>403000</v>
          </cell>
          <cell r="K72586" t="str">
            <v>Expense</v>
          </cell>
          <cell r="O72586">
            <v>2.78</v>
          </cell>
          <cell r="AH72586" t="str">
            <v>KY-Bluegrass Filing Systems</v>
          </cell>
        </row>
        <row r="72587">
          <cell r="D72587">
            <v>45901</v>
          </cell>
          <cell r="J72587">
            <v>108000</v>
          </cell>
          <cell r="K72587" t="str">
            <v>Fixed Asset</v>
          </cell>
          <cell r="O72587">
            <v>-2.78</v>
          </cell>
          <cell r="AH72587" t="str">
            <v>KY-Bluegrass Filing Systems</v>
          </cell>
        </row>
        <row r="72588">
          <cell r="D72588">
            <v>45901</v>
          </cell>
          <cell r="J72588">
            <v>403000</v>
          </cell>
          <cell r="K72588" t="str">
            <v>Expense</v>
          </cell>
          <cell r="O72588">
            <v>90.86</v>
          </cell>
          <cell r="AH72588" t="str">
            <v>KY-Bluegrass Filing Systems</v>
          </cell>
        </row>
        <row r="72589">
          <cell r="D72589">
            <v>45901</v>
          </cell>
          <cell r="J72589">
            <v>108000</v>
          </cell>
          <cell r="K72589" t="str">
            <v>Fixed Asset</v>
          </cell>
          <cell r="O72589">
            <v>-90.86</v>
          </cell>
          <cell r="AH72589" t="str">
            <v>KY-Bluegrass Filing Systems</v>
          </cell>
        </row>
        <row r="72590">
          <cell r="D72590">
            <v>45901</v>
          </cell>
          <cell r="J72590">
            <v>403000</v>
          </cell>
          <cell r="K72590" t="str">
            <v>Expense</v>
          </cell>
          <cell r="O72590">
            <v>75.58</v>
          </cell>
          <cell r="AH72590" t="str">
            <v>KY-Bluegrass Filing Systems</v>
          </cell>
        </row>
        <row r="72591">
          <cell r="D72591">
            <v>45901</v>
          </cell>
          <cell r="J72591">
            <v>108000</v>
          </cell>
          <cell r="K72591" t="str">
            <v>Fixed Asset</v>
          </cell>
          <cell r="O72591">
            <v>-75.58</v>
          </cell>
          <cell r="AH72591" t="str">
            <v>KY-Bluegrass Filing Systems</v>
          </cell>
        </row>
        <row r="72592">
          <cell r="D72592">
            <v>45901</v>
          </cell>
          <cell r="J72592">
            <v>403000</v>
          </cell>
          <cell r="K72592" t="str">
            <v>Expense</v>
          </cell>
          <cell r="O72592">
            <v>31.35</v>
          </cell>
          <cell r="AH72592" t="str">
            <v>KY-Bluegrass Filing Systems</v>
          </cell>
        </row>
        <row r="72593">
          <cell r="D72593">
            <v>45901</v>
          </cell>
          <cell r="J72593">
            <v>108000</v>
          </cell>
          <cell r="K72593" t="str">
            <v>Fixed Asset</v>
          </cell>
          <cell r="O72593">
            <v>-31.35</v>
          </cell>
          <cell r="AH72593" t="str">
            <v>KY-Bluegrass Filing Systems</v>
          </cell>
        </row>
        <row r="72594">
          <cell r="D72594">
            <v>45901</v>
          </cell>
          <cell r="J72594">
            <v>403000</v>
          </cell>
          <cell r="K72594" t="str">
            <v>Expense</v>
          </cell>
          <cell r="O72594">
            <v>238.89</v>
          </cell>
          <cell r="AH72594" t="str">
            <v>KY-Bluegrass Filing Systems</v>
          </cell>
        </row>
        <row r="72595">
          <cell r="D72595">
            <v>45901</v>
          </cell>
          <cell r="J72595">
            <v>108000</v>
          </cell>
          <cell r="K72595" t="str">
            <v>Fixed Asset</v>
          </cell>
          <cell r="O72595">
            <v>-238.89</v>
          </cell>
          <cell r="AH72595" t="str">
            <v>KY-Bluegrass Filing Systems</v>
          </cell>
        </row>
        <row r="72596">
          <cell r="D72596">
            <v>45901</v>
          </cell>
          <cell r="J72596">
            <v>403000</v>
          </cell>
          <cell r="K72596" t="str">
            <v>Expense</v>
          </cell>
          <cell r="O72596">
            <v>121.23</v>
          </cell>
          <cell r="AH72596" t="str">
            <v>KY-Bluegrass Filing Systems</v>
          </cell>
        </row>
        <row r="72597">
          <cell r="D72597">
            <v>45901</v>
          </cell>
          <cell r="J72597">
            <v>108000</v>
          </cell>
          <cell r="K72597" t="str">
            <v>Fixed Asset</v>
          </cell>
          <cell r="O72597">
            <v>-121.23</v>
          </cell>
          <cell r="AH72597" t="str">
            <v>KY-Bluegrass Filing Systems</v>
          </cell>
        </row>
        <row r="72598">
          <cell r="D72598">
            <v>45901</v>
          </cell>
          <cell r="J72598">
            <v>403000</v>
          </cell>
          <cell r="K72598" t="str">
            <v>Expense</v>
          </cell>
          <cell r="O72598">
            <v>333.33</v>
          </cell>
          <cell r="AH72598" t="str">
            <v>KY-Bluegrass Filing Systems</v>
          </cell>
        </row>
        <row r="72599">
          <cell r="D72599">
            <v>45901</v>
          </cell>
          <cell r="J72599">
            <v>108000</v>
          </cell>
          <cell r="K72599" t="str">
            <v>Fixed Asset</v>
          </cell>
          <cell r="O72599">
            <v>-333.33</v>
          </cell>
          <cell r="AH72599" t="str">
            <v>KY-Bluegrass Filing Systems</v>
          </cell>
        </row>
        <row r="72600">
          <cell r="D72600">
            <v>45901</v>
          </cell>
          <cell r="J72600">
            <v>403000</v>
          </cell>
          <cell r="K72600" t="str">
            <v>Expense</v>
          </cell>
          <cell r="O72600">
            <v>1.39</v>
          </cell>
          <cell r="AH72600" t="str">
            <v>KY-Bluegrass Filing Systems</v>
          </cell>
        </row>
        <row r="72601">
          <cell r="D72601">
            <v>45901</v>
          </cell>
          <cell r="J72601">
            <v>108000</v>
          </cell>
          <cell r="K72601" t="str">
            <v>Fixed Asset</v>
          </cell>
          <cell r="O72601">
            <v>-1.39</v>
          </cell>
          <cell r="AH72601" t="str">
            <v>KY-Bluegrass Filing Systems</v>
          </cell>
        </row>
        <row r="72602">
          <cell r="D72602">
            <v>45901</v>
          </cell>
          <cell r="J72602">
            <v>403000</v>
          </cell>
          <cell r="K72602" t="str">
            <v>Expense</v>
          </cell>
          <cell r="O72602">
            <v>1.72</v>
          </cell>
          <cell r="AH72602" t="str">
            <v>KY-Bluegrass Filing Systems</v>
          </cell>
        </row>
        <row r="72603">
          <cell r="D72603">
            <v>45901</v>
          </cell>
          <cell r="J72603">
            <v>108000</v>
          </cell>
          <cell r="K72603" t="str">
            <v>Fixed Asset</v>
          </cell>
          <cell r="O72603">
            <v>-1.72</v>
          </cell>
          <cell r="AH72603" t="str">
            <v>KY-Bluegrass Filing Systems</v>
          </cell>
        </row>
        <row r="72604">
          <cell r="D72604">
            <v>45901</v>
          </cell>
          <cell r="J72604">
            <v>403000</v>
          </cell>
          <cell r="K72604" t="str">
            <v>Expense</v>
          </cell>
          <cell r="O72604">
            <v>3.99</v>
          </cell>
          <cell r="AH72604" t="str">
            <v>KY-Bluegrass Filing Systems</v>
          </cell>
        </row>
        <row r="72605">
          <cell r="D72605">
            <v>45901</v>
          </cell>
          <cell r="J72605">
            <v>108000</v>
          </cell>
          <cell r="K72605" t="str">
            <v>Fixed Asset</v>
          </cell>
          <cell r="O72605">
            <v>-3.99</v>
          </cell>
          <cell r="AH72605" t="str">
            <v>KY-Bluegrass Filing Systems</v>
          </cell>
        </row>
        <row r="72606">
          <cell r="D72606">
            <v>45901</v>
          </cell>
          <cell r="J72606">
            <v>403000</v>
          </cell>
          <cell r="K72606" t="str">
            <v>Expense</v>
          </cell>
          <cell r="O72606">
            <v>24.86</v>
          </cell>
          <cell r="AH72606" t="str">
            <v>KY-Bluegrass Filing Systems</v>
          </cell>
        </row>
        <row r="72607">
          <cell r="D72607">
            <v>45901</v>
          </cell>
          <cell r="J72607">
            <v>108000</v>
          </cell>
          <cell r="K72607" t="str">
            <v>Fixed Asset</v>
          </cell>
          <cell r="O72607">
            <v>-24.86</v>
          </cell>
          <cell r="AH72607" t="str">
            <v>KY-Bluegrass Filing Systems</v>
          </cell>
        </row>
        <row r="72608">
          <cell r="D72608">
            <v>45901</v>
          </cell>
          <cell r="J72608">
            <v>403000</v>
          </cell>
          <cell r="K72608" t="str">
            <v>Expense</v>
          </cell>
          <cell r="O72608">
            <v>9.8000000000000007</v>
          </cell>
          <cell r="AH72608" t="str">
            <v>KY-Bluegrass Filing Systems</v>
          </cell>
        </row>
        <row r="72609">
          <cell r="D72609">
            <v>45901</v>
          </cell>
          <cell r="J72609">
            <v>108000</v>
          </cell>
          <cell r="K72609" t="str">
            <v>Fixed Asset</v>
          </cell>
          <cell r="O72609">
            <v>-9.8000000000000007</v>
          </cell>
          <cell r="AH72609" t="str">
            <v>KY-Bluegrass Filing Systems</v>
          </cell>
        </row>
        <row r="72610">
          <cell r="D72610">
            <v>45901</v>
          </cell>
          <cell r="J72610">
            <v>403000</v>
          </cell>
          <cell r="K72610" t="str">
            <v>Expense</v>
          </cell>
          <cell r="O72610">
            <v>2</v>
          </cell>
          <cell r="AH72610" t="str">
            <v>KY-Bluegrass Filing Systems</v>
          </cell>
        </row>
        <row r="72611">
          <cell r="D72611">
            <v>45901</v>
          </cell>
          <cell r="J72611">
            <v>108000</v>
          </cell>
          <cell r="K72611" t="str">
            <v>Fixed Asset</v>
          </cell>
          <cell r="O72611">
            <v>-2</v>
          </cell>
          <cell r="AH72611" t="str">
            <v>KY-Bluegrass Filing Systems</v>
          </cell>
        </row>
        <row r="72612">
          <cell r="D72612">
            <v>45901</v>
          </cell>
          <cell r="J72612">
            <v>403000</v>
          </cell>
          <cell r="K72612" t="str">
            <v>Expense</v>
          </cell>
          <cell r="O72612">
            <v>2.25</v>
          </cell>
          <cell r="AH72612" t="str">
            <v>KY-Bluegrass Filing Systems</v>
          </cell>
        </row>
        <row r="72613">
          <cell r="D72613">
            <v>45901</v>
          </cell>
          <cell r="J72613">
            <v>108000</v>
          </cell>
          <cell r="K72613" t="str">
            <v>Fixed Asset</v>
          </cell>
          <cell r="O72613">
            <v>-2.25</v>
          </cell>
          <cell r="AH72613" t="str">
            <v>KY-Bluegrass Filing Systems</v>
          </cell>
        </row>
        <row r="72614">
          <cell r="D72614">
            <v>45901</v>
          </cell>
          <cell r="J72614">
            <v>403000</v>
          </cell>
          <cell r="K72614" t="str">
            <v>Expense</v>
          </cell>
          <cell r="O72614">
            <v>173.76</v>
          </cell>
          <cell r="AH72614" t="str">
            <v>KY-Bluegrass Filing Systems</v>
          </cell>
        </row>
        <row r="72615">
          <cell r="D72615">
            <v>45901</v>
          </cell>
          <cell r="J72615">
            <v>108000</v>
          </cell>
          <cell r="K72615" t="str">
            <v>Fixed Asset</v>
          </cell>
          <cell r="O72615">
            <v>-173.76</v>
          </cell>
          <cell r="AH72615" t="str">
            <v>KY-Bluegrass Filing Systems</v>
          </cell>
        </row>
        <row r="72616">
          <cell r="D72616">
            <v>45901</v>
          </cell>
          <cell r="J72616">
            <v>403000</v>
          </cell>
          <cell r="K72616" t="str">
            <v>Expense</v>
          </cell>
          <cell r="O72616">
            <v>8.43</v>
          </cell>
          <cell r="AH72616" t="str">
            <v>KY-Bluegrass Filing Systems</v>
          </cell>
        </row>
        <row r="72617">
          <cell r="D72617">
            <v>45901</v>
          </cell>
          <cell r="J72617">
            <v>108000</v>
          </cell>
          <cell r="K72617" t="str">
            <v>Fixed Asset</v>
          </cell>
          <cell r="O72617">
            <v>-8.43</v>
          </cell>
          <cell r="AH72617" t="str">
            <v>KY-Bluegrass Filing Systems</v>
          </cell>
        </row>
        <row r="72618">
          <cell r="D72618">
            <v>45901</v>
          </cell>
          <cell r="J72618">
            <v>403000</v>
          </cell>
          <cell r="K72618" t="str">
            <v>Expense</v>
          </cell>
          <cell r="O72618">
            <v>7.25</v>
          </cell>
          <cell r="AH72618" t="str">
            <v>KY-Bluegrass Filing Systems</v>
          </cell>
        </row>
        <row r="72619">
          <cell r="D72619">
            <v>45901</v>
          </cell>
          <cell r="J72619">
            <v>108000</v>
          </cell>
          <cell r="K72619" t="str">
            <v>Fixed Asset</v>
          </cell>
          <cell r="O72619">
            <v>-7.25</v>
          </cell>
          <cell r="AH72619" t="str">
            <v>KY-Bluegrass Filing Systems</v>
          </cell>
        </row>
        <row r="72620">
          <cell r="D72620">
            <v>45901</v>
          </cell>
          <cell r="J72620">
            <v>403000</v>
          </cell>
          <cell r="K72620" t="str">
            <v>Expense</v>
          </cell>
          <cell r="O72620">
            <v>3.43</v>
          </cell>
          <cell r="AH72620" t="str">
            <v>KY-Bluegrass Filing Systems</v>
          </cell>
        </row>
        <row r="72621">
          <cell r="D72621">
            <v>45901</v>
          </cell>
          <cell r="J72621">
            <v>108000</v>
          </cell>
          <cell r="K72621" t="str">
            <v>Fixed Asset</v>
          </cell>
          <cell r="O72621">
            <v>-3.43</v>
          </cell>
          <cell r="AH72621" t="str">
            <v>KY-Bluegrass Filing Systems</v>
          </cell>
        </row>
        <row r="72622">
          <cell r="D72622">
            <v>45901</v>
          </cell>
          <cell r="J72622">
            <v>403000</v>
          </cell>
          <cell r="K72622" t="str">
            <v>Expense</v>
          </cell>
          <cell r="O72622">
            <v>4.2699999999999996</v>
          </cell>
          <cell r="AH72622" t="str">
            <v>KY-Bluegrass Filing Systems</v>
          </cell>
        </row>
        <row r="72623">
          <cell r="D72623">
            <v>45901</v>
          </cell>
          <cell r="J72623">
            <v>108000</v>
          </cell>
          <cell r="K72623" t="str">
            <v>Fixed Asset</v>
          </cell>
          <cell r="O72623">
            <v>-4.2699999999999996</v>
          </cell>
          <cell r="AH72623" t="str">
            <v>KY-Bluegrass Filing Systems</v>
          </cell>
        </row>
        <row r="72624">
          <cell r="D72624">
            <v>45901</v>
          </cell>
          <cell r="J72624">
            <v>403000</v>
          </cell>
          <cell r="K72624" t="str">
            <v>Expense</v>
          </cell>
          <cell r="O72624">
            <v>1.17</v>
          </cell>
          <cell r="AH72624" t="str">
            <v>KY-Bluegrass Filing Systems</v>
          </cell>
        </row>
        <row r="72625">
          <cell r="D72625">
            <v>45901</v>
          </cell>
          <cell r="J72625">
            <v>108000</v>
          </cell>
          <cell r="K72625" t="str">
            <v>Fixed Asset</v>
          </cell>
          <cell r="O72625">
            <v>-1.17</v>
          </cell>
          <cell r="AH72625" t="str">
            <v>KY-Bluegrass Filing Systems</v>
          </cell>
        </row>
        <row r="72626">
          <cell r="D72626">
            <v>45901</v>
          </cell>
          <cell r="J72626">
            <v>403000</v>
          </cell>
          <cell r="K72626" t="str">
            <v>Expense</v>
          </cell>
          <cell r="O72626">
            <v>2.89</v>
          </cell>
          <cell r="AH72626" t="str">
            <v>KY-Bluegrass Filing Systems</v>
          </cell>
        </row>
        <row r="72627">
          <cell r="D72627">
            <v>45901</v>
          </cell>
          <cell r="J72627">
            <v>108000</v>
          </cell>
          <cell r="K72627" t="str">
            <v>Fixed Asset</v>
          </cell>
          <cell r="O72627">
            <v>-2.89</v>
          </cell>
          <cell r="AH72627" t="str">
            <v>KY-Bluegrass Filing Systems</v>
          </cell>
        </row>
        <row r="72628">
          <cell r="D72628">
            <v>45901</v>
          </cell>
          <cell r="J72628">
            <v>403000</v>
          </cell>
          <cell r="K72628" t="str">
            <v>Expense</v>
          </cell>
          <cell r="O72628">
            <v>1.54</v>
          </cell>
          <cell r="AH72628" t="str">
            <v>KY-Bluegrass Filing Systems</v>
          </cell>
        </row>
        <row r="72629">
          <cell r="D72629">
            <v>45901</v>
          </cell>
          <cell r="J72629">
            <v>108000</v>
          </cell>
          <cell r="K72629" t="str">
            <v>Fixed Asset</v>
          </cell>
          <cell r="O72629">
            <v>-1.54</v>
          </cell>
          <cell r="AH72629" t="str">
            <v>KY-Bluegrass Filing Systems</v>
          </cell>
        </row>
        <row r="72630">
          <cell r="D72630">
            <v>45901</v>
          </cell>
          <cell r="J72630">
            <v>403000</v>
          </cell>
          <cell r="K72630" t="str">
            <v>Expense</v>
          </cell>
          <cell r="O72630">
            <v>2.04</v>
          </cell>
          <cell r="AH72630" t="str">
            <v>KY-Bluegrass Filing Systems</v>
          </cell>
        </row>
        <row r="72631">
          <cell r="D72631">
            <v>45901</v>
          </cell>
          <cell r="J72631">
            <v>108000</v>
          </cell>
          <cell r="K72631" t="str">
            <v>Fixed Asset</v>
          </cell>
          <cell r="O72631">
            <v>-2.04</v>
          </cell>
          <cell r="AH72631" t="str">
            <v>KY-Bluegrass Filing Systems</v>
          </cell>
        </row>
        <row r="72632">
          <cell r="D72632">
            <v>45901</v>
          </cell>
          <cell r="J72632">
            <v>403000</v>
          </cell>
          <cell r="K72632" t="str">
            <v>Expense</v>
          </cell>
          <cell r="O72632">
            <v>4.08</v>
          </cell>
          <cell r="AH72632" t="str">
            <v>KY-Bluegrass Filing Systems</v>
          </cell>
        </row>
        <row r="72633">
          <cell r="D72633">
            <v>45901</v>
          </cell>
          <cell r="J72633">
            <v>108000</v>
          </cell>
          <cell r="K72633" t="str">
            <v>Fixed Asset</v>
          </cell>
          <cell r="O72633">
            <v>-4.08</v>
          </cell>
          <cell r="AH72633" t="str">
            <v>KY-Bluegrass Filing Systems</v>
          </cell>
        </row>
        <row r="72634">
          <cell r="D72634">
            <v>45901</v>
          </cell>
          <cell r="J72634">
            <v>403000</v>
          </cell>
          <cell r="K72634" t="str">
            <v>Expense</v>
          </cell>
          <cell r="O72634">
            <v>5.34</v>
          </cell>
          <cell r="AH72634" t="str">
            <v>KY-Bluegrass Filing Systems</v>
          </cell>
        </row>
        <row r="72635">
          <cell r="D72635">
            <v>45901</v>
          </cell>
          <cell r="J72635">
            <v>108000</v>
          </cell>
          <cell r="K72635" t="str">
            <v>Fixed Asset</v>
          </cell>
          <cell r="O72635">
            <v>-5.34</v>
          </cell>
          <cell r="AH72635" t="str">
            <v>KY-Bluegrass Filing Systems</v>
          </cell>
        </row>
        <row r="72636">
          <cell r="D72636">
            <v>45901</v>
          </cell>
          <cell r="J72636">
            <v>403000</v>
          </cell>
          <cell r="K72636" t="str">
            <v>Expense</v>
          </cell>
          <cell r="O72636">
            <v>2.2999999999999998</v>
          </cell>
          <cell r="AH72636" t="str">
            <v>KY-Bluegrass Filing Systems</v>
          </cell>
        </row>
        <row r="72637">
          <cell r="D72637">
            <v>45901</v>
          </cell>
          <cell r="J72637">
            <v>108000</v>
          </cell>
          <cell r="K72637" t="str">
            <v>Fixed Asset</v>
          </cell>
          <cell r="O72637">
            <v>-2.2999999999999998</v>
          </cell>
          <cell r="AH72637" t="str">
            <v>KY-Bluegrass Filing Systems</v>
          </cell>
        </row>
        <row r="72638">
          <cell r="D72638">
            <v>45901</v>
          </cell>
          <cell r="J72638">
            <v>403000</v>
          </cell>
          <cell r="K72638" t="str">
            <v>Expense</v>
          </cell>
          <cell r="O72638">
            <v>4.8099999999999996</v>
          </cell>
          <cell r="AH72638" t="str">
            <v>KY-Bluegrass Filing Systems</v>
          </cell>
        </row>
        <row r="72639">
          <cell r="D72639">
            <v>45901</v>
          </cell>
          <cell r="J72639">
            <v>108000</v>
          </cell>
          <cell r="K72639" t="str">
            <v>Fixed Asset</v>
          </cell>
          <cell r="O72639">
            <v>-4.8099999999999996</v>
          </cell>
          <cell r="AH72639" t="str">
            <v>KY-Bluegrass Filing Systems</v>
          </cell>
        </row>
        <row r="72640">
          <cell r="D72640">
            <v>45901</v>
          </cell>
          <cell r="J72640">
            <v>403000</v>
          </cell>
          <cell r="K72640" t="str">
            <v>Expense</v>
          </cell>
          <cell r="O72640">
            <v>3.84</v>
          </cell>
          <cell r="AH72640" t="str">
            <v>KY-Bluegrass Filing Systems</v>
          </cell>
        </row>
        <row r="72641">
          <cell r="D72641">
            <v>45901</v>
          </cell>
          <cell r="J72641">
            <v>108000</v>
          </cell>
          <cell r="K72641" t="str">
            <v>Fixed Asset</v>
          </cell>
          <cell r="O72641">
            <v>-3.84</v>
          </cell>
          <cell r="AH72641" t="str">
            <v>KY-Bluegrass Filing Systems</v>
          </cell>
        </row>
        <row r="72642">
          <cell r="D72642">
            <v>45901</v>
          </cell>
          <cell r="J72642">
            <v>403000</v>
          </cell>
          <cell r="K72642" t="str">
            <v>Expense</v>
          </cell>
          <cell r="O72642">
            <v>16.77</v>
          </cell>
          <cell r="AH72642" t="str">
            <v>KY-Bluegrass Filing Systems</v>
          </cell>
        </row>
        <row r="72643">
          <cell r="D72643">
            <v>45901</v>
          </cell>
          <cell r="J72643">
            <v>108000</v>
          </cell>
          <cell r="K72643" t="str">
            <v>Fixed Asset</v>
          </cell>
          <cell r="O72643">
            <v>-16.77</v>
          </cell>
          <cell r="AH72643" t="str">
            <v>KY-Bluegrass Filing Systems</v>
          </cell>
        </row>
        <row r="72644">
          <cell r="D72644">
            <v>45901</v>
          </cell>
          <cell r="J72644">
            <v>403000</v>
          </cell>
          <cell r="K72644" t="str">
            <v>Expense</v>
          </cell>
          <cell r="O72644">
            <v>5.49</v>
          </cell>
          <cell r="AH72644" t="str">
            <v>KY-Bluegrass Filing Systems</v>
          </cell>
        </row>
        <row r="72645">
          <cell r="D72645">
            <v>45901</v>
          </cell>
          <cell r="J72645">
            <v>108000</v>
          </cell>
          <cell r="K72645" t="str">
            <v>Fixed Asset</v>
          </cell>
          <cell r="O72645">
            <v>-5.49</v>
          </cell>
          <cell r="AH72645" t="str">
            <v>KY-Bluegrass Filing Systems</v>
          </cell>
        </row>
        <row r="72646">
          <cell r="D72646">
            <v>45901</v>
          </cell>
          <cell r="J72646">
            <v>403000</v>
          </cell>
          <cell r="K72646" t="str">
            <v>Expense</v>
          </cell>
          <cell r="O72646">
            <v>3.19</v>
          </cell>
          <cell r="AH72646" t="str">
            <v>KY-Bluegrass Filing Systems</v>
          </cell>
        </row>
        <row r="72647">
          <cell r="D72647">
            <v>45901</v>
          </cell>
          <cell r="J72647">
            <v>108000</v>
          </cell>
          <cell r="K72647" t="str">
            <v>Fixed Asset</v>
          </cell>
          <cell r="O72647">
            <v>-3.19</v>
          </cell>
          <cell r="AH72647" t="str">
            <v>KY-Bluegrass Filing Systems</v>
          </cell>
        </row>
        <row r="72648">
          <cell r="D72648">
            <v>45901</v>
          </cell>
          <cell r="J72648">
            <v>403000</v>
          </cell>
          <cell r="K72648" t="str">
            <v>Expense</v>
          </cell>
          <cell r="O72648">
            <v>3.63</v>
          </cell>
          <cell r="AH72648" t="str">
            <v>KY-Bluegrass Filing Systems</v>
          </cell>
        </row>
        <row r="72649">
          <cell r="D72649">
            <v>45901</v>
          </cell>
          <cell r="J72649">
            <v>108000</v>
          </cell>
          <cell r="K72649" t="str">
            <v>Fixed Asset</v>
          </cell>
          <cell r="O72649">
            <v>-3.63</v>
          </cell>
          <cell r="AH72649" t="str">
            <v>KY-Bluegrass Filing Systems</v>
          </cell>
        </row>
        <row r="72650">
          <cell r="D72650">
            <v>45901</v>
          </cell>
          <cell r="J72650">
            <v>403000</v>
          </cell>
          <cell r="K72650" t="str">
            <v>Expense</v>
          </cell>
          <cell r="O72650">
            <v>4.67</v>
          </cell>
          <cell r="AH72650" t="str">
            <v>KY-Bluegrass Filing Systems</v>
          </cell>
        </row>
        <row r="72651">
          <cell r="D72651">
            <v>45901</v>
          </cell>
          <cell r="J72651">
            <v>108000</v>
          </cell>
          <cell r="K72651" t="str">
            <v>Fixed Asset</v>
          </cell>
          <cell r="O72651">
            <v>-4.67</v>
          </cell>
          <cell r="AH72651" t="str">
            <v>KY-Bluegrass Filing Systems</v>
          </cell>
        </row>
        <row r="72652">
          <cell r="D72652">
            <v>45901</v>
          </cell>
          <cell r="J72652">
            <v>403000</v>
          </cell>
          <cell r="K72652" t="str">
            <v>Expense</v>
          </cell>
          <cell r="O72652">
            <v>1.32</v>
          </cell>
          <cell r="AH72652" t="str">
            <v>KY-Bluegrass Filing Systems</v>
          </cell>
        </row>
        <row r="72653">
          <cell r="D72653">
            <v>45901</v>
          </cell>
          <cell r="J72653">
            <v>108000</v>
          </cell>
          <cell r="K72653" t="str">
            <v>Fixed Asset</v>
          </cell>
          <cell r="O72653">
            <v>-1.32</v>
          </cell>
          <cell r="AH72653" t="str">
            <v>KY-Bluegrass Filing Systems</v>
          </cell>
        </row>
        <row r="72654">
          <cell r="D72654">
            <v>45901</v>
          </cell>
          <cell r="J72654">
            <v>403000</v>
          </cell>
          <cell r="K72654" t="str">
            <v>Expense</v>
          </cell>
          <cell r="O72654">
            <v>2.84</v>
          </cell>
          <cell r="AH72654" t="str">
            <v>KY-Bluegrass Filing Systems</v>
          </cell>
        </row>
        <row r="72655">
          <cell r="D72655">
            <v>45901</v>
          </cell>
          <cell r="J72655">
            <v>108000</v>
          </cell>
          <cell r="K72655" t="str">
            <v>Fixed Asset</v>
          </cell>
          <cell r="O72655">
            <v>-2.84</v>
          </cell>
          <cell r="AH72655" t="str">
            <v>KY-Bluegrass Filing Systems</v>
          </cell>
        </row>
        <row r="72656">
          <cell r="D72656">
            <v>45901</v>
          </cell>
          <cell r="J72656">
            <v>403000</v>
          </cell>
          <cell r="K72656" t="str">
            <v>Expense</v>
          </cell>
          <cell r="O72656">
            <v>5.63</v>
          </cell>
          <cell r="AH72656" t="str">
            <v>KY-Bluegrass Filing Systems</v>
          </cell>
        </row>
        <row r="72657">
          <cell r="D72657">
            <v>45901</v>
          </cell>
          <cell r="J72657">
            <v>108000</v>
          </cell>
          <cell r="K72657" t="str">
            <v>Fixed Asset</v>
          </cell>
          <cell r="O72657">
            <v>-5.63</v>
          </cell>
          <cell r="AH72657" t="str">
            <v>KY-Bluegrass Filing Systems</v>
          </cell>
        </row>
        <row r="72658">
          <cell r="D72658">
            <v>45901</v>
          </cell>
          <cell r="J72658">
            <v>403000</v>
          </cell>
          <cell r="K72658" t="str">
            <v>Expense</v>
          </cell>
          <cell r="O72658">
            <v>0.99</v>
          </cell>
          <cell r="AH72658" t="str">
            <v>KY-Bluegrass Filing Systems</v>
          </cell>
        </row>
        <row r="72659">
          <cell r="D72659">
            <v>45901</v>
          </cell>
          <cell r="J72659">
            <v>108000</v>
          </cell>
          <cell r="K72659" t="str">
            <v>Fixed Asset</v>
          </cell>
          <cell r="O72659">
            <v>-0.99</v>
          </cell>
          <cell r="AH72659" t="str">
            <v>KY-Bluegrass Filing Systems</v>
          </cell>
        </row>
        <row r="72660">
          <cell r="D72660">
            <v>45901</v>
          </cell>
          <cell r="J72660">
            <v>403000</v>
          </cell>
          <cell r="K72660" t="str">
            <v>Expense</v>
          </cell>
          <cell r="O72660">
            <v>1.82</v>
          </cell>
          <cell r="AH72660" t="str">
            <v>KY-Bluegrass Filing Systems</v>
          </cell>
        </row>
        <row r="72661">
          <cell r="D72661">
            <v>45901</v>
          </cell>
          <cell r="J72661">
            <v>108000</v>
          </cell>
          <cell r="K72661" t="str">
            <v>Fixed Asset</v>
          </cell>
          <cell r="O72661">
            <v>-1.82</v>
          </cell>
          <cell r="AH72661" t="str">
            <v>KY-Bluegrass Filing Systems</v>
          </cell>
        </row>
        <row r="72662">
          <cell r="D72662">
            <v>45901</v>
          </cell>
          <cell r="J72662">
            <v>403000</v>
          </cell>
          <cell r="K72662" t="str">
            <v>Expense</v>
          </cell>
          <cell r="O72662">
            <v>2.19</v>
          </cell>
          <cell r="AH72662" t="str">
            <v>KY-Bluegrass Filing Systems</v>
          </cell>
        </row>
        <row r="72663">
          <cell r="D72663">
            <v>45901</v>
          </cell>
          <cell r="J72663">
            <v>108000</v>
          </cell>
          <cell r="K72663" t="str">
            <v>Fixed Asset</v>
          </cell>
          <cell r="O72663">
            <v>-2.19</v>
          </cell>
          <cell r="AH72663" t="str">
            <v>KY-Bluegrass Filing Systems</v>
          </cell>
        </row>
        <row r="72664">
          <cell r="D72664">
            <v>45901</v>
          </cell>
          <cell r="J72664">
            <v>403000</v>
          </cell>
          <cell r="K72664" t="str">
            <v>Expense</v>
          </cell>
          <cell r="O72664">
            <v>8.23</v>
          </cell>
          <cell r="AH72664" t="str">
            <v>KY-Bluegrass Filing Systems</v>
          </cell>
        </row>
        <row r="72665">
          <cell r="D72665">
            <v>45901</v>
          </cell>
          <cell r="J72665">
            <v>108000</v>
          </cell>
          <cell r="K72665" t="str">
            <v>Fixed Asset</v>
          </cell>
          <cell r="O72665">
            <v>-8.23</v>
          </cell>
          <cell r="AH72665" t="str">
            <v>KY-Bluegrass Filing Systems</v>
          </cell>
        </row>
        <row r="72666">
          <cell r="D72666">
            <v>45901</v>
          </cell>
          <cell r="J72666">
            <v>403000</v>
          </cell>
          <cell r="K72666" t="str">
            <v>Expense</v>
          </cell>
          <cell r="O72666">
            <v>8.44</v>
          </cell>
          <cell r="AH72666" t="str">
            <v>KY-Bluegrass Filing Systems</v>
          </cell>
        </row>
        <row r="72667">
          <cell r="D72667">
            <v>45901</v>
          </cell>
          <cell r="J72667">
            <v>108000</v>
          </cell>
          <cell r="K72667" t="str">
            <v>Fixed Asset</v>
          </cell>
          <cell r="O72667">
            <v>-8.44</v>
          </cell>
          <cell r="AH72667" t="str">
            <v>KY-Bluegrass Filing Systems</v>
          </cell>
        </row>
        <row r="72668">
          <cell r="D72668">
            <v>45901</v>
          </cell>
          <cell r="J72668">
            <v>403000</v>
          </cell>
          <cell r="K72668" t="str">
            <v>Expense</v>
          </cell>
          <cell r="O72668">
            <v>10.81</v>
          </cell>
          <cell r="AH72668" t="str">
            <v>KY-Bluegrass Filing Systems</v>
          </cell>
        </row>
        <row r="72669">
          <cell r="D72669">
            <v>45901</v>
          </cell>
          <cell r="J72669">
            <v>108000</v>
          </cell>
          <cell r="K72669" t="str">
            <v>Fixed Asset</v>
          </cell>
          <cell r="O72669">
            <v>-10.81</v>
          </cell>
          <cell r="AH72669" t="str">
            <v>KY-Bluegrass Filing Systems</v>
          </cell>
        </row>
        <row r="72670">
          <cell r="D72670">
            <v>45901</v>
          </cell>
          <cell r="J72670">
            <v>403000</v>
          </cell>
          <cell r="K72670" t="str">
            <v>Expense</v>
          </cell>
          <cell r="O72670">
            <v>5.5</v>
          </cell>
          <cell r="AH72670" t="str">
            <v>KY-Bluegrass Filing Systems</v>
          </cell>
        </row>
        <row r="72671">
          <cell r="D72671">
            <v>45901</v>
          </cell>
          <cell r="J72671">
            <v>108000</v>
          </cell>
          <cell r="K72671" t="str">
            <v>Fixed Asset</v>
          </cell>
          <cell r="O72671">
            <v>-5.5</v>
          </cell>
          <cell r="AH72671" t="str">
            <v>KY-Bluegrass Filing Systems</v>
          </cell>
        </row>
        <row r="72672">
          <cell r="D72672">
            <v>45901</v>
          </cell>
          <cell r="J72672">
            <v>403000</v>
          </cell>
          <cell r="K72672" t="str">
            <v>Expense</v>
          </cell>
          <cell r="O72672">
            <v>81.08</v>
          </cell>
          <cell r="AH72672" t="str">
            <v>KY-Bluegrass Filing Systems</v>
          </cell>
        </row>
        <row r="72673">
          <cell r="D72673">
            <v>45901</v>
          </cell>
          <cell r="J72673">
            <v>108000</v>
          </cell>
          <cell r="K72673" t="str">
            <v>Fixed Asset</v>
          </cell>
          <cell r="O72673">
            <v>-81.08</v>
          </cell>
          <cell r="AH72673" t="str">
            <v>KY-Bluegrass Filing Systems</v>
          </cell>
        </row>
        <row r="72674">
          <cell r="D72674">
            <v>45901</v>
          </cell>
          <cell r="J72674">
            <v>403000</v>
          </cell>
          <cell r="K72674" t="str">
            <v>Expense</v>
          </cell>
          <cell r="O72674">
            <v>21.37</v>
          </cell>
          <cell r="AH72674" t="str">
            <v>KY-Bluegrass Filing Systems</v>
          </cell>
        </row>
        <row r="72675">
          <cell r="D72675">
            <v>45901</v>
          </cell>
          <cell r="J72675">
            <v>108000</v>
          </cell>
          <cell r="K72675" t="str">
            <v>Fixed Asset</v>
          </cell>
          <cell r="O72675">
            <v>-21.37</v>
          </cell>
          <cell r="AH72675" t="str">
            <v>KY-Bluegrass Filing Systems</v>
          </cell>
        </row>
        <row r="72676">
          <cell r="D72676">
            <v>45901</v>
          </cell>
          <cell r="J72676">
            <v>403000</v>
          </cell>
          <cell r="K72676" t="str">
            <v>Expense</v>
          </cell>
          <cell r="O72676">
            <v>8.8699999999999992</v>
          </cell>
          <cell r="AH72676" t="str">
            <v>KY-Bluegrass Filing Systems</v>
          </cell>
        </row>
        <row r="72677">
          <cell r="D72677">
            <v>45901</v>
          </cell>
          <cell r="J72677">
            <v>108000</v>
          </cell>
          <cell r="K72677" t="str">
            <v>Fixed Asset</v>
          </cell>
          <cell r="O72677">
            <v>-8.8699999999999992</v>
          </cell>
          <cell r="AH72677" t="str">
            <v>KY-Bluegrass Filing Systems</v>
          </cell>
        </row>
        <row r="72678">
          <cell r="D72678">
            <v>45901</v>
          </cell>
          <cell r="J72678">
            <v>403000</v>
          </cell>
          <cell r="K72678" t="str">
            <v>Expense</v>
          </cell>
          <cell r="O72678">
            <v>3.21</v>
          </cell>
          <cell r="AH72678" t="str">
            <v>KY-Bluegrass Filing Systems</v>
          </cell>
        </row>
        <row r="72679">
          <cell r="D72679">
            <v>45901</v>
          </cell>
          <cell r="J72679">
            <v>108000</v>
          </cell>
          <cell r="K72679" t="str">
            <v>Fixed Asset</v>
          </cell>
          <cell r="O72679">
            <v>-3.21</v>
          </cell>
          <cell r="AH72679" t="str">
            <v>KY-Bluegrass Filing Systems</v>
          </cell>
        </row>
        <row r="72680">
          <cell r="D72680">
            <v>45901</v>
          </cell>
          <cell r="J72680">
            <v>403000</v>
          </cell>
          <cell r="K72680" t="str">
            <v>Expense</v>
          </cell>
          <cell r="O72680">
            <v>5.96</v>
          </cell>
          <cell r="AH72680" t="str">
            <v>KY-Bluegrass Filing Systems</v>
          </cell>
        </row>
        <row r="72681">
          <cell r="D72681">
            <v>45901</v>
          </cell>
          <cell r="J72681">
            <v>108000</v>
          </cell>
          <cell r="K72681" t="str">
            <v>Fixed Asset</v>
          </cell>
          <cell r="O72681">
            <v>-5.96</v>
          </cell>
          <cell r="AH72681" t="str">
            <v>KY-Bluegrass Filing Systems</v>
          </cell>
        </row>
        <row r="72682">
          <cell r="D72682">
            <v>45901</v>
          </cell>
          <cell r="J72682">
            <v>403000</v>
          </cell>
          <cell r="K72682" t="str">
            <v>Expense</v>
          </cell>
          <cell r="O72682">
            <v>69.16</v>
          </cell>
          <cell r="AH72682" t="str">
            <v>KY-Bluegrass Filing Systems</v>
          </cell>
        </row>
        <row r="72683">
          <cell r="D72683">
            <v>45901</v>
          </cell>
          <cell r="J72683">
            <v>108000</v>
          </cell>
          <cell r="K72683" t="str">
            <v>Fixed Asset</v>
          </cell>
          <cell r="O72683">
            <v>-69.16</v>
          </cell>
          <cell r="AH72683" t="str">
            <v>KY-Bluegrass Filing Systems</v>
          </cell>
        </row>
        <row r="72684">
          <cell r="D72684">
            <v>45901</v>
          </cell>
          <cell r="J72684">
            <v>403000</v>
          </cell>
          <cell r="K72684" t="str">
            <v>Expense</v>
          </cell>
          <cell r="O72684">
            <v>1.52</v>
          </cell>
          <cell r="AH72684" t="str">
            <v>KY-Bluegrass Filing Systems</v>
          </cell>
        </row>
        <row r="72685">
          <cell r="D72685">
            <v>45901</v>
          </cell>
          <cell r="J72685">
            <v>108000</v>
          </cell>
          <cell r="K72685" t="str">
            <v>Fixed Asset</v>
          </cell>
          <cell r="O72685">
            <v>-1.52</v>
          </cell>
          <cell r="AH72685" t="str">
            <v>KY-Bluegrass Filing Systems</v>
          </cell>
        </row>
        <row r="72686">
          <cell r="D72686">
            <v>45901</v>
          </cell>
          <cell r="J72686">
            <v>403000</v>
          </cell>
          <cell r="K72686" t="str">
            <v>Expense</v>
          </cell>
          <cell r="O72686">
            <v>2.42</v>
          </cell>
          <cell r="AH72686" t="str">
            <v>KY-Bluegrass Filing Systems</v>
          </cell>
        </row>
        <row r="72687">
          <cell r="D72687">
            <v>45901</v>
          </cell>
          <cell r="J72687">
            <v>108000</v>
          </cell>
          <cell r="K72687" t="str">
            <v>Fixed Asset</v>
          </cell>
          <cell r="O72687">
            <v>-2.42</v>
          </cell>
          <cell r="AH72687" t="str">
            <v>KY-Bluegrass Filing Systems</v>
          </cell>
        </row>
        <row r="72688">
          <cell r="D72688">
            <v>45901</v>
          </cell>
          <cell r="J72688">
            <v>403000</v>
          </cell>
          <cell r="K72688" t="str">
            <v>Expense</v>
          </cell>
          <cell r="O72688">
            <v>13.08</v>
          </cell>
          <cell r="AH72688" t="str">
            <v>KY-Bluegrass Filing Systems</v>
          </cell>
        </row>
        <row r="72689">
          <cell r="D72689">
            <v>45901</v>
          </cell>
          <cell r="J72689">
            <v>108000</v>
          </cell>
          <cell r="K72689" t="str">
            <v>Fixed Asset</v>
          </cell>
          <cell r="O72689">
            <v>-13.08</v>
          </cell>
          <cell r="AH72689" t="str">
            <v>KY-Bluegrass Filing Systems</v>
          </cell>
        </row>
        <row r="72690">
          <cell r="D72690">
            <v>45901</v>
          </cell>
          <cell r="J72690">
            <v>403000</v>
          </cell>
          <cell r="K72690" t="str">
            <v>Expense</v>
          </cell>
          <cell r="O72690">
            <v>2.81</v>
          </cell>
          <cell r="AH72690" t="str">
            <v>KY-Bluegrass Filing Systems</v>
          </cell>
        </row>
        <row r="72691">
          <cell r="D72691">
            <v>45901</v>
          </cell>
          <cell r="J72691">
            <v>108000</v>
          </cell>
          <cell r="K72691" t="str">
            <v>Fixed Asset</v>
          </cell>
          <cell r="O72691">
            <v>-2.81</v>
          </cell>
          <cell r="AH72691" t="str">
            <v>KY-Bluegrass Filing Systems</v>
          </cell>
        </row>
        <row r="72692">
          <cell r="D72692">
            <v>45901</v>
          </cell>
          <cell r="J72692">
            <v>403000</v>
          </cell>
          <cell r="K72692" t="str">
            <v>Expense</v>
          </cell>
          <cell r="O72692">
            <v>1.42</v>
          </cell>
          <cell r="AH72692" t="str">
            <v>KY-Bluegrass Filing Systems</v>
          </cell>
        </row>
        <row r="72693">
          <cell r="D72693">
            <v>45901</v>
          </cell>
          <cell r="J72693">
            <v>108000</v>
          </cell>
          <cell r="K72693" t="str">
            <v>Fixed Asset</v>
          </cell>
          <cell r="O72693">
            <v>-1.42</v>
          </cell>
          <cell r="AH72693" t="str">
            <v>KY-Bluegrass Filing Systems</v>
          </cell>
        </row>
        <row r="72694">
          <cell r="D72694">
            <v>45901</v>
          </cell>
          <cell r="J72694">
            <v>403000</v>
          </cell>
          <cell r="K72694" t="str">
            <v>Expense</v>
          </cell>
          <cell r="O72694">
            <v>16.46</v>
          </cell>
          <cell r="AH72694" t="str">
            <v>KY-Bluegrass Filing Systems</v>
          </cell>
        </row>
        <row r="72695">
          <cell r="D72695">
            <v>45901</v>
          </cell>
          <cell r="J72695">
            <v>108000</v>
          </cell>
          <cell r="K72695" t="str">
            <v>Fixed Asset</v>
          </cell>
          <cell r="O72695">
            <v>-16.46</v>
          </cell>
          <cell r="AH72695" t="str">
            <v>KY-Bluegrass Filing Systems</v>
          </cell>
        </row>
        <row r="72696">
          <cell r="D72696">
            <v>45901</v>
          </cell>
          <cell r="J72696">
            <v>403000</v>
          </cell>
          <cell r="K72696" t="str">
            <v>Expense</v>
          </cell>
          <cell r="O72696">
            <v>1.17</v>
          </cell>
          <cell r="AH72696" t="str">
            <v>KY-Bluegrass Filing Systems</v>
          </cell>
        </row>
        <row r="72697">
          <cell r="D72697">
            <v>45901</v>
          </cell>
          <cell r="J72697">
            <v>108000</v>
          </cell>
          <cell r="K72697" t="str">
            <v>Fixed Asset</v>
          </cell>
          <cell r="O72697">
            <v>-1.17</v>
          </cell>
          <cell r="AH72697" t="str">
            <v>KY-Bluegrass Filing Systems</v>
          </cell>
        </row>
        <row r="72698">
          <cell r="D72698">
            <v>45901</v>
          </cell>
          <cell r="J72698">
            <v>403000</v>
          </cell>
          <cell r="K72698" t="str">
            <v>Expense</v>
          </cell>
          <cell r="O72698">
            <v>1.75</v>
          </cell>
          <cell r="AH72698" t="str">
            <v>KY-Bluegrass Filing Systems</v>
          </cell>
        </row>
        <row r="72699">
          <cell r="D72699">
            <v>45901</v>
          </cell>
          <cell r="J72699">
            <v>108000</v>
          </cell>
          <cell r="K72699" t="str">
            <v>Fixed Asset</v>
          </cell>
          <cell r="O72699">
            <v>-1.75</v>
          </cell>
          <cell r="AH72699" t="str">
            <v>KY-Bluegrass Filing Systems</v>
          </cell>
        </row>
        <row r="72700">
          <cell r="D72700">
            <v>45901</v>
          </cell>
          <cell r="J72700">
            <v>403000</v>
          </cell>
          <cell r="K72700" t="str">
            <v>Expense</v>
          </cell>
          <cell r="O72700">
            <v>101.1</v>
          </cell>
          <cell r="AH72700" t="str">
            <v>KY-Bluegrass Filing Systems</v>
          </cell>
        </row>
        <row r="72701">
          <cell r="D72701">
            <v>45901</v>
          </cell>
          <cell r="J72701">
            <v>108000</v>
          </cell>
          <cell r="K72701" t="str">
            <v>Fixed Asset</v>
          </cell>
          <cell r="O72701">
            <v>-101.1</v>
          </cell>
          <cell r="AH72701" t="str">
            <v>KY-Bluegrass Filing Systems</v>
          </cell>
        </row>
        <row r="72702">
          <cell r="D72702">
            <v>45901</v>
          </cell>
          <cell r="J72702">
            <v>403000</v>
          </cell>
          <cell r="K72702" t="str">
            <v>Expense</v>
          </cell>
          <cell r="O72702">
            <v>1.9</v>
          </cell>
          <cell r="AH72702" t="str">
            <v>KY-Bluegrass Filing Systems</v>
          </cell>
        </row>
        <row r="72703">
          <cell r="D72703">
            <v>45901</v>
          </cell>
          <cell r="J72703">
            <v>108000</v>
          </cell>
          <cell r="K72703" t="str">
            <v>Fixed Asset</v>
          </cell>
          <cell r="O72703">
            <v>-1.9</v>
          </cell>
          <cell r="AH72703" t="str">
            <v>KY-Bluegrass Filing Systems</v>
          </cell>
        </row>
        <row r="72704">
          <cell r="D72704">
            <v>45901</v>
          </cell>
          <cell r="J72704">
            <v>403000</v>
          </cell>
          <cell r="K72704" t="str">
            <v>Expense</v>
          </cell>
          <cell r="O72704">
            <v>5.42</v>
          </cell>
          <cell r="AH72704" t="str">
            <v>KY-Bluegrass Filing Systems</v>
          </cell>
        </row>
        <row r="72705">
          <cell r="D72705">
            <v>45901</v>
          </cell>
          <cell r="J72705">
            <v>108000</v>
          </cell>
          <cell r="K72705" t="str">
            <v>Fixed Asset</v>
          </cell>
          <cell r="O72705">
            <v>-5.42</v>
          </cell>
          <cell r="AH72705" t="str">
            <v>KY-Bluegrass Filing Systems</v>
          </cell>
        </row>
        <row r="72706">
          <cell r="D72706">
            <v>45901</v>
          </cell>
          <cell r="J72706">
            <v>403000</v>
          </cell>
          <cell r="K72706" t="str">
            <v>Expense</v>
          </cell>
          <cell r="O72706">
            <v>11.48</v>
          </cell>
          <cell r="AH72706" t="str">
            <v>KY-Bluegrass Filing Systems</v>
          </cell>
        </row>
        <row r="72707">
          <cell r="D72707">
            <v>45901</v>
          </cell>
          <cell r="J72707">
            <v>108000</v>
          </cell>
          <cell r="K72707" t="str">
            <v>Fixed Asset</v>
          </cell>
          <cell r="O72707">
            <v>-11.48</v>
          </cell>
          <cell r="AH72707" t="str">
            <v>KY-Bluegrass Filing Systems</v>
          </cell>
        </row>
        <row r="72708">
          <cell r="D72708">
            <v>45901</v>
          </cell>
          <cell r="J72708">
            <v>403000</v>
          </cell>
          <cell r="K72708" t="str">
            <v>Expense</v>
          </cell>
          <cell r="O72708">
            <v>45.9</v>
          </cell>
          <cell r="AH72708" t="str">
            <v>KY-Bluegrass Filing Systems</v>
          </cell>
        </row>
        <row r="72709">
          <cell r="D72709">
            <v>45901</v>
          </cell>
          <cell r="J72709">
            <v>108000</v>
          </cell>
          <cell r="K72709" t="str">
            <v>Fixed Asset</v>
          </cell>
          <cell r="O72709">
            <v>-45.9</v>
          </cell>
          <cell r="AH72709" t="str">
            <v>KY-Bluegrass Filing Systems</v>
          </cell>
        </row>
        <row r="72710">
          <cell r="D72710">
            <v>45901</v>
          </cell>
          <cell r="J72710">
            <v>403000</v>
          </cell>
          <cell r="K72710" t="str">
            <v>Expense</v>
          </cell>
          <cell r="O72710">
            <v>19.82</v>
          </cell>
          <cell r="AH72710" t="str">
            <v>KY-Bluegrass Filing Systems</v>
          </cell>
        </row>
        <row r="72711">
          <cell r="D72711">
            <v>45901</v>
          </cell>
          <cell r="J72711">
            <v>108000</v>
          </cell>
          <cell r="K72711" t="str">
            <v>Fixed Asset</v>
          </cell>
          <cell r="O72711">
            <v>-19.82</v>
          </cell>
          <cell r="AH72711" t="str">
            <v>KY-Bluegrass Filing Systems</v>
          </cell>
        </row>
        <row r="72712">
          <cell r="D72712">
            <v>45901</v>
          </cell>
          <cell r="J72712">
            <v>403000</v>
          </cell>
          <cell r="K72712" t="str">
            <v>Expense</v>
          </cell>
          <cell r="O72712">
            <v>13.59</v>
          </cell>
          <cell r="AH72712" t="str">
            <v>KY-Bluegrass Filing Systems</v>
          </cell>
        </row>
        <row r="72713">
          <cell r="D72713">
            <v>45901</v>
          </cell>
          <cell r="J72713">
            <v>108000</v>
          </cell>
          <cell r="K72713" t="str">
            <v>Fixed Asset</v>
          </cell>
          <cell r="O72713">
            <v>-13.59</v>
          </cell>
          <cell r="AH72713" t="str">
            <v>KY-Bluegrass Filing Systems</v>
          </cell>
        </row>
        <row r="72714">
          <cell r="D72714">
            <v>45901</v>
          </cell>
          <cell r="J72714">
            <v>403000</v>
          </cell>
          <cell r="K72714" t="str">
            <v>Expense</v>
          </cell>
          <cell r="O72714">
            <v>17.48</v>
          </cell>
          <cell r="AH72714" t="str">
            <v>KY-Bluegrass Filing Systems</v>
          </cell>
        </row>
        <row r="72715">
          <cell r="D72715">
            <v>45901</v>
          </cell>
          <cell r="J72715">
            <v>108000</v>
          </cell>
          <cell r="K72715" t="str">
            <v>Fixed Asset</v>
          </cell>
          <cell r="O72715">
            <v>-17.48</v>
          </cell>
          <cell r="AH72715" t="str">
            <v>KY-Bluegrass Filing Systems</v>
          </cell>
        </row>
        <row r="72716">
          <cell r="D72716">
            <v>45901</v>
          </cell>
          <cell r="J72716">
            <v>403000</v>
          </cell>
          <cell r="K72716" t="str">
            <v>Expense</v>
          </cell>
          <cell r="O72716">
            <v>9.8800000000000008</v>
          </cell>
          <cell r="AH72716" t="str">
            <v>KY-Bluegrass Filing Systems</v>
          </cell>
        </row>
        <row r="72717">
          <cell r="D72717">
            <v>45901</v>
          </cell>
          <cell r="J72717">
            <v>108000</v>
          </cell>
          <cell r="K72717" t="str">
            <v>Fixed Asset</v>
          </cell>
          <cell r="O72717">
            <v>-9.8800000000000008</v>
          </cell>
          <cell r="AH72717" t="str">
            <v>KY-Bluegrass Filing Systems</v>
          </cell>
        </row>
        <row r="72718">
          <cell r="D72718">
            <v>45901</v>
          </cell>
          <cell r="J72718">
            <v>403000</v>
          </cell>
          <cell r="K72718" t="str">
            <v>Expense</v>
          </cell>
          <cell r="O72718">
            <v>7</v>
          </cell>
          <cell r="AH72718" t="str">
            <v>KY-Bluegrass Filing Systems</v>
          </cell>
        </row>
        <row r="72719">
          <cell r="D72719">
            <v>45901</v>
          </cell>
          <cell r="J72719">
            <v>108000</v>
          </cell>
          <cell r="K72719" t="str">
            <v>Fixed Asset</v>
          </cell>
          <cell r="O72719">
            <v>-7</v>
          </cell>
          <cell r="AH72719" t="str">
            <v>KY-Bluegrass Filing Systems</v>
          </cell>
        </row>
        <row r="72720">
          <cell r="D72720">
            <v>45901</v>
          </cell>
          <cell r="J72720">
            <v>403000</v>
          </cell>
          <cell r="K72720" t="str">
            <v>Expense</v>
          </cell>
          <cell r="O72720">
            <v>36.32</v>
          </cell>
          <cell r="AH72720" t="str">
            <v>KY-Bluegrass Filing Systems</v>
          </cell>
        </row>
        <row r="72721">
          <cell r="D72721">
            <v>45901</v>
          </cell>
          <cell r="J72721">
            <v>108000</v>
          </cell>
          <cell r="K72721" t="str">
            <v>Fixed Asset</v>
          </cell>
          <cell r="O72721">
            <v>-36.32</v>
          </cell>
          <cell r="AH72721" t="str">
            <v>KY-Bluegrass Filing Systems</v>
          </cell>
        </row>
        <row r="72722">
          <cell r="D72722">
            <v>45901</v>
          </cell>
          <cell r="J72722">
            <v>403000</v>
          </cell>
          <cell r="K72722" t="str">
            <v>Expense</v>
          </cell>
          <cell r="O72722">
            <v>4.54</v>
          </cell>
          <cell r="AH72722" t="str">
            <v>KY-Bluegrass Filing Systems</v>
          </cell>
        </row>
        <row r="72723">
          <cell r="D72723">
            <v>45901</v>
          </cell>
          <cell r="J72723">
            <v>108000</v>
          </cell>
          <cell r="K72723" t="str">
            <v>Fixed Asset</v>
          </cell>
          <cell r="O72723">
            <v>-4.54</v>
          </cell>
          <cell r="AH72723" t="str">
            <v>KY-Bluegrass Filing Systems</v>
          </cell>
        </row>
        <row r="72724">
          <cell r="D72724">
            <v>45901</v>
          </cell>
          <cell r="J72724">
            <v>403000</v>
          </cell>
          <cell r="K72724" t="str">
            <v>Expense</v>
          </cell>
          <cell r="O72724">
            <v>3.33</v>
          </cell>
          <cell r="AH72724" t="str">
            <v>KY-Bluegrass Filing Systems</v>
          </cell>
        </row>
        <row r="72725">
          <cell r="D72725">
            <v>45901</v>
          </cell>
          <cell r="J72725">
            <v>108000</v>
          </cell>
          <cell r="K72725" t="str">
            <v>Fixed Asset</v>
          </cell>
          <cell r="O72725">
            <v>-3.33</v>
          </cell>
          <cell r="AH72725" t="str">
            <v>KY-Bluegrass Filing Systems</v>
          </cell>
        </row>
        <row r="72726">
          <cell r="D72726">
            <v>45901</v>
          </cell>
          <cell r="J72726">
            <v>403000</v>
          </cell>
          <cell r="K72726" t="str">
            <v>Expense</v>
          </cell>
          <cell r="O72726">
            <v>1.67</v>
          </cell>
          <cell r="AH72726" t="str">
            <v>KY-Bluegrass Filing Systems</v>
          </cell>
        </row>
        <row r="72727">
          <cell r="D72727">
            <v>45901</v>
          </cell>
          <cell r="J72727">
            <v>108000</v>
          </cell>
          <cell r="K72727" t="str">
            <v>Fixed Asset</v>
          </cell>
          <cell r="O72727">
            <v>-1.67</v>
          </cell>
          <cell r="AH72727" t="str">
            <v>KY-Bluegrass Filing Systems</v>
          </cell>
        </row>
        <row r="72728">
          <cell r="D72728">
            <v>45901</v>
          </cell>
          <cell r="J72728">
            <v>403000</v>
          </cell>
          <cell r="K72728" t="str">
            <v>Expense</v>
          </cell>
          <cell r="O72728">
            <v>30.37</v>
          </cell>
          <cell r="AH72728" t="str">
            <v>KY-Bluegrass Filing Systems</v>
          </cell>
        </row>
        <row r="72729">
          <cell r="D72729">
            <v>45901</v>
          </cell>
          <cell r="J72729">
            <v>108000</v>
          </cell>
          <cell r="K72729" t="str">
            <v>Fixed Asset</v>
          </cell>
          <cell r="O72729">
            <v>-30.37</v>
          </cell>
          <cell r="AH72729" t="str">
            <v>KY-Bluegrass Filing Systems</v>
          </cell>
        </row>
        <row r="72730">
          <cell r="D72730">
            <v>45901</v>
          </cell>
          <cell r="J72730">
            <v>403000</v>
          </cell>
          <cell r="K72730" t="str">
            <v>Expense</v>
          </cell>
          <cell r="O72730">
            <v>36.86</v>
          </cell>
          <cell r="AH72730" t="str">
            <v>KY-Bluegrass Filing Systems</v>
          </cell>
        </row>
        <row r="72731">
          <cell r="D72731">
            <v>45901</v>
          </cell>
          <cell r="J72731">
            <v>108000</v>
          </cell>
          <cell r="K72731" t="str">
            <v>Fixed Asset</v>
          </cell>
          <cell r="O72731">
            <v>-36.86</v>
          </cell>
          <cell r="AH72731" t="str">
            <v>KY-Bluegrass Filing Systems</v>
          </cell>
        </row>
        <row r="72732">
          <cell r="D72732">
            <v>45901</v>
          </cell>
          <cell r="J72732">
            <v>403000</v>
          </cell>
          <cell r="K72732" t="str">
            <v>Expense</v>
          </cell>
          <cell r="O72732">
            <v>2.9</v>
          </cell>
          <cell r="AH72732" t="str">
            <v>KY-Bluegrass Filing Systems</v>
          </cell>
        </row>
        <row r="72733">
          <cell r="D72733">
            <v>45901</v>
          </cell>
          <cell r="J72733">
            <v>108000</v>
          </cell>
          <cell r="K72733" t="str">
            <v>Fixed Asset</v>
          </cell>
          <cell r="O72733">
            <v>-2.9</v>
          </cell>
          <cell r="AH72733" t="str">
            <v>KY-Bluegrass Filing Systems</v>
          </cell>
        </row>
        <row r="72734">
          <cell r="D72734">
            <v>45901</v>
          </cell>
          <cell r="J72734">
            <v>403000</v>
          </cell>
          <cell r="K72734" t="str">
            <v>Expense</v>
          </cell>
          <cell r="O72734">
            <v>12.04</v>
          </cell>
          <cell r="AH72734" t="str">
            <v>KY-Bluegrass Filing Systems</v>
          </cell>
        </row>
        <row r="72735">
          <cell r="D72735">
            <v>45901</v>
          </cell>
          <cell r="J72735">
            <v>108000</v>
          </cell>
          <cell r="K72735" t="str">
            <v>Fixed Asset</v>
          </cell>
          <cell r="O72735">
            <v>-12.04</v>
          </cell>
          <cell r="AH72735" t="str">
            <v>KY-Bluegrass Filing Systems</v>
          </cell>
        </row>
        <row r="72736">
          <cell r="D72736">
            <v>45901</v>
          </cell>
          <cell r="J72736">
            <v>403000</v>
          </cell>
          <cell r="K72736" t="str">
            <v>Expense</v>
          </cell>
          <cell r="O72736">
            <v>3.94</v>
          </cell>
          <cell r="AH72736" t="str">
            <v>KY-Bluegrass Filing Systems</v>
          </cell>
        </row>
        <row r="72737">
          <cell r="D72737">
            <v>45901</v>
          </cell>
          <cell r="J72737">
            <v>108000</v>
          </cell>
          <cell r="K72737" t="str">
            <v>Fixed Asset</v>
          </cell>
          <cell r="O72737">
            <v>-3.94</v>
          </cell>
          <cell r="AH72737" t="str">
            <v>KY-Bluegrass Filing Systems</v>
          </cell>
        </row>
        <row r="72738">
          <cell r="D72738">
            <v>45901</v>
          </cell>
          <cell r="J72738">
            <v>403000</v>
          </cell>
          <cell r="K72738" t="str">
            <v>Expense</v>
          </cell>
          <cell r="O72738">
            <v>8.7100000000000009</v>
          </cell>
          <cell r="AH72738" t="str">
            <v>KY-Bluegrass Filing Systems</v>
          </cell>
        </row>
        <row r="72739">
          <cell r="D72739">
            <v>45901</v>
          </cell>
          <cell r="J72739">
            <v>108000</v>
          </cell>
          <cell r="K72739" t="str">
            <v>Fixed Asset</v>
          </cell>
          <cell r="O72739">
            <v>-8.7100000000000009</v>
          </cell>
          <cell r="AH72739" t="str">
            <v>KY-Bluegrass Filing Systems</v>
          </cell>
        </row>
        <row r="72740">
          <cell r="D72740">
            <v>45901</v>
          </cell>
          <cell r="J72740">
            <v>403000</v>
          </cell>
          <cell r="K72740" t="str">
            <v>Expense</v>
          </cell>
          <cell r="O72740">
            <v>4.58</v>
          </cell>
          <cell r="AH72740" t="str">
            <v>KY-Bluegrass Filing Systems</v>
          </cell>
        </row>
        <row r="72741">
          <cell r="D72741">
            <v>45901</v>
          </cell>
          <cell r="J72741">
            <v>108000</v>
          </cell>
          <cell r="K72741" t="str">
            <v>Fixed Asset</v>
          </cell>
          <cell r="O72741">
            <v>-4.58</v>
          </cell>
          <cell r="AH72741" t="str">
            <v>KY-Bluegrass Filing Systems</v>
          </cell>
        </row>
        <row r="72742">
          <cell r="D72742">
            <v>45901</v>
          </cell>
          <cell r="J72742">
            <v>403000</v>
          </cell>
          <cell r="K72742" t="str">
            <v>Expense</v>
          </cell>
          <cell r="O72742">
            <v>12.33</v>
          </cell>
          <cell r="AH72742" t="str">
            <v>KY-Bluegrass Filing Systems</v>
          </cell>
        </row>
        <row r="72743">
          <cell r="D72743">
            <v>45901</v>
          </cell>
          <cell r="J72743">
            <v>108000</v>
          </cell>
          <cell r="K72743" t="str">
            <v>Fixed Asset</v>
          </cell>
          <cell r="O72743">
            <v>-12.33</v>
          </cell>
          <cell r="AH72743" t="str">
            <v>KY-Bluegrass Filing Systems</v>
          </cell>
        </row>
        <row r="72744">
          <cell r="D72744">
            <v>45901</v>
          </cell>
          <cell r="J72744">
            <v>403000</v>
          </cell>
          <cell r="K72744" t="str">
            <v>Expense</v>
          </cell>
          <cell r="O72744">
            <v>7.64</v>
          </cell>
          <cell r="AH72744" t="str">
            <v>KY-Bluegrass Filing Systems</v>
          </cell>
        </row>
        <row r="72745">
          <cell r="D72745">
            <v>45901</v>
          </cell>
          <cell r="J72745">
            <v>108000</v>
          </cell>
          <cell r="K72745" t="str">
            <v>Fixed Asset</v>
          </cell>
          <cell r="O72745">
            <v>-7.64</v>
          </cell>
          <cell r="AH72745" t="str">
            <v>KY-Bluegrass Filing Systems</v>
          </cell>
        </row>
        <row r="72746">
          <cell r="D72746">
            <v>45901</v>
          </cell>
          <cell r="J72746">
            <v>403000</v>
          </cell>
          <cell r="K72746" t="str">
            <v>Expense</v>
          </cell>
          <cell r="O72746">
            <v>51.66</v>
          </cell>
          <cell r="AH72746" t="str">
            <v>KY-Bluegrass Filing Systems</v>
          </cell>
        </row>
        <row r="72747">
          <cell r="D72747">
            <v>45901</v>
          </cell>
          <cell r="J72747">
            <v>108000</v>
          </cell>
          <cell r="K72747" t="str">
            <v>Fixed Asset</v>
          </cell>
          <cell r="O72747">
            <v>-51.66</v>
          </cell>
          <cell r="AH72747" t="str">
            <v>KY-Bluegrass Filing Systems</v>
          </cell>
        </row>
        <row r="72748">
          <cell r="D72748">
            <v>45901</v>
          </cell>
          <cell r="J72748">
            <v>403000</v>
          </cell>
          <cell r="K72748" t="str">
            <v>Expense</v>
          </cell>
          <cell r="O72748">
            <v>5.25</v>
          </cell>
          <cell r="AH72748" t="str">
            <v>KY-Bluegrass Filing Systems</v>
          </cell>
        </row>
        <row r="72749">
          <cell r="D72749">
            <v>45901</v>
          </cell>
          <cell r="J72749">
            <v>108000</v>
          </cell>
          <cell r="K72749" t="str">
            <v>Fixed Asset</v>
          </cell>
          <cell r="O72749">
            <v>-5.25</v>
          </cell>
          <cell r="AH72749" t="str">
            <v>KY-Bluegrass Filing Systems</v>
          </cell>
        </row>
        <row r="72750">
          <cell r="D72750">
            <v>45901</v>
          </cell>
          <cell r="J72750">
            <v>403000</v>
          </cell>
          <cell r="K72750" t="str">
            <v>Expense</v>
          </cell>
          <cell r="O72750">
            <v>101.14</v>
          </cell>
          <cell r="AH72750" t="str">
            <v>KY-Bluegrass Filing Systems</v>
          </cell>
        </row>
        <row r="72751">
          <cell r="D72751">
            <v>45901</v>
          </cell>
          <cell r="J72751">
            <v>108000</v>
          </cell>
          <cell r="K72751" t="str">
            <v>Fixed Asset</v>
          </cell>
          <cell r="O72751">
            <v>-101.14</v>
          </cell>
          <cell r="AH72751" t="str">
            <v>KY-Bluegrass Filing Systems</v>
          </cell>
        </row>
        <row r="72752">
          <cell r="D72752">
            <v>45901</v>
          </cell>
          <cell r="J72752">
            <v>403000</v>
          </cell>
          <cell r="K72752" t="str">
            <v>Expense</v>
          </cell>
          <cell r="O72752">
            <v>1.47</v>
          </cell>
          <cell r="AH72752" t="str">
            <v>KY-Bluegrass Filing Systems</v>
          </cell>
        </row>
        <row r="72753">
          <cell r="D72753">
            <v>45901</v>
          </cell>
          <cell r="J72753">
            <v>108000</v>
          </cell>
          <cell r="K72753" t="str">
            <v>Fixed Asset</v>
          </cell>
          <cell r="O72753">
            <v>-1.47</v>
          </cell>
          <cell r="AH72753" t="str">
            <v>KY-Bluegrass Filing Systems</v>
          </cell>
        </row>
        <row r="72754">
          <cell r="D72754">
            <v>45901</v>
          </cell>
          <cell r="J72754">
            <v>403000</v>
          </cell>
          <cell r="K72754" t="str">
            <v>Expense</v>
          </cell>
          <cell r="O72754">
            <v>356.5</v>
          </cell>
          <cell r="AH72754" t="str">
            <v>KY-Bluegrass Filing Systems</v>
          </cell>
        </row>
        <row r="72755">
          <cell r="D72755">
            <v>45901</v>
          </cell>
          <cell r="J72755">
            <v>108000</v>
          </cell>
          <cell r="K72755" t="str">
            <v>Fixed Asset</v>
          </cell>
          <cell r="O72755">
            <v>-356.5</v>
          </cell>
          <cell r="AH72755" t="str">
            <v>KY-Bluegrass Filing Systems</v>
          </cell>
        </row>
        <row r="72756">
          <cell r="D72756">
            <v>45901</v>
          </cell>
          <cell r="J72756">
            <v>403000</v>
          </cell>
          <cell r="K72756" t="str">
            <v>Expense</v>
          </cell>
          <cell r="O72756">
            <v>238.89</v>
          </cell>
          <cell r="AH72756" t="str">
            <v>KY-Bluegrass Filing Systems</v>
          </cell>
        </row>
        <row r="72757">
          <cell r="D72757">
            <v>45901</v>
          </cell>
          <cell r="J72757">
            <v>108000</v>
          </cell>
          <cell r="K72757" t="str">
            <v>Fixed Asset</v>
          </cell>
          <cell r="O72757">
            <v>-238.89</v>
          </cell>
          <cell r="AH72757" t="str">
            <v>KY-Bluegrass Filing Systems</v>
          </cell>
        </row>
        <row r="72758">
          <cell r="D72758">
            <v>45901</v>
          </cell>
          <cell r="J72758">
            <v>403000</v>
          </cell>
          <cell r="K72758" t="str">
            <v>Expense</v>
          </cell>
          <cell r="O72758">
            <v>28.71</v>
          </cell>
          <cell r="AH72758" t="str">
            <v>KY-Bluegrass Filing Systems</v>
          </cell>
        </row>
        <row r="72759">
          <cell r="D72759">
            <v>45901</v>
          </cell>
          <cell r="J72759">
            <v>108000</v>
          </cell>
          <cell r="K72759" t="str">
            <v>Fixed Asset</v>
          </cell>
          <cell r="O72759">
            <v>-28.71</v>
          </cell>
          <cell r="AH72759" t="str">
            <v>KY-Bluegrass Filing Systems</v>
          </cell>
        </row>
        <row r="72760">
          <cell r="D72760">
            <v>45901</v>
          </cell>
          <cell r="J72760">
            <v>403000</v>
          </cell>
          <cell r="K72760" t="str">
            <v>Expense</v>
          </cell>
          <cell r="O72760">
            <v>28.71</v>
          </cell>
          <cell r="AH72760" t="str">
            <v>KY-Bluegrass Filing Systems</v>
          </cell>
        </row>
        <row r="72761">
          <cell r="D72761">
            <v>45901</v>
          </cell>
          <cell r="J72761">
            <v>108000</v>
          </cell>
          <cell r="K72761" t="str">
            <v>Fixed Asset</v>
          </cell>
          <cell r="O72761">
            <v>-28.71</v>
          </cell>
          <cell r="AH72761" t="str">
            <v>KY-Bluegrass Filing Systems</v>
          </cell>
        </row>
        <row r="72762">
          <cell r="D72762">
            <v>45901</v>
          </cell>
          <cell r="J72762">
            <v>403000</v>
          </cell>
          <cell r="K72762" t="str">
            <v>Expense</v>
          </cell>
          <cell r="O72762">
            <v>66.849999999999994</v>
          </cell>
          <cell r="AH72762" t="str">
            <v>KY-Bluegrass Filing Systems</v>
          </cell>
        </row>
        <row r="72763">
          <cell r="D72763">
            <v>45901</v>
          </cell>
          <cell r="J72763">
            <v>108000</v>
          </cell>
          <cell r="K72763" t="str">
            <v>Fixed Asset</v>
          </cell>
          <cell r="O72763">
            <v>-66.849999999999994</v>
          </cell>
          <cell r="AH72763" t="str">
            <v>KY-Bluegrass Filing Systems</v>
          </cell>
        </row>
        <row r="72764">
          <cell r="D72764">
            <v>45901</v>
          </cell>
          <cell r="J72764">
            <v>403000</v>
          </cell>
          <cell r="K72764" t="str">
            <v>Expense</v>
          </cell>
          <cell r="O72764">
            <v>275.29000000000002</v>
          </cell>
          <cell r="AH72764" t="str">
            <v>KY-Bluegrass Filing Systems</v>
          </cell>
        </row>
        <row r="72765">
          <cell r="D72765">
            <v>45901</v>
          </cell>
          <cell r="J72765">
            <v>108000</v>
          </cell>
          <cell r="K72765" t="str">
            <v>Fixed Asset</v>
          </cell>
          <cell r="O72765">
            <v>-275.29000000000002</v>
          </cell>
          <cell r="AH72765" t="str">
            <v>KY-Bluegrass Filing Systems</v>
          </cell>
        </row>
        <row r="72766">
          <cell r="D72766">
            <v>45901</v>
          </cell>
          <cell r="J72766">
            <v>403000</v>
          </cell>
          <cell r="K72766" t="str">
            <v>Expense</v>
          </cell>
          <cell r="O72766">
            <v>86.24</v>
          </cell>
          <cell r="AH72766" t="str">
            <v>KY-Bluegrass Filing Systems</v>
          </cell>
        </row>
        <row r="72767">
          <cell r="D72767">
            <v>45901</v>
          </cell>
          <cell r="J72767">
            <v>108000</v>
          </cell>
          <cell r="K72767" t="str">
            <v>Fixed Asset</v>
          </cell>
          <cell r="O72767">
            <v>-86.24</v>
          </cell>
          <cell r="AH72767" t="str">
            <v>KY-Bluegrass Filing Systems</v>
          </cell>
        </row>
        <row r="72768">
          <cell r="D72768">
            <v>45901</v>
          </cell>
          <cell r="J72768">
            <v>403000</v>
          </cell>
          <cell r="K72768" t="str">
            <v>Expense</v>
          </cell>
          <cell r="O72768">
            <v>253.62</v>
          </cell>
          <cell r="AH72768" t="str">
            <v>KY-Bluegrass Filing Systems</v>
          </cell>
        </row>
        <row r="72769">
          <cell r="D72769">
            <v>45901</v>
          </cell>
          <cell r="J72769">
            <v>108000</v>
          </cell>
          <cell r="K72769" t="str">
            <v>Fixed Asset</v>
          </cell>
          <cell r="O72769">
            <v>-253.62</v>
          </cell>
          <cell r="AH72769" t="str">
            <v>KY-Bluegrass Filing Systems</v>
          </cell>
        </row>
        <row r="72770">
          <cell r="D72770">
            <v>45901</v>
          </cell>
          <cell r="J72770">
            <v>403000</v>
          </cell>
          <cell r="K72770" t="str">
            <v>Expense</v>
          </cell>
          <cell r="O72770">
            <v>115.18</v>
          </cell>
          <cell r="AH72770" t="str">
            <v>KY-Bluegrass Filing Systems</v>
          </cell>
        </row>
        <row r="72771">
          <cell r="D72771">
            <v>45901</v>
          </cell>
          <cell r="J72771">
            <v>108000</v>
          </cell>
          <cell r="K72771" t="str">
            <v>Fixed Asset</v>
          </cell>
          <cell r="O72771">
            <v>-115.18</v>
          </cell>
          <cell r="AH72771" t="str">
            <v>KY-Bluegrass Filing Systems</v>
          </cell>
        </row>
        <row r="72772">
          <cell r="D72772">
            <v>45901</v>
          </cell>
          <cell r="J72772">
            <v>403000</v>
          </cell>
          <cell r="K72772" t="str">
            <v>Expense</v>
          </cell>
          <cell r="O72772">
            <v>12.92</v>
          </cell>
          <cell r="AH72772" t="str">
            <v>KY-Bluegrass Filing Systems</v>
          </cell>
        </row>
        <row r="72773">
          <cell r="D72773">
            <v>45901</v>
          </cell>
          <cell r="J72773">
            <v>108000</v>
          </cell>
          <cell r="K72773" t="str">
            <v>Fixed Asset</v>
          </cell>
          <cell r="O72773">
            <v>-12.92</v>
          </cell>
          <cell r="AH72773" t="str">
            <v>KY-Bluegrass Filing Systems</v>
          </cell>
        </row>
        <row r="72774">
          <cell r="D72774">
            <v>45901</v>
          </cell>
          <cell r="J72774">
            <v>403000</v>
          </cell>
          <cell r="K72774" t="str">
            <v>Expense</v>
          </cell>
          <cell r="O72774">
            <v>2.75</v>
          </cell>
          <cell r="AH72774" t="str">
            <v>KY-Bluegrass Filing Systems</v>
          </cell>
        </row>
        <row r="72775">
          <cell r="D72775">
            <v>45901</v>
          </cell>
          <cell r="J72775">
            <v>108000</v>
          </cell>
          <cell r="K72775" t="str">
            <v>Fixed Asset</v>
          </cell>
          <cell r="O72775">
            <v>-2.75</v>
          </cell>
          <cell r="AH72775" t="str">
            <v>KY-Bluegrass Filing Systems</v>
          </cell>
        </row>
        <row r="72776">
          <cell r="D72776">
            <v>45901</v>
          </cell>
          <cell r="J72776">
            <v>403000</v>
          </cell>
          <cell r="K72776" t="str">
            <v>Expense</v>
          </cell>
          <cell r="O72776">
            <v>4.3499999999999996</v>
          </cell>
          <cell r="AH72776" t="str">
            <v>KY-Bluegrass Filing Systems</v>
          </cell>
        </row>
        <row r="72777">
          <cell r="D72777">
            <v>45901</v>
          </cell>
          <cell r="J72777">
            <v>108000</v>
          </cell>
          <cell r="K72777" t="str">
            <v>Fixed Asset</v>
          </cell>
          <cell r="O72777">
            <v>-4.3499999999999996</v>
          </cell>
          <cell r="AH72777" t="str">
            <v>KY-Bluegrass Filing Systems</v>
          </cell>
        </row>
        <row r="72778">
          <cell r="D72778">
            <v>45901</v>
          </cell>
          <cell r="J72778">
            <v>403000</v>
          </cell>
          <cell r="K72778" t="str">
            <v>Expense</v>
          </cell>
          <cell r="O72778">
            <v>0.61</v>
          </cell>
          <cell r="AH72778" t="str">
            <v>KY-Bluegrass Filing Systems</v>
          </cell>
        </row>
        <row r="72779">
          <cell r="D72779">
            <v>45901</v>
          </cell>
          <cell r="J72779">
            <v>108000</v>
          </cell>
          <cell r="K72779" t="str">
            <v>Fixed Asset</v>
          </cell>
          <cell r="O72779">
            <v>-0.61</v>
          </cell>
          <cell r="AH72779" t="str">
            <v>KY-Bluegrass Filing Systems</v>
          </cell>
        </row>
        <row r="72780">
          <cell r="D72780">
            <v>45901</v>
          </cell>
          <cell r="J72780">
            <v>403000</v>
          </cell>
          <cell r="K72780" t="str">
            <v>Expense</v>
          </cell>
          <cell r="O72780">
            <v>44.27</v>
          </cell>
          <cell r="AH72780" t="str">
            <v>KY-Bluegrass Filing Systems</v>
          </cell>
        </row>
        <row r="72781">
          <cell r="D72781">
            <v>45901</v>
          </cell>
          <cell r="J72781">
            <v>108000</v>
          </cell>
          <cell r="K72781" t="str">
            <v>Fixed Asset</v>
          </cell>
          <cell r="O72781">
            <v>-44.27</v>
          </cell>
          <cell r="AH72781" t="str">
            <v>KY-Bluegrass Filing Systems</v>
          </cell>
        </row>
        <row r="72782">
          <cell r="D72782">
            <v>45901</v>
          </cell>
          <cell r="J72782">
            <v>403000</v>
          </cell>
          <cell r="K72782" t="str">
            <v>Expense</v>
          </cell>
          <cell r="O72782">
            <v>6.11</v>
          </cell>
          <cell r="AH72782" t="str">
            <v>KY-Bluegrass Filing Systems</v>
          </cell>
        </row>
        <row r="72783">
          <cell r="D72783">
            <v>45901</v>
          </cell>
          <cell r="J72783">
            <v>108000</v>
          </cell>
          <cell r="K72783" t="str">
            <v>Fixed Asset</v>
          </cell>
          <cell r="O72783">
            <v>-6.11</v>
          </cell>
          <cell r="AH72783" t="str">
            <v>KY-Bluegrass Filing Systems</v>
          </cell>
        </row>
        <row r="72784">
          <cell r="D72784">
            <v>45901</v>
          </cell>
          <cell r="J72784">
            <v>403000</v>
          </cell>
          <cell r="K72784" t="str">
            <v>Expense</v>
          </cell>
          <cell r="O72784">
            <v>124.59</v>
          </cell>
          <cell r="AH72784" t="str">
            <v>KY-Bluegrass Filing Systems</v>
          </cell>
        </row>
        <row r="72785">
          <cell r="D72785">
            <v>45901</v>
          </cell>
          <cell r="J72785">
            <v>108000</v>
          </cell>
          <cell r="K72785" t="str">
            <v>Fixed Asset</v>
          </cell>
          <cell r="O72785">
            <v>-124.59</v>
          </cell>
          <cell r="AH72785" t="str">
            <v>KY-Bluegrass Filing Systems</v>
          </cell>
        </row>
        <row r="72786">
          <cell r="D72786">
            <v>45901</v>
          </cell>
          <cell r="J72786">
            <v>403000</v>
          </cell>
          <cell r="K72786" t="str">
            <v>Expense</v>
          </cell>
          <cell r="O72786">
            <v>14.17</v>
          </cell>
          <cell r="AH72786" t="str">
            <v>KY-Bluegrass Filing Systems</v>
          </cell>
        </row>
        <row r="72787">
          <cell r="D72787">
            <v>45901</v>
          </cell>
          <cell r="J72787">
            <v>108000</v>
          </cell>
          <cell r="K72787" t="str">
            <v>Fixed Asset</v>
          </cell>
          <cell r="O72787">
            <v>-14.17</v>
          </cell>
          <cell r="AH72787" t="str">
            <v>KY-Bluegrass Filing Systems</v>
          </cell>
        </row>
        <row r="72788">
          <cell r="D72788">
            <v>45901</v>
          </cell>
          <cell r="J72788">
            <v>403000</v>
          </cell>
          <cell r="K72788" t="str">
            <v>Expense</v>
          </cell>
          <cell r="O72788">
            <v>96.4</v>
          </cell>
          <cell r="AH72788" t="str">
            <v>KY-Bluegrass Filing Systems</v>
          </cell>
        </row>
        <row r="72789">
          <cell r="D72789">
            <v>45901</v>
          </cell>
          <cell r="J72789">
            <v>108000</v>
          </cell>
          <cell r="K72789" t="str">
            <v>Fixed Asset</v>
          </cell>
          <cell r="O72789">
            <v>-96.4</v>
          </cell>
          <cell r="AH72789" t="str">
            <v>KY-Bluegrass Filing Systems</v>
          </cell>
        </row>
        <row r="72790">
          <cell r="D72790">
            <v>45901</v>
          </cell>
          <cell r="J72790">
            <v>403000</v>
          </cell>
          <cell r="K72790" t="str">
            <v>Expense</v>
          </cell>
          <cell r="O72790">
            <v>11.63</v>
          </cell>
          <cell r="AH72790" t="str">
            <v>KY-Bluegrass Filing Systems</v>
          </cell>
        </row>
        <row r="72791">
          <cell r="D72791">
            <v>45901</v>
          </cell>
          <cell r="J72791">
            <v>108000</v>
          </cell>
          <cell r="K72791" t="str">
            <v>Fixed Asset</v>
          </cell>
          <cell r="O72791">
            <v>-11.63</v>
          </cell>
          <cell r="AH72791" t="str">
            <v>KY-Bluegrass Filing Systems</v>
          </cell>
        </row>
        <row r="72792">
          <cell r="D72792">
            <v>45901</v>
          </cell>
          <cell r="J72792">
            <v>403000</v>
          </cell>
          <cell r="K72792" t="str">
            <v>Expense</v>
          </cell>
          <cell r="O72792">
            <v>5.0999999999999996</v>
          </cell>
          <cell r="AH72792" t="str">
            <v>KY-Bluegrass Filing Systems</v>
          </cell>
        </row>
        <row r="72793">
          <cell r="D72793">
            <v>45901</v>
          </cell>
          <cell r="J72793">
            <v>108000</v>
          </cell>
          <cell r="K72793" t="str">
            <v>Fixed Asset</v>
          </cell>
          <cell r="O72793">
            <v>-5.0999999999999996</v>
          </cell>
          <cell r="AH72793" t="str">
            <v>KY-Bluegrass Filing Systems</v>
          </cell>
        </row>
        <row r="72794">
          <cell r="D72794">
            <v>45901</v>
          </cell>
          <cell r="J72794">
            <v>403000</v>
          </cell>
          <cell r="K72794" t="str">
            <v>Expense</v>
          </cell>
          <cell r="O72794">
            <v>4.03</v>
          </cell>
          <cell r="AH72794" t="str">
            <v>KY-Bluegrass Filing Systems</v>
          </cell>
        </row>
        <row r="72795">
          <cell r="D72795">
            <v>45901</v>
          </cell>
          <cell r="J72795">
            <v>108000</v>
          </cell>
          <cell r="K72795" t="str">
            <v>Fixed Asset</v>
          </cell>
          <cell r="O72795">
            <v>-4.03</v>
          </cell>
          <cell r="AH72795" t="str">
            <v>KY-Bluegrass Filing Systems</v>
          </cell>
        </row>
        <row r="72796">
          <cell r="D72796">
            <v>45901</v>
          </cell>
          <cell r="J72796">
            <v>403000</v>
          </cell>
          <cell r="K72796" t="str">
            <v>Expense</v>
          </cell>
          <cell r="O72796">
            <v>4.4000000000000004</v>
          </cell>
          <cell r="AH72796" t="str">
            <v>KY-Bluegrass Filing Systems</v>
          </cell>
        </row>
        <row r="72797">
          <cell r="D72797">
            <v>45901</v>
          </cell>
          <cell r="J72797">
            <v>108000</v>
          </cell>
          <cell r="K72797" t="str">
            <v>Fixed Asset</v>
          </cell>
          <cell r="O72797">
            <v>-4.4000000000000004</v>
          </cell>
          <cell r="AH72797" t="str">
            <v>KY-Bluegrass Filing Systems</v>
          </cell>
        </row>
        <row r="72798">
          <cell r="D72798">
            <v>45901</v>
          </cell>
          <cell r="J72798">
            <v>403000</v>
          </cell>
          <cell r="K72798" t="str">
            <v>Expense</v>
          </cell>
          <cell r="O72798">
            <v>67.91</v>
          </cell>
          <cell r="AH72798" t="str">
            <v>KY-Bluegrass Filing Systems</v>
          </cell>
        </row>
        <row r="72799">
          <cell r="D72799">
            <v>45901</v>
          </cell>
          <cell r="J72799">
            <v>108000</v>
          </cell>
          <cell r="K72799" t="str">
            <v>Fixed Asset</v>
          </cell>
          <cell r="O72799">
            <v>-67.91</v>
          </cell>
          <cell r="AH72799" t="str">
            <v>KY-Bluegrass Filing Systems</v>
          </cell>
        </row>
        <row r="72800">
          <cell r="D72800">
            <v>45901</v>
          </cell>
          <cell r="J72800">
            <v>403000</v>
          </cell>
          <cell r="K72800" t="str">
            <v>Expense</v>
          </cell>
          <cell r="O72800">
            <v>34.96</v>
          </cell>
          <cell r="AH72800" t="str">
            <v>KY-Bluegrass Filing Systems</v>
          </cell>
        </row>
        <row r="72801">
          <cell r="D72801">
            <v>45901</v>
          </cell>
          <cell r="J72801">
            <v>108000</v>
          </cell>
          <cell r="K72801" t="str">
            <v>Fixed Asset</v>
          </cell>
          <cell r="O72801">
            <v>-34.96</v>
          </cell>
          <cell r="AH72801" t="str">
            <v>KY-Bluegrass Filing Systems</v>
          </cell>
        </row>
        <row r="72802">
          <cell r="D72802">
            <v>45901</v>
          </cell>
          <cell r="J72802">
            <v>403000</v>
          </cell>
          <cell r="K72802" t="str">
            <v>Expense</v>
          </cell>
          <cell r="O72802">
            <v>165.7</v>
          </cell>
          <cell r="AH72802" t="str">
            <v>KY-Bluegrass Filing Systems</v>
          </cell>
        </row>
        <row r="72803">
          <cell r="D72803">
            <v>45901</v>
          </cell>
          <cell r="J72803">
            <v>108000</v>
          </cell>
          <cell r="K72803" t="str">
            <v>Fixed Asset</v>
          </cell>
          <cell r="O72803">
            <v>-165.7</v>
          </cell>
          <cell r="AH72803" t="str">
            <v>KY-Bluegrass Filing Systems</v>
          </cell>
        </row>
        <row r="72804">
          <cell r="D72804">
            <v>45901</v>
          </cell>
          <cell r="J72804">
            <v>403000</v>
          </cell>
          <cell r="K72804" t="str">
            <v>Expense</v>
          </cell>
          <cell r="O72804">
            <v>24.49</v>
          </cell>
          <cell r="AH72804" t="str">
            <v>KY-Bluegrass Filing Systems</v>
          </cell>
        </row>
        <row r="72805">
          <cell r="D72805">
            <v>45901</v>
          </cell>
          <cell r="J72805">
            <v>108000</v>
          </cell>
          <cell r="K72805" t="str">
            <v>Fixed Asset</v>
          </cell>
          <cell r="O72805">
            <v>-24.49</v>
          </cell>
          <cell r="AH72805" t="str">
            <v>KY-Bluegrass Filing Systems</v>
          </cell>
        </row>
        <row r="72806">
          <cell r="D72806">
            <v>45901</v>
          </cell>
          <cell r="J72806">
            <v>403000</v>
          </cell>
          <cell r="K72806" t="str">
            <v>Expense</v>
          </cell>
          <cell r="O72806">
            <v>253.62</v>
          </cell>
          <cell r="AH72806" t="str">
            <v>KY-Bluegrass Filing Systems</v>
          </cell>
        </row>
        <row r="72807">
          <cell r="D72807">
            <v>45901</v>
          </cell>
          <cell r="J72807">
            <v>108000</v>
          </cell>
          <cell r="K72807" t="str">
            <v>Fixed Asset</v>
          </cell>
          <cell r="O72807">
            <v>-253.62</v>
          </cell>
          <cell r="AH72807" t="str">
            <v>KY-Bluegrass Filing Systems</v>
          </cell>
        </row>
        <row r="72808">
          <cell r="D72808">
            <v>45901</v>
          </cell>
          <cell r="J72808">
            <v>403000</v>
          </cell>
          <cell r="K72808" t="str">
            <v>Expense</v>
          </cell>
          <cell r="O72808">
            <v>121.97</v>
          </cell>
          <cell r="AH72808" t="str">
            <v>KY-Bluegrass Filing Systems</v>
          </cell>
        </row>
        <row r="72809">
          <cell r="D72809">
            <v>45901</v>
          </cell>
          <cell r="J72809">
            <v>108000</v>
          </cell>
          <cell r="K72809" t="str">
            <v>Fixed Asset</v>
          </cell>
          <cell r="O72809">
            <v>-121.97</v>
          </cell>
          <cell r="AH72809" t="str">
            <v>KY-Bluegrass Filing Systems</v>
          </cell>
        </row>
        <row r="72810">
          <cell r="D72810">
            <v>45901</v>
          </cell>
          <cell r="J72810">
            <v>403000</v>
          </cell>
          <cell r="K72810" t="str">
            <v>Expense</v>
          </cell>
          <cell r="O72810">
            <v>14.11</v>
          </cell>
          <cell r="AH72810" t="str">
            <v>KY-Bluegrass Filing Systems</v>
          </cell>
        </row>
        <row r="72811">
          <cell r="D72811">
            <v>45901</v>
          </cell>
          <cell r="J72811">
            <v>108000</v>
          </cell>
          <cell r="K72811" t="str">
            <v>Fixed Asset</v>
          </cell>
          <cell r="O72811">
            <v>-14.11</v>
          </cell>
          <cell r="AH72811" t="str">
            <v>KY-Bluegrass Filing Systems</v>
          </cell>
        </row>
        <row r="72812">
          <cell r="D72812">
            <v>45901</v>
          </cell>
          <cell r="J72812">
            <v>403000</v>
          </cell>
          <cell r="K72812" t="str">
            <v>Expense</v>
          </cell>
          <cell r="O72812">
            <v>20.83</v>
          </cell>
          <cell r="AH72812" t="str">
            <v>KY-Bluegrass Filing Systems</v>
          </cell>
        </row>
        <row r="72813">
          <cell r="D72813">
            <v>45901</v>
          </cell>
          <cell r="J72813">
            <v>108000</v>
          </cell>
          <cell r="K72813" t="str">
            <v>Fixed Asset</v>
          </cell>
          <cell r="O72813">
            <v>-20.83</v>
          </cell>
          <cell r="AH72813" t="str">
            <v>KY-Bluegrass Filing Systems</v>
          </cell>
        </row>
        <row r="72814">
          <cell r="D72814">
            <v>45901</v>
          </cell>
          <cell r="J72814">
            <v>403000</v>
          </cell>
          <cell r="K72814" t="str">
            <v>Expense</v>
          </cell>
          <cell r="O72814">
            <v>7.37</v>
          </cell>
          <cell r="AH72814" t="str">
            <v>KY-Bluegrass Filing Systems</v>
          </cell>
        </row>
        <row r="72815">
          <cell r="D72815">
            <v>45901</v>
          </cell>
          <cell r="J72815">
            <v>108000</v>
          </cell>
          <cell r="K72815" t="str">
            <v>Fixed Asset</v>
          </cell>
          <cell r="O72815">
            <v>-7.37</v>
          </cell>
          <cell r="AH72815" t="str">
            <v>KY-Bluegrass Filing Systems</v>
          </cell>
        </row>
        <row r="72816">
          <cell r="D72816">
            <v>45901</v>
          </cell>
          <cell r="J72816">
            <v>403000</v>
          </cell>
          <cell r="K72816" t="str">
            <v>Expense</v>
          </cell>
          <cell r="O72816">
            <v>49.78</v>
          </cell>
          <cell r="AH72816" t="str">
            <v>KY-Bluegrass Filing Systems</v>
          </cell>
        </row>
        <row r="72817">
          <cell r="D72817">
            <v>45901</v>
          </cell>
          <cell r="J72817">
            <v>108000</v>
          </cell>
          <cell r="K72817" t="str">
            <v>Fixed Asset</v>
          </cell>
          <cell r="O72817">
            <v>-49.78</v>
          </cell>
          <cell r="AH72817" t="str">
            <v>KY-Bluegrass Filing Systems</v>
          </cell>
        </row>
        <row r="72818">
          <cell r="D72818">
            <v>45901</v>
          </cell>
          <cell r="J72818">
            <v>403000</v>
          </cell>
          <cell r="K72818" t="str">
            <v>Expense</v>
          </cell>
          <cell r="O72818">
            <v>11.11</v>
          </cell>
          <cell r="AH72818" t="str">
            <v>KY-Bluegrass Filing Systems</v>
          </cell>
        </row>
        <row r="72819">
          <cell r="D72819">
            <v>45901</v>
          </cell>
          <cell r="J72819">
            <v>108000</v>
          </cell>
          <cell r="K72819" t="str">
            <v>Fixed Asset</v>
          </cell>
          <cell r="O72819">
            <v>-11.11</v>
          </cell>
          <cell r="AH72819" t="str">
            <v>KY-Bluegrass Filing Systems</v>
          </cell>
        </row>
        <row r="72820">
          <cell r="D72820">
            <v>45901</v>
          </cell>
          <cell r="J72820">
            <v>403000</v>
          </cell>
          <cell r="K72820" t="str">
            <v>Expense</v>
          </cell>
          <cell r="O72820">
            <v>13.75</v>
          </cell>
          <cell r="AH72820" t="str">
            <v>KY-Bluegrass Filing Systems</v>
          </cell>
        </row>
        <row r="72821">
          <cell r="D72821">
            <v>45901</v>
          </cell>
          <cell r="J72821">
            <v>108000</v>
          </cell>
          <cell r="K72821" t="str">
            <v>Fixed Asset</v>
          </cell>
          <cell r="O72821">
            <v>-13.75</v>
          </cell>
          <cell r="AH72821" t="str">
            <v>KY-Bluegrass Filing Systems</v>
          </cell>
        </row>
        <row r="72822">
          <cell r="D72822">
            <v>45901</v>
          </cell>
          <cell r="J72822">
            <v>403000</v>
          </cell>
          <cell r="K72822" t="str">
            <v>Expense</v>
          </cell>
          <cell r="O72822">
            <v>21.77</v>
          </cell>
          <cell r="AH72822" t="str">
            <v>KY-Bluegrass Filing Systems</v>
          </cell>
        </row>
        <row r="72823">
          <cell r="D72823">
            <v>45901</v>
          </cell>
          <cell r="J72823">
            <v>108000</v>
          </cell>
          <cell r="K72823" t="str">
            <v>Fixed Asset</v>
          </cell>
          <cell r="O72823">
            <v>-21.77</v>
          </cell>
          <cell r="AH72823" t="str">
            <v>KY-Bluegrass Filing Systems</v>
          </cell>
        </row>
        <row r="72824">
          <cell r="D72824">
            <v>45901</v>
          </cell>
          <cell r="J72824">
            <v>403000</v>
          </cell>
          <cell r="K72824" t="str">
            <v>Expense</v>
          </cell>
          <cell r="O72824">
            <v>15.41</v>
          </cell>
          <cell r="AH72824" t="str">
            <v>KY-Bluegrass Filing Systems</v>
          </cell>
        </row>
        <row r="72825">
          <cell r="D72825">
            <v>45901</v>
          </cell>
          <cell r="J72825">
            <v>108000</v>
          </cell>
          <cell r="K72825" t="str">
            <v>Fixed Asset</v>
          </cell>
          <cell r="O72825">
            <v>-15.41</v>
          </cell>
          <cell r="AH72825" t="str">
            <v>KY-Bluegrass Filing Systems</v>
          </cell>
        </row>
        <row r="72826">
          <cell r="D72826">
            <v>45901</v>
          </cell>
          <cell r="J72826">
            <v>403000</v>
          </cell>
          <cell r="K72826" t="str">
            <v>Expense</v>
          </cell>
          <cell r="O72826">
            <v>4.4400000000000004</v>
          </cell>
          <cell r="AH72826" t="str">
            <v>KY-Bluegrass Filing Systems</v>
          </cell>
        </row>
        <row r="72827">
          <cell r="D72827">
            <v>45901</v>
          </cell>
          <cell r="J72827">
            <v>108000</v>
          </cell>
          <cell r="K72827" t="str">
            <v>Fixed Asset</v>
          </cell>
          <cell r="O72827">
            <v>-4.4400000000000004</v>
          </cell>
          <cell r="AH72827" t="str">
            <v>KY-Bluegrass Filing Systems</v>
          </cell>
        </row>
        <row r="72828">
          <cell r="D72828">
            <v>45901</v>
          </cell>
          <cell r="J72828">
            <v>403000</v>
          </cell>
          <cell r="K72828" t="str">
            <v>Expense</v>
          </cell>
          <cell r="O72828">
            <v>13.94</v>
          </cell>
          <cell r="AH72828" t="str">
            <v>KY-Bluegrass Filing Systems</v>
          </cell>
        </row>
        <row r="72829">
          <cell r="D72829">
            <v>45901</v>
          </cell>
          <cell r="J72829">
            <v>108000</v>
          </cell>
          <cell r="K72829" t="str">
            <v>Fixed Asset</v>
          </cell>
          <cell r="O72829">
            <v>-13.94</v>
          </cell>
          <cell r="AH72829" t="str">
            <v>KY-Bluegrass Filing Systems</v>
          </cell>
        </row>
        <row r="72830">
          <cell r="D72830">
            <v>45901</v>
          </cell>
          <cell r="J72830">
            <v>403000</v>
          </cell>
          <cell r="K72830" t="str">
            <v>Expense</v>
          </cell>
          <cell r="O72830">
            <v>4.08</v>
          </cell>
          <cell r="AH72830" t="str">
            <v>KY-Bluegrass Filing Systems</v>
          </cell>
        </row>
        <row r="72831">
          <cell r="D72831">
            <v>45901</v>
          </cell>
          <cell r="J72831">
            <v>108000</v>
          </cell>
          <cell r="K72831" t="str">
            <v>Fixed Asset</v>
          </cell>
          <cell r="O72831">
            <v>-4.08</v>
          </cell>
          <cell r="AH72831" t="str">
            <v>KY-Bluegrass Filing Systems</v>
          </cell>
        </row>
        <row r="72832">
          <cell r="D72832">
            <v>45901</v>
          </cell>
          <cell r="J72832">
            <v>403000</v>
          </cell>
          <cell r="K72832" t="str">
            <v>Expense</v>
          </cell>
          <cell r="O72832">
            <v>8.4</v>
          </cell>
          <cell r="AH72832" t="str">
            <v>KY-Bluegrass Filing Systems</v>
          </cell>
        </row>
        <row r="72833">
          <cell r="D72833">
            <v>45901</v>
          </cell>
          <cell r="J72833">
            <v>108000</v>
          </cell>
          <cell r="K72833" t="str">
            <v>Fixed Asset</v>
          </cell>
          <cell r="O72833">
            <v>-8.4</v>
          </cell>
          <cell r="AH72833" t="str">
            <v>KY-Bluegrass Filing Systems</v>
          </cell>
        </row>
        <row r="72834">
          <cell r="D72834">
            <v>45901</v>
          </cell>
          <cell r="J72834">
            <v>403000</v>
          </cell>
          <cell r="K72834" t="str">
            <v>Expense</v>
          </cell>
          <cell r="O72834">
            <v>1.45</v>
          </cell>
          <cell r="AH72834" t="str">
            <v>KY-Bluegrass Filing Systems</v>
          </cell>
        </row>
        <row r="72835">
          <cell r="D72835">
            <v>45901</v>
          </cell>
          <cell r="J72835">
            <v>108000</v>
          </cell>
          <cell r="K72835" t="str">
            <v>Fixed Asset</v>
          </cell>
          <cell r="O72835">
            <v>-1.45</v>
          </cell>
          <cell r="AH72835" t="str">
            <v>KY-Bluegrass Filing Systems</v>
          </cell>
        </row>
        <row r="72836">
          <cell r="D72836">
            <v>45901</v>
          </cell>
          <cell r="J72836">
            <v>403000</v>
          </cell>
          <cell r="K72836" t="str">
            <v>Expense</v>
          </cell>
          <cell r="O72836">
            <v>14.97</v>
          </cell>
          <cell r="AH72836" t="str">
            <v>KY-Bluegrass Filing Systems</v>
          </cell>
        </row>
        <row r="72837">
          <cell r="D72837">
            <v>45901</v>
          </cell>
          <cell r="J72837">
            <v>108000</v>
          </cell>
          <cell r="K72837" t="str">
            <v>Fixed Asset</v>
          </cell>
          <cell r="O72837">
            <v>-14.97</v>
          </cell>
          <cell r="AH72837" t="str">
            <v>KY-Bluegrass Filing Systems</v>
          </cell>
        </row>
        <row r="72838">
          <cell r="D72838">
            <v>45901</v>
          </cell>
          <cell r="J72838">
            <v>403000</v>
          </cell>
          <cell r="K72838" t="str">
            <v>Expense</v>
          </cell>
          <cell r="O72838">
            <v>2.94</v>
          </cell>
          <cell r="AH72838" t="str">
            <v>KY-Bluegrass Filing Systems</v>
          </cell>
        </row>
        <row r="72839">
          <cell r="D72839">
            <v>45901</v>
          </cell>
          <cell r="J72839">
            <v>108000</v>
          </cell>
          <cell r="K72839" t="str">
            <v>Fixed Asset</v>
          </cell>
          <cell r="O72839">
            <v>-2.94</v>
          </cell>
          <cell r="AH72839" t="str">
            <v>KY-Bluegrass Filing Systems</v>
          </cell>
        </row>
        <row r="72840">
          <cell r="D72840">
            <v>45901</v>
          </cell>
          <cell r="J72840">
            <v>403000</v>
          </cell>
          <cell r="K72840" t="str">
            <v>Expense</v>
          </cell>
          <cell r="O72840">
            <v>33.49</v>
          </cell>
          <cell r="AH72840" t="str">
            <v>KY-Bluegrass Filing Systems</v>
          </cell>
        </row>
        <row r="72841">
          <cell r="D72841">
            <v>45901</v>
          </cell>
          <cell r="J72841">
            <v>108000</v>
          </cell>
          <cell r="K72841" t="str">
            <v>Fixed Asset</v>
          </cell>
          <cell r="O72841">
            <v>-33.49</v>
          </cell>
          <cell r="AH72841" t="str">
            <v>KY-Bluegrass Filing Systems</v>
          </cell>
        </row>
        <row r="72842">
          <cell r="D72842">
            <v>45901</v>
          </cell>
          <cell r="J72842">
            <v>403000</v>
          </cell>
          <cell r="K72842" t="str">
            <v>Expense</v>
          </cell>
          <cell r="O72842">
            <v>0.36</v>
          </cell>
          <cell r="AH72842" t="str">
            <v>KY-Bluegrass Filing Systems</v>
          </cell>
        </row>
        <row r="72843">
          <cell r="D72843">
            <v>45901</v>
          </cell>
          <cell r="J72843">
            <v>108000</v>
          </cell>
          <cell r="K72843" t="str">
            <v>Fixed Asset</v>
          </cell>
          <cell r="O72843">
            <v>-0.36</v>
          </cell>
          <cell r="AH72843" t="str">
            <v>KY-Bluegrass Filing Systems</v>
          </cell>
        </row>
        <row r="72844">
          <cell r="D72844">
            <v>45901</v>
          </cell>
          <cell r="J72844">
            <v>403000</v>
          </cell>
          <cell r="K72844" t="str">
            <v>Expense</v>
          </cell>
          <cell r="O72844">
            <v>7.98</v>
          </cell>
          <cell r="AH72844" t="str">
            <v>KY-Bluegrass Filing Systems</v>
          </cell>
        </row>
        <row r="72845">
          <cell r="D72845">
            <v>45901</v>
          </cell>
          <cell r="J72845">
            <v>108000</v>
          </cell>
          <cell r="K72845" t="str">
            <v>Fixed Asset</v>
          </cell>
          <cell r="O72845">
            <v>-7.98</v>
          </cell>
          <cell r="AH72845" t="str">
            <v>KY-Bluegrass Filing Systems</v>
          </cell>
        </row>
        <row r="72846">
          <cell r="D72846">
            <v>45901</v>
          </cell>
          <cell r="J72846">
            <v>403000</v>
          </cell>
          <cell r="K72846" t="str">
            <v>Expense</v>
          </cell>
          <cell r="O72846">
            <v>5.52</v>
          </cell>
          <cell r="AH72846" t="str">
            <v>KY-Bluegrass Filing Systems</v>
          </cell>
        </row>
        <row r="72847">
          <cell r="D72847">
            <v>45901</v>
          </cell>
          <cell r="J72847">
            <v>108000</v>
          </cell>
          <cell r="K72847" t="str">
            <v>Fixed Asset</v>
          </cell>
          <cell r="O72847">
            <v>-5.52</v>
          </cell>
          <cell r="AH72847" t="str">
            <v>KY-Bluegrass Filing Systems</v>
          </cell>
        </row>
        <row r="72848">
          <cell r="D72848">
            <v>45901</v>
          </cell>
          <cell r="J72848">
            <v>403000</v>
          </cell>
          <cell r="K72848" t="str">
            <v>Expense</v>
          </cell>
          <cell r="O72848">
            <v>3.27</v>
          </cell>
          <cell r="AH72848" t="str">
            <v>KY-Bluegrass Filing Systems</v>
          </cell>
        </row>
        <row r="72849">
          <cell r="D72849">
            <v>45901</v>
          </cell>
          <cell r="J72849">
            <v>108000</v>
          </cell>
          <cell r="K72849" t="str">
            <v>Fixed Asset</v>
          </cell>
          <cell r="O72849">
            <v>-3.27</v>
          </cell>
          <cell r="AH72849" t="str">
            <v>KY-Bluegrass Filing Systems</v>
          </cell>
        </row>
        <row r="72850">
          <cell r="D72850">
            <v>45901</v>
          </cell>
          <cell r="J72850">
            <v>403000</v>
          </cell>
          <cell r="K72850" t="str">
            <v>Expense</v>
          </cell>
          <cell r="O72850">
            <v>17.21</v>
          </cell>
          <cell r="AH72850" t="str">
            <v>KY-Bluegrass Filing Systems</v>
          </cell>
        </row>
        <row r="72851">
          <cell r="D72851">
            <v>45901</v>
          </cell>
          <cell r="J72851">
            <v>108000</v>
          </cell>
          <cell r="K72851" t="str">
            <v>Fixed Asset</v>
          </cell>
          <cell r="O72851">
            <v>-17.21</v>
          </cell>
          <cell r="AH72851" t="str">
            <v>KY-Bluegrass Filing Systems</v>
          </cell>
        </row>
        <row r="72852">
          <cell r="D72852">
            <v>45901</v>
          </cell>
          <cell r="J72852">
            <v>403000</v>
          </cell>
          <cell r="K72852" t="str">
            <v>Expense</v>
          </cell>
          <cell r="O72852">
            <v>1.28</v>
          </cell>
          <cell r="AH72852" t="str">
            <v>KY-Bluegrass Filing Systems</v>
          </cell>
        </row>
        <row r="72853">
          <cell r="D72853">
            <v>45901</v>
          </cell>
          <cell r="J72853">
            <v>108000</v>
          </cell>
          <cell r="K72853" t="str">
            <v>Fixed Asset</v>
          </cell>
          <cell r="O72853">
            <v>-1.28</v>
          </cell>
          <cell r="AH72853" t="str">
            <v>KY-Bluegrass Filing Systems</v>
          </cell>
        </row>
        <row r="72854">
          <cell r="D72854">
            <v>45901</v>
          </cell>
          <cell r="J72854">
            <v>403000</v>
          </cell>
          <cell r="K72854" t="str">
            <v>Expense</v>
          </cell>
          <cell r="O72854">
            <v>4.4000000000000004</v>
          </cell>
          <cell r="AH72854" t="str">
            <v>KY-Bluegrass Filing Systems</v>
          </cell>
        </row>
        <row r="72855">
          <cell r="D72855">
            <v>45901</v>
          </cell>
          <cell r="J72855">
            <v>108000</v>
          </cell>
          <cell r="K72855" t="str">
            <v>Fixed Asset</v>
          </cell>
          <cell r="O72855">
            <v>-4.4000000000000004</v>
          </cell>
          <cell r="AH72855" t="str">
            <v>KY-Bluegrass Filing Systems</v>
          </cell>
        </row>
        <row r="72856">
          <cell r="D72856">
            <v>45901</v>
          </cell>
          <cell r="J72856">
            <v>403000</v>
          </cell>
          <cell r="K72856" t="str">
            <v>Expense</v>
          </cell>
          <cell r="O72856">
            <v>8.31</v>
          </cell>
          <cell r="AH72856" t="str">
            <v>KY-Bluegrass Filing Systems</v>
          </cell>
        </row>
        <row r="72857">
          <cell r="D72857">
            <v>45901</v>
          </cell>
          <cell r="J72857">
            <v>108000</v>
          </cell>
          <cell r="K72857" t="str">
            <v>Fixed Asset</v>
          </cell>
          <cell r="O72857">
            <v>-8.31</v>
          </cell>
          <cell r="AH72857" t="str">
            <v>KY-Bluegrass Filing Systems</v>
          </cell>
        </row>
        <row r="72858">
          <cell r="D72858">
            <v>45901</v>
          </cell>
          <cell r="J72858">
            <v>403000</v>
          </cell>
          <cell r="K72858" t="str">
            <v>Expense</v>
          </cell>
          <cell r="O72858">
            <v>5.01</v>
          </cell>
          <cell r="AH72858" t="str">
            <v>KY-Bluegrass Filing Systems</v>
          </cell>
        </row>
        <row r="72859">
          <cell r="D72859">
            <v>45901</v>
          </cell>
          <cell r="J72859">
            <v>108000</v>
          </cell>
          <cell r="K72859" t="str">
            <v>Fixed Asset</v>
          </cell>
          <cell r="O72859">
            <v>-5.01</v>
          </cell>
          <cell r="AH72859" t="str">
            <v>KY-Bluegrass Filing Systems</v>
          </cell>
        </row>
        <row r="72860">
          <cell r="D72860">
            <v>45901</v>
          </cell>
          <cell r="J72860">
            <v>403000</v>
          </cell>
          <cell r="K72860" t="str">
            <v>Expense</v>
          </cell>
          <cell r="O72860">
            <v>21.88</v>
          </cell>
          <cell r="AH72860" t="str">
            <v>KY-Bluegrass Filing Systems</v>
          </cell>
        </row>
        <row r="72861">
          <cell r="D72861">
            <v>45901</v>
          </cell>
          <cell r="J72861">
            <v>108000</v>
          </cell>
          <cell r="K72861" t="str">
            <v>Fixed Asset</v>
          </cell>
          <cell r="O72861">
            <v>-21.88</v>
          </cell>
          <cell r="AH72861" t="str">
            <v>KY-Bluegrass Filing Systems</v>
          </cell>
        </row>
        <row r="72862">
          <cell r="D72862">
            <v>45901</v>
          </cell>
          <cell r="J72862">
            <v>403000</v>
          </cell>
          <cell r="K72862" t="str">
            <v>Expense</v>
          </cell>
          <cell r="O72862">
            <v>4.3600000000000003</v>
          </cell>
          <cell r="AH72862" t="str">
            <v>KY-Bluegrass Filing Systems</v>
          </cell>
        </row>
        <row r="72863">
          <cell r="D72863">
            <v>45901</v>
          </cell>
          <cell r="J72863">
            <v>108000</v>
          </cell>
          <cell r="K72863" t="str">
            <v>Fixed Asset</v>
          </cell>
          <cell r="O72863">
            <v>-4.3600000000000003</v>
          </cell>
          <cell r="AH72863" t="str">
            <v>KY-Bluegrass Filing Systems</v>
          </cell>
        </row>
        <row r="72864">
          <cell r="D72864">
            <v>45901</v>
          </cell>
          <cell r="J72864">
            <v>403000</v>
          </cell>
          <cell r="K72864" t="str">
            <v>Expense</v>
          </cell>
          <cell r="O72864">
            <v>13.43</v>
          </cell>
          <cell r="AH72864" t="str">
            <v>KY-Bluegrass Filing Systems</v>
          </cell>
        </row>
        <row r="72865">
          <cell r="D72865">
            <v>45901</v>
          </cell>
          <cell r="J72865">
            <v>108000</v>
          </cell>
          <cell r="K72865" t="str">
            <v>Fixed Asset</v>
          </cell>
          <cell r="O72865">
            <v>-13.43</v>
          </cell>
          <cell r="AH72865" t="str">
            <v>KY-Bluegrass Filing Systems</v>
          </cell>
        </row>
        <row r="72866">
          <cell r="D72866">
            <v>45901</v>
          </cell>
          <cell r="J72866">
            <v>403000</v>
          </cell>
          <cell r="K72866" t="str">
            <v>Expense</v>
          </cell>
          <cell r="O72866">
            <v>27.64</v>
          </cell>
          <cell r="AH72866" t="str">
            <v>KY-Bluegrass Filing Systems</v>
          </cell>
        </row>
        <row r="72867">
          <cell r="D72867">
            <v>45901</v>
          </cell>
          <cell r="J72867">
            <v>108000</v>
          </cell>
          <cell r="K72867" t="str">
            <v>Fixed Asset</v>
          </cell>
          <cell r="O72867">
            <v>-27.64</v>
          </cell>
          <cell r="AH72867" t="str">
            <v>KY-Bluegrass Filing Systems</v>
          </cell>
        </row>
        <row r="72868">
          <cell r="D72868">
            <v>45901</v>
          </cell>
          <cell r="J72868">
            <v>403000</v>
          </cell>
          <cell r="K72868" t="str">
            <v>Expense</v>
          </cell>
          <cell r="O72868">
            <v>13.73</v>
          </cell>
          <cell r="AH72868" t="str">
            <v>KY-Bluegrass Filing Systems</v>
          </cell>
        </row>
        <row r="72869">
          <cell r="D72869">
            <v>45901</v>
          </cell>
          <cell r="J72869">
            <v>108000</v>
          </cell>
          <cell r="K72869" t="str">
            <v>Fixed Asset</v>
          </cell>
          <cell r="O72869">
            <v>-13.73</v>
          </cell>
          <cell r="AH72869" t="str">
            <v>KY-Bluegrass Filing Systems</v>
          </cell>
        </row>
        <row r="72870">
          <cell r="D72870">
            <v>45901</v>
          </cell>
          <cell r="J72870">
            <v>403000</v>
          </cell>
          <cell r="K72870" t="str">
            <v>Expense</v>
          </cell>
          <cell r="O72870">
            <v>8.86</v>
          </cell>
          <cell r="AH72870" t="str">
            <v>KY-Bluegrass Filing Systems</v>
          </cell>
        </row>
        <row r="72871">
          <cell r="D72871">
            <v>45901</v>
          </cell>
          <cell r="J72871">
            <v>108000</v>
          </cell>
          <cell r="K72871" t="str">
            <v>Fixed Asset</v>
          </cell>
          <cell r="O72871">
            <v>-8.86</v>
          </cell>
          <cell r="AH72871" t="str">
            <v>KY-Bluegrass Filing Systems</v>
          </cell>
        </row>
        <row r="72872">
          <cell r="D72872">
            <v>45901</v>
          </cell>
          <cell r="J72872">
            <v>403000</v>
          </cell>
          <cell r="K72872" t="str">
            <v>Expense</v>
          </cell>
          <cell r="O72872">
            <v>179.91</v>
          </cell>
          <cell r="AH72872" t="str">
            <v>KY-Bluegrass Filing Systems</v>
          </cell>
        </row>
        <row r="72873">
          <cell r="D72873">
            <v>45901</v>
          </cell>
          <cell r="J72873">
            <v>108000</v>
          </cell>
          <cell r="K72873" t="str">
            <v>Fixed Asset</v>
          </cell>
          <cell r="O72873">
            <v>-179.91</v>
          </cell>
          <cell r="AH72873" t="str">
            <v>KY-Bluegrass Filing Systems</v>
          </cell>
        </row>
        <row r="72874">
          <cell r="D72874">
            <v>45901</v>
          </cell>
          <cell r="J72874">
            <v>403000</v>
          </cell>
          <cell r="K72874" t="str">
            <v>Expense</v>
          </cell>
          <cell r="O72874">
            <v>10.08</v>
          </cell>
          <cell r="AH72874" t="str">
            <v>KY-Bluegrass Filing Systems</v>
          </cell>
        </row>
        <row r="72875">
          <cell r="D72875">
            <v>45901</v>
          </cell>
          <cell r="J72875">
            <v>108000</v>
          </cell>
          <cell r="K72875" t="str">
            <v>Fixed Asset</v>
          </cell>
          <cell r="O72875">
            <v>-10.08</v>
          </cell>
          <cell r="AH72875" t="str">
            <v>KY-Bluegrass Filing Systems</v>
          </cell>
        </row>
        <row r="72876">
          <cell r="D72876">
            <v>45901</v>
          </cell>
          <cell r="J72876">
            <v>403000</v>
          </cell>
          <cell r="K72876" t="str">
            <v>Expense</v>
          </cell>
          <cell r="O72876">
            <v>12.88</v>
          </cell>
          <cell r="AH72876" t="str">
            <v>KY-Bluegrass Filing Systems</v>
          </cell>
        </row>
        <row r="72877">
          <cell r="D72877">
            <v>45901</v>
          </cell>
          <cell r="J72877">
            <v>108000</v>
          </cell>
          <cell r="K72877" t="str">
            <v>Fixed Asset</v>
          </cell>
          <cell r="O72877">
            <v>-12.88</v>
          </cell>
          <cell r="AH72877" t="str">
            <v>KY-Bluegrass Filing Systems</v>
          </cell>
        </row>
        <row r="72878">
          <cell r="D72878">
            <v>45901</v>
          </cell>
          <cell r="J72878">
            <v>403000</v>
          </cell>
          <cell r="K72878" t="str">
            <v>Expense</v>
          </cell>
          <cell r="O72878">
            <v>3.86</v>
          </cell>
          <cell r="AH72878" t="str">
            <v>KY-Bluegrass Filing Systems</v>
          </cell>
        </row>
        <row r="72879">
          <cell r="D72879">
            <v>45901</v>
          </cell>
          <cell r="J72879">
            <v>108000</v>
          </cell>
          <cell r="K72879" t="str">
            <v>Fixed Asset</v>
          </cell>
          <cell r="O72879">
            <v>-3.86</v>
          </cell>
          <cell r="AH72879" t="str">
            <v>KY-Bluegrass Filing Systems</v>
          </cell>
        </row>
        <row r="72880">
          <cell r="D72880">
            <v>45901</v>
          </cell>
          <cell r="J72880">
            <v>403000</v>
          </cell>
          <cell r="K72880" t="str">
            <v>Expense</v>
          </cell>
          <cell r="O72880">
            <v>43.44</v>
          </cell>
          <cell r="AH72880" t="str">
            <v>KY-Bluegrass Filing Systems</v>
          </cell>
        </row>
        <row r="72881">
          <cell r="D72881">
            <v>45901</v>
          </cell>
          <cell r="J72881">
            <v>108000</v>
          </cell>
          <cell r="K72881" t="str">
            <v>Fixed Asset</v>
          </cell>
          <cell r="O72881">
            <v>-43.44</v>
          </cell>
          <cell r="AH72881" t="str">
            <v>KY-Bluegrass Filing Systems</v>
          </cell>
        </row>
        <row r="72882">
          <cell r="D72882">
            <v>45901</v>
          </cell>
          <cell r="J72882">
            <v>403000</v>
          </cell>
          <cell r="K72882" t="str">
            <v>Expense</v>
          </cell>
          <cell r="O72882">
            <v>2.39</v>
          </cell>
          <cell r="AH72882" t="str">
            <v>KY-Bluegrass Filing Systems</v>
          </cell>
        </row>
        <row r="72883">
          <cell r="D72883">
            <v>45901</v>
          </cell>
          <cell r="J72883">
            <v>108000</v>
          </cell>
          <cell r="K72883" t="str">
            <v>Fixed Asset</v>
          </cell>
          <cell r="O72883">
            <v>-2.39</v>
          </cell>
          <cell r="AH72883" t="str">
            <v>KY-Bluegrass Filing Systems</v>
          </cell>
        </row>
        <row r="72884">
          <cell r="D72884">
            <v>45901</v>
          </cell>
          <cell r="J72884">
            <v>403000</v>
          </cell>
          <cell r="K72884" t="str">
            <v>Expense</v>
          </cell>
          <cell r="O72884">
            <v>11.74</v>
          </cell>
          <cell r="AH72884" t="str">
            <v>KY-Bluegrass Filing Systems</v>
          </cell>
        </row>
        <row r="72885">
          <cell r="D72885">
            <v>45901</v>
          </cell>
          <cell r="J72885">
            <v>108000</v>
          </cell>
          <cell r="K72885" t="str">
            <v>Fixed Asset</v>
          </cell>
          <cell r="O72885">
            <v>-11.74</v>
          </cell>
          <cell r="AH72885" t="str">
            <v>KY-Bluegrass Filing Systems</v>
          </cell>
        </row>
        <row r="72886">
          <cell r="D72886">
            <v>45901</v>
          </cell>
          <cell r="J72886">
            <v>403000</v>
          </cell>
          <cell r="K72886" t="str">
            <v>Expense</v>
          </cell>
          <cell r="O72886">
            <v>48</v>
          </cell>
          <cell r="AH72886" t="str">
            <v>KY-Bluegrass Filing Systems</v>
          </cell>
        </row>
        <row r="72887">
          <cell r="D72887">
            <v>45901</v>
          </cell>
          <cell r="J72887">
            <v>108000</v>
          </cell>
          <cell r="K72887" t="str">
            <v>Fixed Asset</v>
          </cell>
          <cell r="O72887">
            <v>-48</v>
          </cell>
          <cell r="AH72887" t="str">
            <v>KY-Bluegrass Filing Systems</v>
          </cell>
        </row>
        <row r="72888">
          <cell r="D72888">
            <v>45901</v>
          </cell>
          <cell r="J72888">
            <v>403000</v>
          </cell>
          <cell r="K72888" t="str">
            <v>Expense</v>
          </cell>
          <cell r="O72888">
            <v>4.33</v>
          </cell>
          <cell r="AH72888" t="str">
            <v>KY-Bluegrass Filing Systems</v>
          </cell>
        </row>
        <row r="72889">
          <cell r="D72889">
            <v>45901</v>
          </cell>
          <cell r="J72889">
            <v>108000</v>
          </cell>
          <cell r="K72889" t="str">
            <v>Fixed Asset</v>
          </cell>
          <cell r="O72889">
            <v>-4.33</v>
          </cell>
          <cell r="AH72889" t="str">
            <v>KY-Bluegrass Filing Systems</v>
          </cell>
        </row>
        <row r="72890">
          <cell r="D72890">
            <v>45901</v>
          </cell>
          <cell r="J72890">
            <v>403000</v>
          </cell>
          <cell r="K72890" t="str">
            <v>Expense</v>
          </cell>
          <cell r="O72890">
            <v>8.32</v>
          </cell>
          <cell r="AH72890" t="str">
            <v>KY-Bluegrass Filing Systems</v>
          </cell>
        </row>
        <row r="72891">
          <cell r="D72891">
            <v>45901</v>
          </cell>
          <cell r="J72891">
            <v>108000</v>
          </cell>
          <cell r="K72891" t="str">
            <v>Fixed Asset</v>
          </cell>
          <cell r="O72891">
            <v>-8.32</v>
          </cell>
          <cell r="AH72891" t="str">
            <v>KY-Bluegrass Filing Systems</v>
          </cell>
        </row>
        <row r="72892">
          <cell r="D72892">
            <v>45901</v>
          </cell>
          <cell r="J72892">
            <v>403000</v>
          </cell>
          <cell r="K72892" t="str">
            <v>Expense</v>
          </cell>
          <cell r="O72892">
            <v>19.260000000000002</v>
          </cell>
          <cell r="AH72892" t="str">
            <v>KY-Bluegrass Filing Systems</v>
          </cell>
        </row>
        <row r="72893">
          <cell r="D72893">
            <v>45901</v>
          </cell>
          <cell r="J72893">
            <v>108000</v>
          </cell>
          <cell r="K72893" t="str">
            <v>Fixed Asset</v>
          </cell>
          <cell r="O72893">
            <v>-19.260000000000002</v>
          </cell>
          <cell r="AH72893" t="str">
            <v>KY-Bluegrass Filing Systems</v>
          </cell>
        </row>
        <row r="72894">
          <cell r="D72894">
            <v>45901</v>
          </cell>
          <cell r="J72894">
            <v>403000</v>
          </cell>
          <cell r="K72894" t="str">
            <v>Expense</v>
          </cell>
          <cell r="O72894">
            <v>33.01</v>
          </cell>
          <cell r="AH72894" t="str">
            <v>KY-Bluegrass Filing Systems</v>
          </cell>
        </row>
        <row r="72895">
          <cell r="D72895">
            <v>45901</v>
          </cell>
          <cell r="J72895">
            <v>108000</v>
          </cell>
          <cell r="K72895" t="str">
            <v>Fixed Asset</v>
          </cell>
          <cell r="O72895">
            <v>-33.01</v>
          </cell>
          <cell r="AH72895" t="str">
            <v>KY-Bluegrass Filing Systems</v>
          </cell>
        </row>
        <row r="72896">
          <cell r="D72896">
            <v>45901</v>
          </cell>
          <cell r="J72896">
            <v>403000</v>
          </cell>
          <cell r="K72896" t="str">
            <v>Expense</v>
          </cell>
          <cell r="O72896">
            <v>2.68</v>
          </cell>
          <cell r="AH72896" t="str">
            <v>KY-Bluegrass Filing Systems</v>
          </cell>
        </row>
        <row r="72897">
          <cell r="D72897">
            <v>45901</v>
          </cell>
          <cell r="J72897">
            <v>108000</v>
          </cell>
          <cell r="K72897" t="str">
            <v>Fixed Asset</v>
          </cell>
          <cell r="O72897">
            <v>-2.68</v>
          </cell>
          <cell r="AH72897" t="str">
            <v>KY-Bluegrass Filing Systems</v>
          </cell>
        </row>
        <row r="72898">
          <cell r="D72898">
            <v>45901</v>
          </cell>
          <cell r="J72898">
            <v>403000</v>
          </cell>
          <cell r="K72898" t="str">
            <v>Expense</v>
          </cell>
          <cell r="O72898">
            <v>3.49</v>
          </cell>
          <cell r="AH72898" t="str">
            <v>KY-Bluegrass Filing Systems</v>
          </cell>
        </row>
        <row r="72899">
          <cell r="D72899">
            <v>45901</v>
          </cell>
          <cell r="J72899">
            <v>108000</v>
          </cell>
          <cell r="K72899" t="str">
            <v>Fixed Asset</v>
          </cell>
          <cell r="O72899">
            <v>-3.49</v>
          </cell>
          <cell r="AH72899" t="str">
            <v>KY-Bluegrass Filing Systems</v>
          </cell>
        </row>
        <row r="72900">
          <cell r="D72900">
            <v>45901</v>
          </cell>
          <cell r="J72900">
            <v>403000</v>
          </cell>
          <cell r="K72900" t="str">
            <v>Expense</v>
          </cell>
          <cell r="O72900">
            <v>4.01</v>
          </cell>
          <cell r="AH72900" t="str">
            <v>KY-Bluegrass Filing Systems</v>
          </cell>
        </row>
        <row r="72901">
          <cell r="D72901">
            <v>45901</v>
          </cell>
          <cell r="J72901">
            <v>108000</v>
          </cell>
          <cell r="K72901" t="str">
            <v>Fixed Asset</v>
          </cell>
          <cell r="O72901">
            <v>-4.01</v>
          </cell>
          <cell r="AH72901" t="str">
            <v>KY-Bluegrass Filing Systems</v>
          </cell>
        </row>
        <row r="72902">
          <cell r="D72902">
            <v>45901</v>
          </cell>
          <cell r="J72902">
            <v>403000</v>
          </cell>
          <cell r="K72902" t="str">
            <v>Expense</v>
          </cell>
          <cell r="O72902">
            <v>36.369999999999997</v>
          </cell>
          <cell r="AH72902" t="str">
            <v>KY-Bluegrass Filing Systems</v>
          </cell>
        </row>
        <row r="72903">
          <cell r="D72903">
            <v>45901</v>
          </cell>
          <cell r="J72903">
            <v>108000</v>
          </cell>
          <cell r="K72903" t="str">
            <v>Fixed Asset</v>
          </cell>
          <cell r="O72903">
            <v>-36.369999999999997</v>
          </cell>
          <cell r="AH72903" t="str">
            <v>KY-Bluegrass Filing Systems</v>
          </cell>
        </row>
        <row r="72904">
          <cell r="D72904">
            <v>45901</v>
          </cell>
          <cell r="J72904">
            <v>403000</v>
          </cell>
          <cell r="K72904" t="str">
            <v>Expense</v>
          </cell>
          <cell r="O72904">
            <v>64.290000000000006</v>
          </cell>
          <cell r="AH72904" t="str">
            <v>KY-Bluegrass Filing Systems</v>
          </cell>
        </row>
        <row r="72905">
          <cell r="D72905">
            <v>45901</v>
          </cell>
          <cell r="J72905">
            <v>108000</v>
          </cell>
          <cell r="K72905" t="str">
            <v>Fixed Asset</v>
          </cell>
          <cell r="O72905">
            <v>-64.290000000000006</v>
          </cell>
          <cell r="AH72905" t="str">
            <v>KY-Bluegrass Filing Systems</v>
          </cell>
        </row>
        <row r="72906">
          <cell r="D72906">
            <v>45901</v>
          </cell>
          <cell r="J72906">
            <v>403000</v>
          </cell>
          <cell r="K72906" t="str">
            <v>Expense</v>
          </cell>
          <cell r="O72906">
            <v>6.54</v>
          </cell>
          <cell r="AH72906" t="str">
            <v>KY-Bluegrass Filing Systems</v>
          </cell>
        </row>
        <row r="72907">
          <cell r="D72907">
            <v>45901</v>
          </cell>
          <cell r="J72907">
            <v>108000</v>
          </cell>
          <cell r="K72907" t="str">
            <v>Fixed Asset</v>
          </cell>
          <cell r="O72907">
            <v>-6.54</v>
          </cell>
          <cell r="AH72907" t="str">
            <v>KY-Bluegrass Filing Systems</v>
          </cell>
        </row>
        <row r="72908">
          <cell r="D72908">
            <v>45901</v>
          </cell>
          <cell r="J72908">
            <v>403000</v>
          </cell>
          <cell r="K72908" t="str">
            <v>Expense</v>
          </cell>
          <cell r="O72908">
            <v>93.68</v>
          </cell>
          <cell r="AH72908" t="str">
            <v>KY-Bluegrass Filing Systems</v>
          </cell>
        </row>
        <row r="72909">
          <cell r="D72909">
            <v>45901</v>
          </cell>
          <cell r="J72909">
            <v>108000</v>
          </cell>
          <cell r="K72909" t="str">
            <v>Fixed Asset</v>
          </cell>
          <cell r="O72909">
            <v>-93.68</v>
          </cell>
          <cell r="AH72909" t="str">
            <v>KY-Bluegrass Filing Systems</v>
          </cell>
        </row>
        <row r="72910">
          <cell r="D72910">
            <v>45901</v>
          </cell>
          <cell r="J72910">
            <v>403000</v>
          </cell>
          <cell r="K72910" t="str">
            <v>Expense</v>
          </cell>
          <cell r="O72910">
            <v>0.61</v>
          </cell>
          <cell r="AH72910" t="str">
            <v>KY-Bluegrass Filing Systems</v>
          </cell>
        </row>
        <row r="72911">
          <cell r="D72911">
            <v>45901</v>
          </cell>
          <cell r="J72911">
            <v>108000</v>
          </cell>
          <cell r="K72911" t="str">
            <v>Fixed Asset</v>
          </cell>
          <cell r="O72911">
            <v>-0.61</v>
          </cell>
          <cell r="AH72911" t="str">
            <v>KY-Bluegrass Filing Systems</v>
          </cell>
        </row>
        <row r="72912">
          <cell r="D72912">
            <v>45901</v>
          </cell>
          <cell r="J72912">
            <v>403000</v>
          </cell>
          <cell r="K72912" t="str">
            <v>Expense</v>
          </cell>
          <cell r="O72912">
            <v>9.36</v>
          </cell>
          <cell r="AH72912" t="str">
            <v>KY-Bluegrass Filing Systems</v>
          </cell>
        </row>
        <row r="72913">
          <cell r="D72913">
            <v>45901</v>
          </cell>
          <cell r="J72913">
            <v>108000</v>
          </cell>
          <cell r="K72913" t="str">
            <v>Fixed Asset</v>
          </cell>
          <cell r="O72913">
            <v>-9.36</v>
          </cell>
          <cell r="AH72913" t="str">
            <v>KY-Bluegrass Filing Systems</v>
          </cell>
        </row>
        <row r="72914">
          <cell r="D72914">
            <v>45901</v>
          </cell>
          <cell r="J72914">
            <v>403000</v>
          </cell>
          <cell r="K72914" t="str">
            <v>Expense</v>
          </cell>
          <cell r="O72914">
            <v>595.83000000000004</v>
          </cell>
          <cell r="AH72914" t="str">
            <v>KY-Bluegrass Filing Systems</v>
          </cell>
        </row>
        <row r="72915">
          <cell r="D72915">
            <v>45901</v>
          </cell>
          <cell r="J72915">
            <v>108000</v>
          </cell>
          <cell r="K72915" t="str">
            <v>Fixed Asset</v>
          </cell>
          <cell r="O72915">
            <v>-595.83000000000004</v>
          </cell>
          <cell r="AH72915" t="str">
            <v>KY-Bluegrass Filing Systems</v>
          </cell>
        </row>
        <row r="72916">
          <cell r="D72916">
            <v>45901</v>
          </cell>
          <cell r="J72916">
            <v>403000</v>
          </cell>
          <cell r="K72916" t="str">
            <v>Expense</v>
          </cell>
          <cell r="O72916">
            <v>28.77</v>
          </cell>
          <cell r="AH72916" t="str">
            <v>KY-Bluegrass Filing Systems</v>
          </cell>
        </row>
        <row r="72917">
          <cell r="D72917">
            <v>45901</v>
          </cell>
          <cell r="J72917">
            <v>108000</v>
          </cell>
          <cell r="K72917" t="str">
            <v>Fixed Asset</v>
          </cell>
          <cell r="O72917">
            <v>-28.77</v>
          </cell>
          <cell r="AH72917" t="str">
            <v>KY-Bluegrass Filing Systems</v>
          </cell>
        </row>
        <row r="72918">
          <cell r="D72918">
            <v>45901</v>
          </cell>
          <cell r="J72918">
            <v>403000</v>
          </cell>
          <cell r="K72918" t="str">
            <v>Expense</v>
          </cell>
          <cell r="O72918">
            <v>18.63</v>
          </cell>
          <cell r="AH72918" t="str">
            <v>KY-Bluegrass Filing Systems</v>
          </cell>
        </row>
        <row r="72919">
          <cell r="D72919">
            <v>45901</v>
          </cell>
          <cell r="J72919">
            <v>108000</v>
          </cell>
          <cell r="K72919" t="str">
            <v>Fixed Asset</v>
          </cell>
          <cell r="O72919">
            <v>-18.63</v>
          </cell>
          <cell r="AH72919" t="str">
            <v>KY-Bluegrass Filing Systems</v>
          </cell>
        </row>
        <row r="72920">
          <cell r="D72920">
            <v>45901</v>
          </cell>
          <cell r="J72920">
            <v>403000</v>
          </cell>
          <cell r="K72920" t="str">
            <v>Expense</v>
          </cell>
          <cell r="O72920">
            <v>12.22</v>
          </cell>
          <cell r="AH72920" t="str">
            <v>KY-Bluegrass Filing Systems</v>
          </cell>
        </row>
        <row r="72921">
          <cell r="D72921">
            <v>45901</v>
          </cell>
          <cell r="J72921">
            <v>108000</v>
          </cell>
          <cell r="K72921" t="str">
            <v>Fixed Asset</v>
          </cell>
          <cell r="O72921">
            <v>-12.22</v>
          </cell>
          <cell r="AH72921" t="str">
            <v>KY-Bluegrass Filing Systems</v>
          </cell>
        </row>
        <row r="72922">
          <cell r="D72922">
            <v>45901</v>
          </cell>
          <cell r="J72922">
            <v>403000</v>
          </cell>
          <cell r="K72922" t="str">
            <v>Expense</v>
          </cell>
          <cell r="O72922">
            <v>82.11</v>
          </cell>
          <cell r="AH72922" t="str">
            <v>KY-Bluegrass Filing Systems</v>
          </cell>
        </row>
        <row r="72923">
          <cell r="D72923">
            <v>45901</v>
          </cell>
          <cell r="J72923">
            <v>108000</v>
          </cell>
          <cell r="K72923" t="str">
            <v>Fixed Asset</v>
          </cell>
          <cell r="O72923">
            <v>-82.11</v>
          </cell>
          <cell r="AH72923" t="str">
            <v>KY-Bluegrass Filing Systems</v>
          </cell>
        </row>
        <row r="72924">
          <cell r="D72924">
            <v>45901</v>
          </cell>
          <cell r="J72924">
            <v>403000</v>
          </cell>
          <cell r="K72924" t="str">
            <v>Expense</v>
          </cell>
          <cell r="O72924">
            <v>6.25</v>
          </cell>
          <cell r="AH72924" t="str">
            <v>KY-Bluegrass Filing Systems</v>
          </cell>
        </row>
        <row r="72925">
          <cell r="D72925">
            <v>45901</v>
          </cell>
          <cell r="J72925">
            <v>108000</v>
          </cell>
          <cell r="K72925" t="str">
            <v>Fixed Asset</v>
          </cell>
          <cell r="O72925">
            <v>-6.25</v>
          </cell>
          <cell r="AH72925" t="str">
            <v>KY-Bluegrass Filing Systems</v>
          </cell>
        </row>
        <row r="72926">
          <cell r="D72926">
            <v>45901</v>
          </cell>
          <cell r="J72926">
            <v>403000</v>
          </cell>
          <cell r="K72926" t="str">
            <v>Expense</v>
          </cell>
          <cell r="O72926">
            <v>10.14</v>
          </cell>
          <cell r="AH72926" t="str">
            <v>KY-Bluegrass Filing Systems</v>
          </cell>
        </row>
        <row r="72927">
          <cell r="D72927">
            <v>45901</v>
          </cell>
          <cell r="J72927">
            <v>108000</v>
          </cell>
          <cell r="K72927" t="str">
            <v>Fixed Asset</v>
          </cell>
          <cell r="O72927">
            <v>-10.14</v>
          </cell>
          <cell r="AH72927" t="str">
            <v>KY-Bluegrass Filing Systems</v>
          </cell>
        </row>
        <row r="72928">
          <cell r="D72928">
            <v>45901</v>
          </cell>
          <cell r="J72928">
            <v>403000</v>
          </cell>
          <cell r="K72928" t="str">
            <v>Expense</v>
          </cell>
          <cell r="O72928">
            <v>1.56</v>
          </cell>
          <cell r="AH72928" t="str">
            <v>KY-Bluegrass Filing Systems</v>
          </cell>
        </row>
        <row r="72929">
          <cell r="D72929">
            <v>45901</v>
          </cell>
          <cell r="J72929">
            <v>108000</v>
          </cell>
          <cell r="K72929" t="str">
            <v>Fixed Asset</v>
          </cell>
          <cell r="O72929">
            <v>-1.56</v>
          </cell>
          <cell r="AH72929" t="str">
            <v>KY-Bluegrass Filing Systems</v>
          </cell>
        </row>
        <row r="72930">
          <cell r="D72930">
            <v>45901</v>
          </cell>
          <cell r="J72930">
            <v>403000</v>
          </cell>
          <cell r="K72930" t="str">
            <v>Expense</v>
          </cell>
          <cell r="O72930">
            <v>41.67</v>
          </cell>
          <cell r="AH72930" t="str">
            <v>KY-Bluegrass Filing Systems</v>
          </cell>
        </row>
        <row r="72931">
          <cell r="D72931">
            <v>45901</v>
          </cell>
          <cell r="J72931">
            <v>108000</v>
          </cell>
          <cell r="K72931" t="str">
            <v>Fixed Asset</v>
          </cell>
       